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F:\pricing\Rate Cases\KPCo\2023 Base Case\Post Hearing Data Requests\"/>
    </mc:Choice>
  </mc:AlternateContent>
  <xr:revisionPtr revIDLastSave="0" documentId="8_{044FED46-C0F7-4DDA-A4FD-A0A5EB47D98E}" xr6:coauthVersionLast="47" xr6:coauthVersionMax="47" xr10:uidLastSave="{00000000-0000-0000-0000-000000000000}"/>
  <bookViews>
    <workbookView xWindow="28680" yWindow="-1245" windowWidth="29040" windowHeight="15720" tabRatio="672" firstSheet="1" activeTab="6" xr2:uid="{00000000-000D-0000-FFFF-FFFF00000000}"/>
  </bookViews>
  <sheets>
    <sheet name="Index" sheetId="23" state="hidden" r:id="rId1"/>
    <sheet name="Metered Loads" sheetId="21" r:id="rId2"/>
    <sheet name="LA Sec Loads" sheetId="22" r:id="rId3"/>
    <sheet name="LA Pri Loads" sheetId="24" r:id="rId4"/>
    <sheet name="LA Sub Loads" sheetId="25" r:id="rId5"/>
    <sheet name="LA Tran Loads" sheetId="26" r:id="rId6"/>
    <sheet name="Customer Allocators" sheetId="2" r:id="rId7"/>
    <sheet name="FORT" sheetId="3" r:id="rId8"/>
    <sheet name="CUST451" sheetId="4" r:id="rId9"/>
    <sheet name="DIR902" sheetId="5" r:id="rId10"/>
    <sheet name="DIR903" sheetId="1" r:id="rId11"/>
    <sheet name="SECDEM" sheetId="6" r:id="rId12"/>
    <sheet name="METER" sheetId="7" r:id="rId13"/>
    <sheet name="CUSTDEP" sheetId="10" r:id="rId14"/>
    <sheet name="RBASE" sheetId="13" r:id="rId15"/>
    <sheet name="REVYEC" sheetId="8" r:id="rId16"/>
    <sheet name="WEATHER" sheetId="11" r:id="rId17"/>
    <sheet name="CUST_SPEC" sheetId="14" r:id="rId18"/>
    <sheet name="KPCo Subtransmission" sheetId="28" r:id="rId19"/>
    <sheet name="GSU" sheetId="15" r:id="rId20"/>
    <sheet name="Distribution Plant" sheetId="20" r:id="rId21"/>
    <sheet name="OH" sheetId="30" r:id="rId22"/>
    <sheet name="UG" sheetId="31" r:id="rId23"/>
    <sheet name="Transformers" sheetId="33" r:id="rId24"/>
    <sheet name="DIST_TRANSF" sheetId="17" r:id="rId25"/>
    <sheet name="prior case --&gt;" sheetId="27" r:id="rId26"/>
    <sheet name="CPDEM Allocators - 2020" sheetId="29" r:id="rId27"/>
    <sheet name="DIST_POLES" sheetId="18" r:id="rId28"/>
    <sheet name="DIST_OHLINES" sheetId="19" r:id="rId29"/>
    <sheet name="DIST_UGLINES" sheetId="16" r:id="rId30"/>
    <sheet name="Subtran Plant old" sheetId="12" r:id="rId31"/>
  </sheets>
  <externalReferences>
    <externalReference r:id="rId32"/>
  </externalReferences>
  <definedNames>
    <definedName name="_xlnm._FilterDatabase" localSheetId="6" hidden="1">'Customer Allocators'!$A$30:$C$108</definedName>
    <definedName name="DistAtSubtran">[1]Inputs!$B$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Customer Allocators'!$A$1:$D$108</definedName>
    <definedName name="_xlnm.Print_Area" localSheetId="21">OH!$A$1:$K$493</definedName>
    <definedName name="_xlnm.Print_Area" localSheetId="22">UG!$A$1:$K$93</definedName>
    <definedName name="Print_Area_1" localSheetId="12">#REF!</definedName>
    <definedName name="Print_Area_1" localSheetId="11">#REF!</definedName>
    <definedName name="Print_Area_1" localSheetId="16">#REF!</definedName>
    <definedName name="Print_Area_1">#REF!</definedName>
    <definedName name="Print_Area_3" localSheetId="12">#REF!</definedName>
    <definedName name="Print_Area_3" localSheetId="11">#REF!</definedName>
    <definedName name="Print_Area_3" localSheetId="16">#REF!</definedName>
    <definedName name="Print_Area_3">#REF!</definedName>
    <definedName name="Print_Area_ATR" localSheetId="12">#REF!</definedName>
    <definedName name="Print_Area_ATR" localSheetId="11">#REF!</definedName>
    <definedName name="Print_Area_ATR" localSheetId="16">#REF!</definedName>
    <definedName name="Print_Area_ATR">#REF!</definedName>
    <definedName name="_xlnm.Print_Titles" localSheetId="13">CUSTDEP!$A:$E,CUSTDEP!$26:$26</definedName>
    <definedName name="_xlnm.Print_Titles" localSheetId="28">DIST_OHLINES!$4:$5</definedName>
    <definedName name="_xlnm.Print_Titles" localSheetId="27">DIST_POLES!$3:$5</definedName>
    <definedName name="_xlnm.Print_Titles" localSheetId="29">DIST_UGLINES!$4:$5</definedName>
    <definedName name="_xlnm.Print_Titles" localSheetId="3">'LA Pri Loads'!$1:$6</definedName>
    <definedName name="_xlnm.Print_Titles" localSheetId="2">'LA Sec Loads'!$1:$6</definedName>
    <definedName name="_xlnm.Print_Titles" localSheetId="4">'LA Sub Loads'!$1:$6</definedName>
    <definedName name="_xlnm.Print_Titles" localSheetId="1">'Metered Loads'!$1:$6</definedName>
    <definedName name="_xlnm.Print_Titles" localSheetId="21">OH!$1:$7</definedName>
    <definedName name="_xlnm.Print_Titles" localSheetId="30">'Subtran Plant old'!$5:$5</definedName>
    <definedName name="_xlnm.Print_Titles" localSheetId="23">Transformers!$1:$7</definedName>
    <definedName name="_xlnm.Print_Titles" localSheetId="22">UG!$1:$7</definedName>
    <definedName name="TYStart">[1]Inputs!$C$3</definedName>
  </definedNames>
  <calcPr calcId="191029" calcMode="manual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8767" i="21" l="1"/>
  <c r="F8767" i="21"/>
  <c r="G8767" i="21"/>
  <c r="D8769" i="21" s="1"/>
  <c r="E8769" i="21" s="1"/>
  <c r="H8767" i="21"/>
  <c r="I8767" i="21"/>
  <c r="J8767" i="21"/>
  <c r="K8767" i="21"/>
  <c r="L8767" i="21"/>
  <c r="M8767" i="21"/>
  <c r="N8767" i="21"/>
  <c r="O8767" i="21"/>
  <c r="P8767" i="21"/>
  <c r="Q8767" i="21"/>
  <c r="R8767" i="21"/>
  <c r="S8767" i="21"/>
  <c r="T8767" i="21"/>
  <c r="D8767" i="21"/>
  <c r="I255" i="33"/>
  <c r="I259" i="33" s="1"/>
  <c r="H255" i="33"/>
  <c r="I258" i="33" l="1"/>
  <c r="D260" i="33" l="1"/>
  <c r="D255" i="33"/>
  <c r="E245" i="33"/>
  <c r="D245" i="33"/>
  <c r="J244" i="33"/>
  <c r="I244" i="33"/>
  <c r="F244" i="33"/>
  <c r="H244" i="33" s="1"/>
  <c r="J243" i="33"/>
  <c r="I243" i="33"/>
  <c r="H243" i="33"/>
  <c r="F243" i="33"/>
  <c r="J242" i="33"/>
  <c r="I242" i="33"/>
  <c r="H242" i="33"/>
  <c r="F242" i="33"/>
  <c r="J241" i="33"/>
  <c r="I241" i="33"/>
  <c r="H241" i="33"/>
  <c r="F241" i="33"/>
  <c r="J240" i="33"/>
  <c r="I240" i="33"/>
  <c r="F240" i="33"/>
  <c r="H240" i="33" s="1"/>
  <c r="J239" i="33"/>
  <c r="I239" i="33"/>
  <c r="H239" i="33"/>
  <c r="F239" i="33"/>
  <c r="J238" i="33"/>
  <c r="I238" i="33"/>
  <c r="H238" i="33"/>
  <c r="F238" i="33"/>
  <c r="J237" i="33"/>
  <c r="I237" i="33"/>
  <c r="H237" i="33"/>
  <c r="F237" i="33"/>
  <c r="J236" i="33"/>
  <c r="I236" i="33"/>
  <c r="F236" i="33"/>
  <c r="H236" i="33" s="1"/>
  <c r="J235" i="33"/>
  <c r="I235" i="33"/>
  <c r="H235" i="33"/>
  <c r="F235" i="33"/>
  <c r="J234" i="33"/>
  <c r="I234" i="33"/>
  <c r="H234" i="33"/>
  <c r="F234" i="33"/>
  <c r="J233" i="33"/>
  <c r="I233" i="33"/>
  <c r="H233" i="33"/>
  <c r="F233" i="33"/>
  <c r="J232" i="33"/>
  <c r="I232" i="33"/>
  <c r="F232" i="33"/>
  <c r="H232" i="33" s="1"/>
  <c r="J231" i="33"/>
  <c r="I231" i="33"/>
  <c r="H231" i="33"/>
  <c r="F231" i="33"/>
  <c r="J230" i="33"/>
  <c r="I230" i="33"/>
  <c r="H230" i="33"/>
  <c r="F230" i="33"/>
  <c r="J229" i="33"/>
  <c r="I229" i="33"/>
  <c r="H229" i="33"/>
  <c r="F229" i="33"/>
  <c r="J228" i="33"/>
  <c r="I228" i="33"/>
  <c r="F228" i="33"/>
  <c r="H228" i="33" s="1"/>
  <c r="J227" i="33"/>
  <c r="I227" i="33"/>
  <c r="H227" i="33"/>
  <c r="F227" i="33"/>
  <c r="J226" i="33"/>
  <c r="I226" i="33"/>
  <c r="H226" i="33"/>
  <c r="F226" i="33"/>
  <c r="J225" i="33"/>
  <c r="I225" i="33"/>
  <c r="H225" i="33"/>
  <c r="F225" i="33"/>
  <c r="J224" i="33"/>
  <c r="I224" i="33"/>
  <c r="F224" i="33"/>
  <c r="H224" i="33" s="1"/>
  <c r="J223" i="33"/>
  <c r="I223" i="33"/>
  <c r="H223" i="33"/>
  <c r="F223" i="33"/>
  <c r="J222" i="33"/>
  <c r="I222" i="33"/>
  <c r="H222" i="33"/>
  <c r="F222" i="33"/>
  <c r="J221" i="33"/>
  <c r="I221" i="33"/>
  <c r="H221" i="33"/>
  <c r="F221" i="33"/>
  <c r="J220" i="33"/>
  <c r="I220" i="33"/>
  <c r="F220" i="33"/>
  <c r="H220" i="33" s="1"/>
  <c r="J219" i="33"/>
  <c r="I219" i="33"/>
  <c r="H219" i="33"/>
  <c r="F219" i="33"/>
  <c r="J218" i="33"/>
  <c r="I218" i="33"/>
  <c r="H218" i="33"/>
  <c r="F218" i="33"/>
  <c r="J217" i="33"/>
  <c r="I217" i="33"/>
  <c r="H217" i="33"/>
  <c r="F217" i="33"/>
  <c r="J216" i="33"/>
  <c r="I216" i="33"/>
  <c r="F216" i="33"/>
  <c r="H216" i="33" s="1"/>
  <c r="J215" i="33"/>
  <c r="I215" i="33"/>
  <c r="H215" i="33"/>
  <c r="F215" i="33"/>
  <c r="J214" i="33"/>
  <c r="I214" i="33"/>
  <c r="H214" i="33"/>
  <c r="F214" i="33"/>
  <c r="J213" i="33"/>
  <c r="I213" i="33"/>
  <c r="H213" i="33"/>
  <c r="F213" i="33"/>
  <c r="J212" i="33"/>
  <c r="I212" i="33"/>
  <c r="F212" i="33"/>
  <c r="H212" i="33" s="1"/>
  <c r="J211" i="33"/>
  <c r="I211" i="33"/>
  <c r="H211" i="33"/>
  <c r="F211" i="33"/>
  <c r="J210" i="33"/>
  <c r="I210" i="33"/>
  <c r="H210" i="33"/>
  <c r="F210" i="33"/>
  <c r="J209" i="33"/>
  <c r="I209" i="33"/>
  <c r="H209" i="33"/>
  <c r="F209" i="33"/>
  <c r="J208" i="33"/>
  <c r="I208" i="33"/>
  <c r="F208" i="33"/>
  <c r="H208" i="33" s="1"/>
  <c r="J207" i="33"/>
  <c r="I207" i="33"/>
  <c r="H207" i="33"/>
  <c r="F207" i="33"/>
  <c r="J206" i="33"/>
  <c r="I206" i="33"/>
  <c r="H206" i="33"/>
  <c r="F206" i="33"/>
  <c r="J205" i="33"/>
  <c r="I205" i="33"/>
  <c r="H205" i="33"/>
  <c r="F205" i="33"/>
  <c r="J204" i="33"/>
  <c r="I204" i="33"/>
  <c r="F204" i="33"/>
  <c r="H204" i="33" s="1"/>
  <c r="J203" i="33"/>
  <c r="I203" i="33"/>
  <c r="H203" i="33"/>
  <c r="F203" i="33"/>
  <c r="J202" i="33"/>
  <c r="I202" i="33"/>
  <c r="H202" i="33"/>
  <c r="F202" i="33"/>
  <c r="J201" i="33"/>
  <c r="I201" i="33"/>
  <c r="H201" i="33"/>
  <c r="F201" i="33"/>
  <c r="J200" i="33"/>
  <c r="I200" i="33"/>
  <c r="F200" i="33"/>
  <c r="H200" i="33" s="1"/>
  <c r="J199" i="33"/>
  <c r="I199" i="33"/>
  <c r="H199" i="33"/>
  <c r="F199" i="33"/>
  <c r="J198" i="33"/>
  <c r="I198" i="33"/>
  <c r="H198" i="33"/>
  <c r="F198" i="33"/>
  <c r="J197" i="33"/>
  <c r="I197" i="33"/>
  <c r="H197" i="33"/>
  <c r="F197" i="33"/>
  <c r="J196" i="33"/>
  <c r="I196" i="33"/>
  <c r="F196" i="33"/>
  <c r="H196" i="33" s="1"/>
  <c r="J195" i="33"/>
  <c r="I195" i="33"/>
  <c r="H195" i="33"/>
  <c r="F195" i="33"/>
  <c r="J194" i="33"/>
  <c r="I194" i="33"/>
  <c r="H194" i="33"/>
  <c r="F194" i="33"/>
  <c r="J193" i="33"/>
  <c r="I193" i="33"/>
  <c r="H193" i="33"/>
  <c r="F193" i="33"/>
  <c r="J192" i="33"/>
  <c r="I192" i="33"/>
  <c r="F192" i="33"/>
  <c r="H192" i="33" s="1"/>
  <c r="J191" i="33"/>
  <c r="I191" i="33"/>
  <c r="H191" i="33"/>
  <c r="F191" i="33"/>
  <c r="J190" i="33"/>
  <c r="I190" i="33"/>
  <c r="H190" i="33"/>
  <c r="F190" i="33"/>
  <c r="J189" i="33"/>
  <c r="I189" i="33"/>
  <c r="H189" i="33"/>
  <c r="F189" i="33"/>
  <c r="J188" i="33"/>
  <c r="I188" i="33"/>
  <c r="F188" i="33"/>
  <c r="H188" i="33" s="1"/>
  <c r="J187" i="33"/>
  <c r="I187" i="33"/>
  <c r="H187" i="33"/>
  <c r="F187" i="33"/>
  <c r="J186" i="33"/>
  <c r="I186" i="33"/>
  <c r="H186" i="33"/>
  <c r="F186" i="33"/>
  <c r="J185" i="33"/>
  <c r="I185" i="33"/>
  <c r="H185" i="33"/>
  <c r="F185" i="33"/>
  <c r="J184" i="33"/>
  <c r="I184" i="33"/>
  <c r="F184" i="33"/>
  <c r="H184" i="33" s="1"/>
  <c r="J183" i="33"/>
  <c r="I183" i="33"/>
  <c r="H183" i="33"/>
  <c r="F183" i="33"/>
  <c r="J182" i="33"/>
  <c r="I182" i="33"/>
  <c r="H182" i="33"/>
  <c r="F182" i="33"/>
  <c r="J181" i="33"/>
  <c r="I181" i="33"/>
  <c r="H181" i="33"/>
  <c r="F181" i="33"/>
  <c r="J180" i="33"/>
  <c r="I180" i="33"/>
  <c r="F180" i="33"/>
  <c r="H180" i="33" s="1"/>
  <c r="J179" i="33"/>
  <c r="I179" i="33"/>
  <c r="H179" i="33"/>
  <c r="F179" i="33"/>
  <c r="J178" i="33"/>
  <c r="I178" i="33"/>
  <c r="H178" i="33"/>
  <c r="F178" i="33"/>
  <c r="J177" i="33"/>
  <c r="I177" i="33"/>
  <c r="H177" i="33"/>
  <c r="F177" i="33"/>
  <c r="J176" i="33"/>
  <c r="I176" i="33"/>
  <c r="F176" i="33"/>
  <c r="H176" i="33" s="1"/>
  <c r="J175" i="33"/>
  <c r="I175" i="33"/>
  <c r="H175" i="33"/>
  <c r="F175" i="33"/>
  <c r="J174" i="33"/>
  <c r="I174" i="33"/>
  <c r="H174" i="33"/>
  <c r="F174" i="33"/>
  <c r="J173" i="33"/>
  <c r="I173" i="33"/>
  <c r="H173" i="33"/>
  <c r="F173" i="33"/>
  <c r="J172" i="33"/>
  <c r="I172" i="33"/>
  <c r="F172" i="33"/>
  <c r="H172" i="33" s="1"/>
  <c r="J171" i="33"/>
  <c r="I171" i="33"/>
  <c r="H171" i="33"/>
  <c r="F171" i="33"/>
  <c r="J170" i="33"/>
  <c r="I170" i="33"/>
  <c r="H170" i="33"/>
  <c r="F170" i="33"/>
  <c r="J169" i="33"/>
  <c r="I169" i="33"/>
  <c r="H169" i="33"/>
  <c r="F169" i="33"/>
  <c r="J168" i="33"/>
  <c r="I168" i="33"/>
  <c r="F168" i="33"/>
  <c r="H168" i="33" s="1"/>
  <c r="J167" i="33"/>
  <c r="I167" i="33"/>
  <c r="H167" i="33"/>
  <c r="F167" i="33"/>
  <c r="J166" i="33"/>
  <c r="I166" i="33"/>
  <c r="H166" i="33"/>
  <c r="F166" i="33"/>
  <c r="J165" i="33"/>
  <c r="I165" i="33"/>
  <c r="H165" i="33"/>
  <c r="F165" i="33"/>
  <c r="J164" i="33"/>
  <c r="I164" i="33"/>
  <c r="F164" i="33"/>
  <c r="H164" i="33" s="1"/>
  <c r="J163" i="33"/>
  <c r="I163" i="33"/>
  <c r="H163" i="33"/>
  <c r="F163" i="33"/>
  <c r="J162" i="33"/>
  <c r="I162" i="33"/>
  <c r="H162" i="33"/>
  <c r="F162" i="33"/>
  <c r="J161" i="33"/>
  <c r="I161" i="33"/>
  <c r="H161" i="33"/>
  <c r="F161" i="33"/>
  <c r="J160" i="33"/>
  <c r="I160" i="33"/>
  <c r="F160" i="33"/>
  <c r="H160" i="33" s="1"/>
  <c r="J159" i="33"/>
  <c r="I159" i="33"/>
  <c r="H159" i="33"/>
  <c r="F159" i="33"/>
  <c r="J158" i="33"/>
  <c r="I158" i="33"/>
  <c r="H158" i="33"/>
  <c r="F158" i="33"/>
  <c r="J157" i="33"/>
  <c r="I157" i="33"/>
  <c r="H157" i="33"/>
  <c r="F157" i="33"/>
  <c r="J156" i="33"/>
  <c r="I156" i="33"/>
  <c r="F156" i="33"/>
  <c r="H156" i="33" s="1"/>
  <c r="J155" i="33"/>
  <c r="I155" i="33"/>
  <c r="H155" i="33"/>
  <c r="F155" i="33"/>
  <c r="J154" i="33"/>
  <c r="I154" i="33"/>
  <c r="H154" i="33"/>
  <c r="F154" i="33"/>
  <c r="J153" i="33"/>
  <c r="I153" i="33"/>
  <c r="H153" i="33"/>
  <c r="F153" i="33"/>
  <c r="J152" i="33"/>
  <c r="I152" i="33"/>
  <c r="F152" i="33"/>
  <c r="H152" i="33" s="1"/>
  <c r="J151" i="33"/>
  <c r="I151" i="33"/>
  <c r="H151" i="33"/>
  <c r="F151" i="33"/>
  <c r="J150" i="33"/>
  <c r="I150" i="33"/>
  <c r="H150" i="33"/>
  <c r="F150" i="33"/>
  <c r="J149" i="33"/>
  <c r="I149" i="33"/>
  <c r="H149" i="33"/>
  <c r="F149" i="33"/>
  <c r="J148" i="33"/>
  <c r="I148" i="33"/>
  <c r="F148" i="33"/>
  <c r="H148" i="33" s="1"/>
  <c r="J147" i="33"/>
  <c r="I147" i="33"/>
  <c r="H147" i="33"/>
  <c r="F147" i="33"/>
  <c r="J146" i="33"/>
  <c r="I146" i="33"/>
  <c r="H146" i="33"/>
  <c r="F146" i="33"/>
  <c r="J145" i="33"/>
  <c r="I145" i="33"/>
  <c r="H145" i="33"/>
  <c r="F145" i="33"/>
  <c r="J144" i="33"/>
  <c r="I144" i="33"/>
  <c r="F144" i="33"/>
  <c r="H144" i="33" s="1"/>
  <c r="J143" i="33"/>
  <c r="I143" i="33"/>
  <c r="H143" i="33"/>
  <c r="F143" i="33"/>
  <c r="J142" i="33"/>
  <c r="I142" i="33"/>
  <c r="H142" i="33"/>
  <c r="F142" i="33"/>
  <c r="J141" i="33"/>
  <c r="I141" i="33"/>
  <c r="H141" i="33"/>
  <c r="F141" i="33"/>
  <c r="J140" i="33"/>
  <c r="I140" i="33"/>
  <c r="F140" i="33"/>
  <c r="H140" i="33" s="1"/>
  <c r="J139" i="33"/>
  <c r="I139" i="33"/>
  <c r="H139" i="33"/>
  <c r="F139" i="33"/>
  <c r="J138" i="33"/>
  <c r="I138" i="33"/>
  <c r="H138" i="33"/>
  <c r="F138" i="33"/>
  <c r="J137" i="33"/>
  <c r="I137" i="33"/>
  <c r="H137" i="33"/>
  <c r="F137" i="33"/>
  <c r="J136" i="33"/>
  <c r="I136" i="33"/>
  <c r="F136" i="33"/>
  <c r="H136" i="33" s="1"/>
  <c r="J135" i="33"/>
  <c r="I135" i="33"/>
  <c r="H135" i="33"/>
  <c r="F135" i="33"/>
  <c r="J134" i="33"/>
  <c r="I134" i="33"/>
  <c r="H134" i="33"/>
  <c r="F134" i="33"/>
  <c r="J133" i="33"/>
  <c r="I133" i="33"/>
  <c r="H133" i="33"/>
  <c r="F133" i="33"/>
  <c r="J132" i="33"/>
  <c r="I132" i="33"/>
  <c r="F132" i="33"/>
  <c r="H132" i="33" s="1"/>
  <c r="J131" i="33"/>
  <c r="I131" i="33"/>
  <c r="H131" i="33"/>
  <c r="F131" i="33"/>
  <c r="J130" i="33"/>
  <c r="I130" i="33"/>
  <c r="H130" i="33"/>
  <c r="F130" i="33"/>
  <c r="J129" i="33"/>
  <c r="I129" i="33"/>
  <c r="H129" i="33"/>
  <c r="F129" i="33"/>
  <c r="J128" i="33"/>
  <c r="I128" i="33"/>
  <c r="F128" i="33"/>
  <c r="H128" i="33" s="1"/>
  <c r="J127" i="33"/>
  <c r="I127" i="33"/>
  <c r="H127" i="33"/>
  <c r="F127" i="33"/>
  <c r="J126" i="33"/>
  <c r="I126" i="33"/>
  <c r="H126" i="33"/>
  <c r="F126" i="33"/>
  <c r="J125" i="33"/>
  <c r="I125" i="33"/>
  <c r="H125" i="33"/>
  <c r="F125" i="33"/>
  <c r="J124" i="33"/>
  <c r="I124" i="33"/>
  <c r="F124" i="33"/>
  <c r="H124" i="33" s="1"/>
  <c r="J123" i="33"/>
  <c r="I123" i="33"/>
  <c r="H123" i="33"/>
  <c r="F123" i="33"/>
  <c r="J122" i="33"/>
  <c r="I122" i="33"/>
  <c r="H122" i="33"/>
  <c r="F122" i="33"/>
  <c r="J121" i="33"/>
  <c r="I121" i="33"/>
  <c r="H121" i="33"/>
  <c r="F121" i="33"/>
  <c r="J120" i="33"/>
  <c r="I120" i="33"/>
  <c r="F120" i="33"/>
  <c r="H120" i="33" s="1"/>
  <c r="J119" i="33"/>
  <c r="I119" i="33"/>
  <c r="H119" i="33"/>
  <c r="F119" i="33"/>
  <c r="J118" i="33"/>
  <c r="I118" i="33"/>
  <c r="H118" i="33"/>
  <c r="F118" i="33"/>
  <c r="J117" i="33"/>
  <c r="I117" i="33"/>
  <c r="H117" i="33"/>
  <c r="F117" i="33"/>
  <c r="J116" i="33"/>
  <c r="I116" i="33"/>
  <c r="F116" i="33"/>
  <c r="H116" i="33" s="1"/>
  <c r="J115" i="33"/>
  <c r="I115" i="33"/>
  <c r="H115" i="33"/>
  <c r="F115" i="33"/>
  <c r="J114" i="33"/>
  <c r="I114" i="33"/>
  <c r="H114" i="33"/>
  <c r="F114" i="33"/>
  <c r="J113" i="33"/>
  <c r="I113" i="33"/>
  <c r="H113" i="33"/>
  <c r="F113" i="33"/>
  <c r="J112" i="33"/>
  <c r="I112" i="33"/>
  <c r="F112" i="33"/>
  <c r="H112" i="33" s="1"/>
  <c r="J111" i="33"/>
  <c r="I111" i="33"/>
  <c r="H111" i="33"/>
  <c r="F111" i="33"/>
  <c r="J110" i="33"/>
  <c r="I110" i="33"/>
  <c r="H110" i="33"/>
  <c r="F110" i="33"/>
  <c r="J109" i="33"/>
  <c r="I109" i="33"/>
  <c r="H109" i="33"/>
  <c r="F109" i="33"/>
  <c r="J108" i="33"/>
  <c r="I108" i="33"/>
  <c r="F108" i="33"/>
  <c r="H108" i="33" s="1"/>
  <c r="J107" i="33"/>
  <c r="I107" i="33"/>
  <c r="H107" i="33"/>
  <c r="F107" i="33"/>
  <c r="J106" i="33"/>
  <c r="I106" i="33"/>
  <c r="H106" i="33"/>
  <c r="F106" i="33"/>
  <c r="J105" i="33"/>
  <c r="I105" i="33"/>
  <c r="H105" i="33"/>
  <c r="F105" i="33"/>
  <c r="J104" i="33"/>
  <c r="I104" i="33"/>
  <c r="F104" i="33"/>
  <c r="H104" i="33" s="1"/>
  <c r="J103" i="33"/>
  <c r="I103" i="33"/>
  <c r="H103" i="33"/>
  <c r="F103" i="33"/>
  <c r="J102" i="33"/>
  <c r="I102" i="33"/>
  <c r="H102" i="33"/>
  <c r="F102" i="33"/>
  <c r="J101" i="33"/>
  <c r="I101" i="33"/>
  <c r="H101" i="33"/>
  <c r="F101" i="33"/>
  <c r="J100" i="33"/>
  <c r="I100" i="33"/>
  <c r="F100" i="33"/>
  <c r="H100" i="33" s="1"/>
  <c r="J99" i="33"/>
  <c r="I99" i="33"/>
  <c r="H99" i="33"/>
  <c r="F99" i="33"/>
  <c r="J98" i="33"/>
  <c r="I98" i="33"/>
  <c r="H98" i="33"/>
  <c r="F98" i="33"/>
  <c r="J97" i="33"/>
  <c r="I97" i="33"/>
  <c r="H97" i="33"/>
  <c r="F97" i="33"/>
  <c r="J96" i="33"/>
  <c r="I96" i="33"/>
  <c r="F96" i="33"/>
  <c r="H96" i="33" s="1"/>
  <c r="J95" i="33"/>
  <c r="I95" i="33"/>
  <c r="H95" i="33"/>
  <c r="F95" i="33"/>
  <c r="J94" i="33"/>
  <c r="I94" i="33"/>
  <c r="H94" i="33"/>
  <c r="F94" i="33"/>
  <c r="J93" i="33"/>
  <c r="I93" i="33"/>
  <c r="H93" i="33"/>
  <c r="F93" i="33"/>
  <c r="J92" i="33"/>
  <c r="I92" i="33"/>
  <c r="F92" i="33"/>
  <c r="H92" i="33" s="1"/>
  <c r="J91" i="33"/>
  <c r="I91" i="33"/>
  <c r="H91" i="33"/>
  <c r="F91" i="33"/>
  <c r="J90" i="33"/>
  <c r="I90" i="33"/>
  <c r="H90" i="33"/>
  <c r="F90" i="33"/>
  <c r="J89" i="33"/>
  <c r="I89" i="33"/>
  <c r="H89" i="33"/>
  <c r="F89" i="33"/>
  <c r="J88" i="33"/>
  <c r="I88" i="33"/>
  <c r="F88" i="33"/>
  <c r="H88" i="33" s="1"/>
  <c r="J87" i="33"/>
  <c r="I87" i="33"/>
  <c r="H87" i="33"/>
  <c r="F87" i="33"/>
  <c r="J86" i="33"/>
  <c r="I86" i="33"/>
  <c r="H86" i="33"/>
  <c r="F86" i="33"/>
  <c r="J85" i="33"/>
  <c r="I85" i="33"/>
  <c r="H85" i="33"/>
  <c r="F85" i="33"/>
  <c r="J84" i="33"/>
  <c r="I84" i="33"/>
  <c r="F84" i="33"/>
  <c r="H84" i="33" s="1"/>
  <c r="J83" i="33"/>
  <c r="I83" i="33"/>
  <c r="H83" i="33"/>
  <c r="F83" i="33"/>
  <c r="J82" i="33"/>
  <c r="I82" i="33"/>
  <c r="H82" i="33"/>
  <c r="F82" i="33"/>
  <c r="J81" i="33"/>
  <c r="I81" i="33"/>
  <c r="H81" i="33"/>
  <c r="F81" i="33"/>
  <c r="J80" i="33"/>
  <c r="I80" i="33"/>
  <c r="F80" i="33"/>
  <c r="H80" i="33" s="1"/>
  <c r="J79" i="33"/>
  <c r="I79" i="33"/>
  <c r="H79" i="33"/>
  <c r="F79" i="33"/>
  <c r="J78" i="33"/>
  <c r="I78" i="33"/>
  <c r="H78" i="33"/>
  <c r="F78" i="33"/>
  <c r="J77" i="33"/>
  <c r="I77" i="33"/>
  <c r="H77" i="33"/>
  <c r="F77" i="33"/>
  <c r="J76" i="33"/>
  <c r="I76" i="33"/>
  <c r="F76" i="33"/>
  <c r="H76" i="33" s="1"/>
  <c r="J75" i="33"/>
  <c r="I75" i="33"/>
  <c r="H75" i="33"/>
  <c r="F75" i="33"/>
  <c r="J74" i="33"/>
  <c r="I74" i="33"/>
  <c r="H74" i="33"/>
  <c r="F74" i="33"/>
  <c r="J73" i="33"/>
  <c r="I73" i="33"/>
  <c r="H73" i="33"/>
  <c r="F73" i="33"/>
  <c r="J72" i="33"/>
  <c r="I72" i="33"/>
  <c r="F72" i="33"/>
  <c r="H72" i="33" s="1"/>
  <c r="J71" i="33"/>
  <c r="I71" i="33"/>
  <c r="H71" i="33"/>
  <c r="F71" i="33"/>
  <c r="J70" i="33"/>
  <c r="I70" i="33"/>
  <c r="H70" i="33"/>
  <c r="F70" i="33"/>
  <c r="J69" i="33"/>
  <c r="I69" i="33"/>
  <c r="H69" i="33"/>
  <c r="F69" i="33"/>
  <c r="J68" i="33"/>
  <c r="I68" i="33"/>
  <c r="F68" i="33"/>
  <c r="H68" i="33" s="1"/>
  <c r="J67" i="33"/>
  <c r="I67" i="33"/>
  <c r="H67" i="33"/>
  <c r="F67" i="33"/>
  <c r="J66" i="33"/>
  <c r="I66" i="33"/>
  <c r="H66" i="33"/>
  <c r="F66" i="33"/>
  <c r="J65" i="33"/>
  <c r="I65" i="33"/>
  <c r="H65" i="33"/>
  <c r="F65" i="33"/>
  <c r="J64" i="33"/>
  <c r="I64" i="33"/>
  <c r="F64" i="33"/>
  <c r="H64" i="33" s="1"/>
  <c r="J63" i="33"/>
  <c r="I63" i="33"/>
  <c r="H63" i="33"/>
  <c r="F63" i="33"/>
  <c r="J62" i="33"/>
  <c r="I62" i="33"/>
  <c r="H62" i="33"/>
  <c r="F62" i="33"/>
  <c r="J61" i="33"/>
  <c r="I61" i="33"/>
  <c r="H61" i="33"/>
  <c r="F61" i="33"/>
  <c r="J60" i="33"/>
  <c r="I60" i="33"/>
  <c r="F60" i="33"/>
  <c r="H60" i="33" s="1"/>
  <c r="J59" i="33"/>
  <c r="I59" i="33"/>
  <c r="H59" i="33"/>
  <c r="F59" i="33"/>
  <c r="J58" i="33"/>
  <c r="I58" i="33"/>
  <c r="H58" i="33"/>
  <c r="F58" i="33"/>
  <c r="J57" i="33"/>
  <c r="I57" i="33"/>
  <c r="H57" i="33"/>
  <c r="F57" i="33"/>
  <c r="J56" i="33"/>
  <c r="I56" i="33"/>
  <c r="F56" i="33"/>
  <c r="H56" i="33" s="1"/>
  <c r="J55" i="33"/>
  <c r="I55" i="33"/>
  <c r="H55" i="33"/>
  <c r="F55" i="33"/>
  <c r="J54" i="33"/>
  <c r="I54" i="33"/>
  <c r="H54" i="33"/>
  <c r="F54" i="33"/>
  <c r="J53" i="33"/>
  <c r="I53" i="33"/>
  <c r="H53" i="33"/>
  <c r="F53" i="33"/>
  <c r="J52" i="33"/>
  <c r="I52" i="33"/>
  <c r="F52" i="33"/>
  <c r="H52" i="33" s="1"/>
  <c r="J51" i="33"/>
  <c r="I51" i="33"/>
  <c r="H51" i="33"/>
  <c r="F51" i="33"/>
  <c r="J50" i="33"/>
  <c r="I50" i="33"/>
  <c r="H50" i="33"/>
  <c r="F50" i="33"/>
  <c r="J49" i="33"/>
  <c r="I49" i="33"/>
  <c r="H49" i="33"/>
  <c r="F49" i="33"/>
  <c r="J48" i="33"/>
  <c r="I48" i="33"/>
  <c r="F48" i="33"/>
  <c r="H48" i="33" s="1"/>
  <c r="J47" i="33"/>
  <c r="I47" i="33"/>
  <c r="H47" i="33"/>
  <c r="F47" i="33"/>
  <c r="J46" i="33"/>
  <c r="I46" i="33"/>
  <c r="H46" i="33"/>
  <c r="F46" i="33"/>
  <c r="J45" i="33"/>
  <c r="I45" i="33"/>
  <c r="H45" i="33"/>
  <c r="F45" i="33"/>
  <c r="J44" i="33"/>
  <c r="I44" i="33"/>
  <c r="F44" i="33"/>
  <c r="H44" i="33" s="1"/>
  <c r="J43" i="33"/>
  <c r="I43" i="33"/>
  <c r="H43" i="33"/>
  <c r="F43" i="33"/>
  <c r="J42" i="33"/>
  <c r="I42" i="33"/>
  <c r="H42" i="33"/>
  <c r="F42" i="33"/>
  <c r="J41" i="33"/>
  <c r="I41" i="33"/>
  <c r="H41" i="33"/>
  <c r="F41" i="33"/>
  <c r="J40" i="33"/>
  <c r="I40" i="33"/>
  <c r="F40" i="33"/>
  <c r="H40" i="33" s="1"/>
  <c r="J39" i="33"/>
  <c r="I39" i="33"/>
  <c r="H39" i="33"/>
  <c r="F39" i="33"/>
  <c r="J38" i="33"/>
  <c r="I38" i="33"/>
  <c r="H38" i="33"/>
  <c r="F38" i="33"/>
  <c r="J37" i="33"/>
  <c r="I37" i="33"/>
  <c r="H37" i="33"/>
  <c r="F37" i="33"/>
  <c r="J36" i="33"/>
  <c r="I36" i="33"/>
  <c r="F36" i="33"/>
  <c r="H36" i="33" s="1"/>
  <c r="J35" i="33"/>
  <c r="I35" i="33"/>
  <c r="H35" i="33"/>
  <c r="F35" i="33"/>
  <c r="J34" i="33"/>
  <c r="I34" i="33"/>
  <c r="H34" i="33"/>
  <c r="F34" i="33"/>
  <c r="J33" i="33"/>
  <c r="I33" i="33"/>
  <c r="H33" i="33"/>
  <c r="F33" i="33"/>
  <c r="J32" i="33"/>
  <c r="I32" i="33"/>
  <c r="F32" i="33"/>
  <c r="H32" i="33" s="1"/>
  <c r="J31" i="33"/>
  <c r="I31" i="33"/>
  <c r="H31" i="33"/>
  <c r="F31" i="33"/>
  <c r="J30" i="33"/>
  <c r="I30" i="33"/>
  <c r="H30" i="33"/>
  <c r="F30" i="33"/>
  <c r="J29" i="33"/>
  <c r="I29" i="33"/>
  <c r="H29" i="33"/>
  <c r="F29" i="33"/>
  <c r="J28" i="33"/>
  <c r="I28" i="33"/>
  <c r="F28" i="33"/>
  <c r="H28" i="33" s="1"/>
  <c r="J27" i="33"/>
  <c r="I27" i="33"/>
  <c r="H27" i="33"/>
  <c r="F27" i="33"/>
  <c r="J26" i="33"/>
  <c r="I26" i="33"/>
  <c r="H26" i="33"/>
  <c r="F26" i="33"/>
  <c r="J25" i="33"/>
  <c r="I25" i="33"/>
  <c r="H25" i="33"/>
  <c r="F25" i="33"/>
  <c r="J24" i="33"/>
  <c r="I24" i="33"/>
  <c r="F24" i="33"/>
  <c r="H24" i="33" s="1"/>
  <c r="J23" i="33"/>
  <c r="I23" i="33"/>
  <c r="H23" i="33"/>
  <c r="F23" i="33"/>
  <c r="J22" i="33"/>
  <c r="I22" i="33"/>
  <c r="H22" i="33"/>
  <c r="F22" i="33"/>
  <c r="J21" i="33"/>
  <c r="I21" i="33"/>
  <c r="H21" i="33"/>
  <c r="F21" i="33"/>
  <c r="J20" i="33"/>
  <c r="I20" i="33"/>
  <c r="F20" i="33"/>
  <c r="H20" i="33" s="1"/>
  <c r="J19" i="33"/>
  <c r="I19" i="33"/>
  <c r="H19" i="33"/>
  <c r="F19" i="33"/>
  <c r="J18" i="33"/>
  <c r="I18" i="33"/>
  <c r="H18" i="33"/>
  <c r="F18" i="33"/>
  <c r="J17" i="33"/>
  <c r="I17" i="33"/>
  <c r="H17" i="33"/>
  <c r="F17" i="33"/>
  <c r="J16" i="33"/>
  <c r="I16" i="33"/>
  <c r="F16" i="33"/>
  <c r="H16" i="33" s="1"/>
  <c r="J15" i="33"/>
  <c r="I15" i="33"/>
  <c r="H15" i="33"/>
  <c r="F15" i="33"/>
  <c r="J14" i="33"/>
  <c r="I14" i="33"/>
  <c r="H14" i="33"/>
  <c r="F14" i="33"/>
  <c r="J13" i="33"/>
  <c r="I13" i="33"/>
  <c r="H13" i="33"/>
  <c r="F13" i="33"/>
  <c r="J12" i="33"/>
  <c r="I12" i="33"/>
  <c r="F12" i="33"/>
  <c r="H12" i="33" s="1"/>
  <c r="J11" i="33"/>
  <c r="I11" i="33"/>
  <c r="H11" i="33"/>
  <c r="F11" i="33"/>
  <c r="J10" i="33"/>
  <c r="I10" i="33"/>
  <c r="H10" i="33"/>
  <c r="F10" i="33"/>
  <c r="J9" i="33"/>
  <c r="I9" i="33"/>
  <c r="H9" i="33"/>
  <c r="F9" i="33"/>
  <c r="A9" i="33"/>
  <c r="A10" i="33" s="1"/>
  <c r="A11" i="33" s="1"/>
  <c r="A12" i="33" s="1"/>
  <c r="A13" i="33" s="1"/>
  <c r="A14" i="33" s="1"/>
  <c r="A15" i="33" s="1"/>
  <c r="A16" i="33" s="1"/>
  <c r="A17" i="33" s="1"/>
  <c r="A18" i="33" s="1"/>
  <c r="A19" i="33" s="1"/>
  <c r="A20" i="33" s="1"/>
  <c r="A21" i="33" s="1"/>
  <c r="A22" i="33" s="1"/>
  <c r="A23" i="33" s="1"/>
  <c r="A24" i="33" s="1"/>
  <c r="A25" i="33" s="1"/>
  <c r="A26" i="33" s="1"/>
  <c r="A27" i="33" s="1"/>
  <c r="A28" i="33" s="1"/>
  <c r="A29" i="33" s="1"/>
  <c r="A30" i="33" s="1"/>
  <c r="A31" i="33" s="1"/>
  <c r="A32" i="33" s="1"/>
  <c r="A33" i="33" s="1"/>
  <c r="A34" i="33" s="1"/>
  <c r="A35" i="33" s="1"/>
  <c r="A36" i="33" s="1"/>
  <c r="A37" i="33" s="1"/>
  <c r="A38" i="33" s="1"/>
  <c r="A39" i="33" s="1"/>
  <c r="A40" i="33" s="1"/>
  <c r="A41" i="33" s="1"/>
  <c r="A42" i="33" s="1"/>
  <c r="A43" i="33" s="1"/>
  <c r="A44" i="33" s="1"/>
  <c r="A45" i="33" s="1"/>
  <c r="A46" i="33" s="1"/>
  <c r="A47" i="33" s="1"/>
  <c r="A48" i="33" s="1"/>
  <c r="A49" i="33" s="1"/>
  <c r="A50" i="33" s="1"/>
  <c r="A51" i="33" s="1"/>
  <c r="A52" i="33" s="1"/>
  <c r="A53" i="33" s="1"/>
  <c r="A54" i="33" s="1"/>
  <c r="A55" i="33" s="1"/>
  <c r="A56" i="33" s="1"/>
  <c r="A57" i="33" s="1"/>
  <c r="A58" i="33" s="1"/>
  <c r="A59" i="33" s="1"/>
  <c r="A60" i="33" s="1"/>
  <c r="A61" i="33" s="1"/>
  <c r="A62" i="33" s="1"/>
  <c r="A63" i="33" s="1"/>
  <c r="A64" i="33" s="1"/>
  <c r="A65" i="33" s="1"/>
  <c r="A66" i="33" s="1"/>
  <c r="A67" i="33" s="1"/>
  <c r="A68" i="33" s="1"/>
  <c r="A69" i="33" s="1"/>
  <c r="A70" i="33" s="1"/>
  <c r="A71" i="33" s="1"/>
  <c r="A72" i="33" s="1"/>
  <c r="A73" i="33" s="1"/>
  <c r="A74" i="33" s="1"/>
  <c r="A75" i="33" s="1"/>
  <c r="A76" i="33" s="1"/>
  <c r="A77" i="33" s="1"/>
  <c r="A78" i="33" s="1"/>
  <c r="A79" i="33" s="1"/>
  <c r="A80" i="33" s="1"/>
  <c r="A81" i="33" s="1"/>
  <c r="A82" i="33" s="1"/>
  <c r="A83" i="33" s="1"/>
  <c r="A84" i="33" s="1"/>
  <c r="A85" i="33" s="1"/>
  <c r="A86" i="33" s="1"/>
  <c r="A87" i="33" s="1"/>
  <c r="A88" i="33" s="1"/>
  <c r="A89" i="33" s="1"/>
  <c r="A90" i="33" s="1"/>
  <c r="A91" i="33" s="1"/>
  <c r="A92" i="33" s="1"/>
  <c r="A93" i="33" s="1"/>
  <c r="A94" i="33" s="1"/>
  <c r="A95" i="33" s="1"/>
  <c r="A96" i="33" s="1"/>
  <c r="A97" i="33" s="1"/>
  <c r="A98" i="33" s="1"/>
  <c r="A99" i="33" s="1"/>
  <c r="A100" i="33" s="1"/>
  <c r="A101" i="33" s="1"/>
  <c r="A102" i="33" s="1"/>
  <c r="A103" i="33" s="1"/>
  <c r="A104" i="33" s="1"/>
  <c r="A105" i="33" s="1"/>
  <c r="A106" i="33" s="1"/>
  <c r="A107" i="33" s="1"/>
  <c r="A108" i="33" s="1"/>
  <c r="A109" i="33" s="1"/>
  <c r="A110" i="33" s="1"/>
  <c r="A111" i="33" s="1"/>
  <c r="A112" i="33" s="1"/>
  <c r="A113" i="33" s="1"/>
  <c r="A114" i="33" s="1"/>
  <c r="A115" i="33" s="1"/>
  <c r="A116" i="33" s="1"/>
  <c r="A117" i="33" s="1"/>
  <c r="A118" i="33" s="1"/>
  <c r="A119" i="33" s="1"/>
  <c r="A120" i="33" s="1"/>
  <c r="A121" i="33" s="1"/>
  <c r="A122" i="33" s="1"/>
  <c r="A123" i="33" s="1"/>
  <c r="A124" i="33" s="1"/>
  <c r="A125" i="33" s="1"/>
  <c r="A126" i="33" s="1"/>
  <c r="A127" i="33" s="1"/>
  <c r="A128" i="33" s="1"/>
  <c r="A129" i="33" s="1"/>
  <c r="A130" i="33" s="1"/>
  <c r="A131" i="33" s="1"/>
  <c r="A132" i="33" s="1"/>
  <c r="A133" i="33" s="1"/>
  <c r="A134" i="33" s="1"/>
  <c r="A135" i="33" s="1"/>
  <c r="A136" i="33" s="1"/>
  <c r="A137" i="33" s="1"/>
  <c r="A138" i="33" s="1"/>
  <c r="A139" i="33" s="1"/>
  <c r="A140" i="33" s="1"/>
  <c r="A141" i="33" s="1"/>
  <c r="A142" i="33" s="1"/>
  <c r="A143" i="33" s="1"/>
  <c r="A144" i="33" s="1"/>
  <c r="A145" i="33" s="1"/>
  <c r="A146" i="33" s="1"/>
  <c r="A147" i="33" s="1"/>
  <c r="A148" i="33" s="1"/>
  <c r="A149" i="33" s="1"/>
  <c r="A150" i="33" s="1"/>
  <c r="A151" i="33" s="1"/>
  <c r="A152" i="33" s="1"/>
  <c r="A153" i="33" s="1"/>
  <c r="A154" i="33" s="1"/>
  <c r="A155" i="33" s="1"/>
  <c r="A156" i="33" s="1"/>
  <c r="A157" i="33" s="1"/>
  <c r="A158" i="33" s="1"/>
  <c r="A159" i="33" s="1"/>
  <c r="A160" i="33" s="1"/>
  <c r="A161" i="33" s="1"/>
  <c r="A162" i="33" s="1"/>
  <c r="A163" i="33" s="1"/>
  <c r="A164" i="33" s="1"/>
  <c r="A165" i="33" s="1"/>
  <c r="A166" i="33" s="1"/>
  <c r="A167" i="33" s="1"/>
  <c r="A168" i="33" s="1"/>
  <c r="A169" i="33" s="1"/>
  <c r="A170" i="33" s="1"/>
  <c r="A171" i="33" s="1"/>
  <c r="A172" i="33" s="1"/>
  <c r="A173" i="33" s="1"/>
  <c r="A174" i="33" s="1"/>
  <c r="A175" i="33" s="1"/>
  <c r="A176" i="33" s="1"/>
  <c r="A177" i="33" s="1"/>
  <c r="A178" i="33" s="1"/>
  <c r="A179" i="33" s="1"/>
  <c r="A180" i="33" s="1"/>
  <c r="A181" i="33" s="1"/>
  <c r="A182" i="33" s="1"/>
  <c r="A183" i="33" s="1"/>
  <c r="A184" i="33" s="1"/>
  <c r="A185" i="33" s="1"/>
  <c r="A186" i="33" s="1"/>
  <c r="A187" i="33" s="1"/>
  <c r="A188" i="33" s="1"/>
  <c r="A189" i="33" s="1"/>
  <c r="A190" i="33" s="1"/>
  <c r="A191" i="33" s="1"/>
  <c r="A192" i="33" s="1"/>
  <c r="A193" i="33" s="1"/>
  <c r="A194" i="33" s="1"/>
  <c r="A195" i="33" s="1"/>
  <c r="A196" i="33" s="1"/>
  <c r="A197" i="33" s="1"/>
  <c r="A198" i="33" s="1"/>
  <c r="A199" i="33" s="1"/>
  <c r="A200" i="33" s="1"/>
  <c r="A201" i="33" s="1"/>
  <c r="A202" i="33" s="1"/>
  <c r="A203" i="33" s="1"/>
  <c r="A204" i="33" s="1"/>
  <c r="A205" i="33" s="1"/>
  <c r="A206" i="33" s="1"/>
  <c r="A207" i="33" s="1"/>
  <c r="A208" i="33" s="1"/>
  <c r="A209" i="33" s="1"/>
  <c r="A210" i="33" s="1"/>
  <c r="A211" i="33" s="1"/>
  <c r="A212" i="33" s="1"/>
  <c r="A213" i="33" s="1"/>
  <c r="A214" i="33" s="1"/>
  <c r="A215" i="33" s="1"/>
  <c r="A216" i="33" s="1"/>
  <c r="A217" i="33" s="1"/>
  <c r="A218" i="33" s="1"/>
  <c r="A219" i="33" s="1"/>
  <c r="A220" i="33" s="1"/>
  <c r="A221" i="33" s="1"/>
  <c r="A222" i="33" s="1"/>
  <c r="A223" i="33" s="1"/>
  <c r="A224" i="33" s="1"/>
  <c r="A225" i="33" s="1"/>
  <c r="A226" i="33" s="1"/>
  <c r="A227" i="33" s="1"/>
  <c r="A228" i="33" s="1"/>
  <c r="A229" i="33" s="1"/>
  <c r="A230" i="33" s="1"/>
  <c r="A231" i="33" s="1"/>
  <c r="A232" i="33" s="1"/>
  <c r="A233" i="33" s="1"/>
  <c r="A234" i="33" s="1"/>
  <c r="A235" i="33" s="1"/>
  <c r="A236" i="33" s="1"/>
  <c r="A237" i="33" s="1"/>
  <c r="A238" i="33" s="1"/>
  <c r="A239" i="33" s="1"/>
  <c r="A240" i="33" s="1"/>
  <c r="A241" i="33" s="1"/>
  <c r="A242" i="33" s="1"/>
  <c r="A243" i="33" s="1"/>
  <c r="A244" i="33" s="1"/>
  <c r="A245" i="33" s="1"/>
  <c r="A246" i="33" s="1"/>
  <c r="A247" i="33" s="1"/>
  <c r="A248" i="33" s="1"/>
  <c r="A249" i="33" s="1"/>
  <c r="A250" i="33" s="1"/>
  <c r="A251" i="33" s="1"/>
  <c r="A252" i="33" s="1"/>
  <c r="A253" i="33" s="1"/>
  <c r="A254" i="33" s="1"/>
  <c r="A255" i="33" s="1"/>
  <c r="A256" i="33" s="1"/>
  <c r="A257" i="33" s="1"/>
  <c r="A258" i="33" s="1"/>
  <c r="A259" i="33" s="1"/>
  <c r="A260" i="33" s="1"/>
  <c r="A261" i="33" s="1"/>
  <c r="A262" i="33" s="1"/>
  <c r="A263" i="33" s="1"/>
  <c r="J8" i="33"/>
  <c r="I8" i="33"/>
  <c r="F8" i="33"/>
  <c r="G86" i="31"/>
  <c r="G85" i="31"/>
  <c r="G87" i="31" s="1"/>
  <c r="G88" i="31" s="1"/>
  <c r="F75" i="31"/>
  <c r="E85" i="31" s="1"/>
  <c r="E75" i="31"/>
  <c r="E90" i="31" s="1"/>
  <c r="K74" i="31"/>
  <c r="J74" i="31"/>
  <c r="I74" i="31"/>
  <c r="G74" i="31"/>
  <c r="K73" i="31"/>
  <c r="J73" i="31"/>
  <c r="I73" i="31"/>
  <c r="G73" i="31"/>
  <c r="K72" i="31"/>
  <c r="J72" i="31"/>
  <c r="G72" i="31"/>
  <c r="I72" i="31" s="1"/>
  <c r="K71" i="31"/>
  <c r="J71" i="31"/>
  <c r="I71" i="31"/>
  <c r="G71" i="31"/>
  <c r="K70" i="31"/>
  <c r="J70" i="31"/>
  <c r="I70" i="31"/>
  <c r="G70" i="31"/>
  <c r="K69" i="31"/>
  <c r="J69" i="31"/>
  <c r="I69" i="31"/>
  <c r="G69" i="31"/>
  <c r="K68" i="31"/>
  <c r="J68" i="31"/>
  <c r="G68" i="31"/>
  <c r="I68" i="31" s="1"/>
  <c r="K67" i="31"/>
  <c r="J67" i="31"/>
  <c r="I67" i="31"/>
  <c r="G67" i="31"/>
  <c r="K66" i="31"/>
  <c r="J66" i="31"/>
  <c r="I66" i="31"/>
  <c r="G66" i="31"/>
  <c r="K65" i="31"/>
  <c r="J65" i="31"/>
  <c r="I65" i="31"/>
  <c r="G65" i="31"/>
  <c r="K64" i="31"/>
  <c r="J64" i="31"/>
  <c r="G64" i="31"/>
  <c r="I64" i="31" s="1"/>
  <c r="K63" i="31"/>
  <c r="J63" i="31"/>
  <c r="I63" i="31"/>
  <c r="G63" i="31"/>
  <c r="K62" i="31"/>
  <c r="J62" i="31"/>
  <c r="I62" i="31"/>
  <c r="G62" i="31"/>
  <c r="K61" i="31"/>
  <c r="J61" i="31"/>
  <c r="I61" i="31"/>
  <c r="G61" i="31"/>
  <c r="K60" i="31"/>
  <c r="J60" i="31"/>
  <c r="G60" i="31"/>
  <c r="I60" i="31" s="1"/>
  <c r="K59" i="31"/>
  <c r="J59" i="31"/>
  <c r="I59" i="31"/>
  <c r="G59" i="31"/>
  <c r="K58" i="31"/>
  <c r="J58" i="31"/>
  <c r="I58" i="31"/>
  <c r="G58" i="31"/>
  <c r="K57" i="31"/>
  <c r="J57" i="31"/>
  <c r="I57" i="31"/>
  <c r="G57" i="31"/>
  <c r="K56" i="31"/>
  <c r="J56" i="31"/>
  <c r="G56" i="31"/>
  <c r="I56" i="31" s="1"/>
  <c r="K55" i="31"/>
  <c r="J55" i="31"/>
  <c r="I55" i="31"/>
  <c r="G55" i="31"/>
  <c r="K54" i="31"/>
  <c r="J54" i="31"/>
  <c r="I54" i="31"/>
  <c r="G54" i="31"/>
  <c r="K53" i="31"/>
  <c r="J53" i="31"/>
  <c r="I53" i="31"/>
  <c r="G53" i="31"/>
  <c r="K52" i="31"/>
  <c r="J52" i="31"/>
  <c r="G52" i="31"/>
  <c r="I52" i="31" s="1"/>
  <c r="K51" i="31"/>
  <c r="J51" i="31"/>
  <c r="I51" i="31"/>
  <c r="G51" i="31"/>
  <c r="K50" i="31"/>
  <c r="J50" i="31"/>
  <c r="I50" i="31"/>
  <c r="G50" i="31"/>
  <c r="K49" i="31"/>
  <c r="J49" i="31"/>
  <c r="I49" i="31"/>
  <c r="G49" i="31"/>
  <c r="K48" i="31"/>
  <c r="J48" i="31"/>
  <c r="G48" i="31"/>
  <c r="I48" i="31" s="1"/>
  <c r="K47" i="31"/>
  <c r="J47" i="31"/>
  <c r="I47" i="31"/>
  <c r="G47" i="31"/>
  <c r="K46" i="31"/>
  <c r="J46" i="31"/>
  <c r="I46" i="31"/>
  <c r="G46" i="31"/>
  <c r="K45" i="31"/>
  <c r="J45" i="31"/>
  <c r="I45" i="31"/>
  <c r="G45" i="31"/>
  <c r="K44" i="31"/>
  <c r="J44" i="31"/>
  <c r="G44" i="31"/>
  <c r="I44" i="31" s="1"/>
  <c r="K43" i="31"/>
  <c r="J43" i="31"/>
  <c r="I43" i="31"/>
  <c r="G43" i="31"/>
  <c r="K42" i="31"/>
  <c r="J42" i="31"/>
  <c r="I42" i="31"/>
  <c r="G42" i="31"/>
  <c r="K41" i="31"/>
  <c r="J41" i="31"/>
  <c r="I41" i="31"/>
  <c r="G41" i="31"/>
  <c r="K40" i="31"/>
  <c r="J40" i="31"/>
  <c r="G40" i="31"/>
  <c r="I40" i="31" s="1"/>
  <c r="K39" i="31"/>
  <c r="J39" i="31"/>
  <c r="I39" i="31"/>
  <c r="G39" i="31"/>
  <c r="K38" i="31"/>
  <c r="J38" i="31"/>
  <c r="I38" i="31"/>
  <c r="G38" i="31"/>
  <c r="K37" i="31"/>
  <c r="J37" i="31"/>
  <c r="I37" i="31"/>
  <c r="G37" i="31"/>
  <c r="K36" i="31"/>
  <c r="J36" i="31"/>
  <c r="G36" i="31"/>
  <c r="I36" i="31" s="1"/>
  <c r="K35" i="31"/>
  <c r="J35" i="31"/>
  <c r="I35" i="31"/>
  <c r="G35" i="31"/>
  <c r="K34" i="31"/>
  <c r="J34" i="31"/>
  <c r="I34" i="31"/>
  <c r="G34" i="31"/>
  <c r="K33" i="31"/>
  <c r="J33" i="31"/>
  <c r="I33" i="31"/>
  <c r="G33" i="31"/>
  <c r="K32" i="31"/>
  <c r="J32" i="31"/>
  <c r="G32" i="31"/>
  <c r="I32" i="31" s="1"/>
  <c r="K31" i="31"/>
  <c r="J31" i="31"/>
  <c r="I31" i="31"/>
  <c r="G31" i="31"/>
  <c r="K30" i="31"/>
  <c r="J30" i="31"/>
  <c r="I30" i="31"/>
  <c r="G30" i="31"/>
  <c r="K29" i="31"/>
  <c r="J29" i="31"/>
  <c r="I29" i="31"/>
  <c r="G29" i="31"/>
  <c r="K28" i="31"/>
  <c r="J28" i="31"/>
  <c r="G28" i="31"/>
  <c r="I28" i="31" s="1"/>
  <c r="K27" i="31"/>
  <c r="J27" i="31"/>
  <c r="I27" i="31"/>
  <c r="G27" i="31"/>
  <c r="K26" i="31"/>
  <c r="J26" i="31"/>
  <c r="I26" i="31"/>
  <c r="G26" i="31"/>
  <c r="K25" i="31"/>
  <c r="J25" i="31"/>
  <c r="I25" i="31"/>
  <c r="G25" i="31"/>
  <c r="K24" i="31"/>
  <c r="J24" i="31"/>
  <c r="G24" i="31"/>
  <c r="I24" i="31" s="1"/>
  <c r="K23" i="31"/>
  <c r="J23" i="31"/>
  <c r="I23" i="31"/>
  <c r="G23" i="31"/>
  <c r="K22" i="31"/>
  <c r="J22" i="31"/>
  <c r="I22" i="31"/>
  <c r="G22" i="31"/>
  <c r="K21" i="31"/>
  <c r="J21" i="31"/>
  <c r="I21" i="31"/>
  <c r="G21" i="31"/>
  <c r="K20" i="31"/>
  <c r="J20" i="31"/>
  <c r="G20" i="31"/>
  <c r="I20" i="31" s="1"/>
  <c r="K19" i="31"/>
  <c r="J19" i="31"/>
  <c r="I19" i="31"/>
  <c r="G19" i="31"/>
  <c r="K18" i="31"/>
  <c r="J18" i="31"/>
  <c r="I18" i="31"/>
  <c r="G18" i="31"/>
  <c r="K17" i="31"/>
  <c r="J17" i="31"/>
  <c r="I17" i="31"/>
  <c r="G17" i="31"/>
  <c r="K16" i="31"/>
  <c r="J16" i="31"/>
  <c r="G16" i="31"/>
  <c r="I16" i="31" s="1"/>
  <c r="K15" i="31"/>
  <c r="J15" i="31"/>
  <c r="I15" i="31"/>
  <c r="G15" i="31"/>
  <c r="K14" i="31"/>
  <c r="J14" i="31"/>
  <c r="I14" i="31"/>
  <c r="G14" i="31"/>
  <c r="K13" i="31"/>
  <c r="J13" i="31"/>
  <c r="I13" i="31"/>
  <c r="G13" i="31"/>
  <c r="K12" i="31"/>
  <c r="J12" i="31"/>
  <c r="G12" i="31"/>
  <c r="I12" i="31" s="1"/>
  <c r="K11" i="31"/>
  <c r="J11" i="31"/>
  <c r="I11" i="31"/>
  <c r="G11" i="31"/>
  <c r="K10" i="31"/>
  <c r="J10" i="31"/>
  <c r="I10" i="31"/>
  <c r="G10" i="31"/>
  <c r="K9" i="31"/>
  <c r="J9" i="31"/>
  <c r="I9" i="31"/>
  <c r="G9" i="31"/>
  <c r="A9" i="31"/>
  <c r="A10" i="31" s="1"/>
  <c r="A11" i="31" s="1"/>
  <c r="A12" i="31" s="1"/>
  <c r="A13" i="31" s="1"/>
  <c r="A14" i="31" s="1"/>
  <c r="A15" i="31" s="1"/>
  <c r="A16" i="31" s="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A27" i="31" s="1"/>
  <c r="A28" i="31" s="1"/>
  <c r="A29" i="31" s="1"/>
  <c r="A30" i="31" s="1"/>
  <c r="A31" i="31" s="1"/>
  <c r="A32" i="31" s="1"/>
  <c r="A33" i="31" s="1"/>
  <c r="A34" i="31" s="1"/>
  <c r="A35" i="31" s="1"/>
  <c r="A36" i="31" s="1"/>
  <c r="A37" i="31" s="1"/>
  <c r="A38" i="31" s="1"/>
  <c r="A39" i="31" s="1"/>
  <c r="A40" i="31" s="1"/>
  <c r="A41" i="31" s="1"/>
  <c r="A42" i="31" s="1"/>
  <c r="A43" i="31" s="1"/>
  <c r="A44" i="31" s="1"/>
  <c r="A45" i="31" s="1"/>
  <c r="A46" i="31" s="1"/>
  <c r="A47" i="31" s="1"/>
  <c r="A48" i="31" s="1"/>
  <c r="A49" i="31" s="1"/>
  <c r="A50" i="31" s="1"/>
  <c r="A51" i="31" s="1"/>
  <c r="A52" i="31" s="1"/>
  <c r="A53" i="31" s="1"/>
  <c r="A54" i="31" s="1"/>
  <c r="A55" i="31" s="1"/>
  <c r="A56" i="31" s="1"/>
  <c r="A57" i="31" s="1"/>
  <c r="A58" i="31" s="1"/>
  <c r="A59" i="31" s="1"/>
  <c r="A60" i="31" s="1"/>
  <c r="A61" i="31" s="1"/>
  <c r="A62" i="31" s="1"/>
  <c r="A63" i="31" s="1"/>
  <c r="A64" i="31" s="1"/>
  <c r="A65" i="31" s="1"/>
  <c r="A66" i="31" s="1"/>
  <c r="A67" i="31" s="1"/>
  <c r="A68" i="31" s="1"/>
  <c r="A69" i="31" s="1"/>
  <c r="A70" i="31" s="1"/>
  <c r="A71" i="31" s="1"/>
  <c r="A72" i="31" s="1"/>
  <c r="A73" i="31" s="1"/>
  <c r="A74" i="31" s="1"/>
  <c r="A75" i="31" s="1"/>
  <c r="A76" i="31" s="1"/>
  <c r="A77" i="31" s="1"/>
  <c r="A78" i="31" s="1"/>
  <c r="A79" i="31" s="1"/>
  <c r="A80" i="31" s="1"/>
  <c r="A81" i="31" s="1"/>
  <c r="A82" i="31" s="1"/>
  <c r="A83" i="31" s="1"/>
  <c r="A84" i="31" s="1"/>
  <c r="A85" i="31" s="1"/>
  <c r="A86" i="31" s="1"/>
  <c r="A87" i="31" s="1"/>
  <c r="A88" i="31" s="1"/>
  <c r="A89" i="31" s="1"/>
  <c r="A90" i="31" s="1"/>
  <c r="A91" i="31" s="1"/>
  <c r="A92" i="31" s="1"/>
  <c r="A93" i="31" s="1"/>
  <c r="K8" i="31"/>
  <c r="J8" i="31"/>
  <c r="G8" i="31"/>
  <c r="I493" i="30"/>
  <c r="I492" i="30"/>
  <c r="I491" i="30"/>
  <c r="E483" i="30"/>
  <c r="F468" i="30"/>
  <c r="E468" i="30"/>
  <c r="M467" i="30"/>
  <c r="N467" i="30" s="1"/>
  <c r="K467" i="30"/>
  <c r="J467" i="30"/>
  <c r="G467" i="30"/>
  <c r="I467" i="30" s="1"/>
  <c r="N466" i="30"/>
  <c r="M466" i="30"/>
  <c r="K466" i="30"/>
  <c r="J466" i="30"/>
  <c r="I466" i="30"/>
  <c r="G466" i="30"/>
  <c r="M465" i="30"/>
  <c r="N465" i="30" s="1"/>
  <c r="K465" i="30"/>
  <c r="J465" i="30"/>
  <c r="G465" i="30"/>
  <c r="I465" i="30" s="1"/>
  <c r="N464" i="30"/>
  <c r="M464" i="30"/>
  <c r="K464" i="30"/>
  <c r="J464" i="30"/>
  <c r="I464" i="30"/>
  <c r="G464" i="30"/>
  <c r="M463" i="30"/>
  <c r="N463" i="30" s="1"/>
  <c r="K463" i="30"/>
  <c r="J463" i="30"/>
  <c r="G463" i="30"/>
  <c r="I463" i="30" s="1"/>
  <c r="N462" i="30"/>
  <c r="M462" i="30"/>
  <c r="K462" i="30"/>
  <c r="J462" i="30"/>
  <c r="I462" i="30"/>
  <c r="G462" i="30"/>
  <c r="M461" i="30"/>
  <c r="N461" i="30" s="1"/>
  <c r="K461" i="30"/>
  <c r="J461" i="30"/>
  <c r="G461" i="30"/>
  <c r="I461" i="30" s="1"/>
  <c r="N460" i="30"/>
  <c r="M460" i="30"/>
  <c r="K460" i="30"/>
  <c r="J460" i="30"/>
  <c r="I460" i="30"/>
  <c r="G460" i="30"/>
  <c r="M459" i="30"/>
  <c r="N459" i="30" s="1"/>
  <c r="K459" i="30"/>
  <c r="J459" i="30"/>
  <c r="G459" i="30"/>
  <c r="I459" i="30" s="1"/>
  <c r="N458" i="30"/>
  <c r="M458" i="30"/>
  <c r="K458" i="30"/>
  <c r="J458" i="30"/>
  <c r="I458" i="30"/>
  <c r="G458" i="30"/>
  <c r="M457" i="30"/>
  <c r="N457" i="30" s="1"/>
  <c r="K457" i="30"/>
  <c r="J457" i="30"/>
  <c r="G457" i="30"/>
  <c r="I457" i="30" s="1"/>
  <c r="N456" i="30"/>
  <c r="M456" i="30"/>
  <c r="K456" i="30"/>
  <c r="J456" i="30"/>
  <c r="I456" i="30"/>
  <c r="G456" i="30"/>
  <c r="M455" i="30"/>
  <c r="N455" i="30" s="1"/>
  <c r="K455" i="30"/>
  <c r="J455" i="30"/>
  <c r="G455" i="30"/>
  <c r="I455" i="30" s="1"/>
  <c r="N454" i="30"/>
  <c r="M454" i="30"/>
  <c r="K454" i="30"/>
  <c r="J454" i="30"/>
  <c r="I454" i="30"/>
  <c r="G454" i="30"/>
  <c r="M453" i="30"/>
  <c r="N453" i="30" s="1"/>
  <c r="K453" i="30"/>
  <c r="J453" i="30"/>
  <c r="G453" i="30"/>
  <c r="I453" i="30" s="1"/>
  <c r="N452" i="30"/>
  <c r="M452" i="30"/>
  <c r="K452" i="30"/>
  <c r="J452" i="30"/>
  <c r="I452" i="30"/>
  <c r="G452" i="30"/>
  <c r="M451" i="30"/>
  <c r="N451" i="30" s="1"/>
  <c r="K451" i="30"/>
  <c r="J451" i="30"/>
  <c r="G451" i="30"/>
  <c r="I451" i="30" s="1"/>
  <c r="N450" i="30"/>
  <c r="M450" i="30"/>
  <c r="K450" i="30"/>
  <c r="J450" i="30"/>
  <c r="I450" i="30"/>
  <c r="G450" i="30"/>
  <c r="M449" i="30"/>
  <c r="N449" i="30" s="1"/>
  <c r="K449" i="30"/>
  <c r="J449" i="30"/>
  <c r="G449" i="30"/>
  <c r="I449" i="30" s="1"/>
  <c r="N448" i="30"/>
  <c r="M448" i="30"/>
  <c r="K448" i="30"/>
  <c r="J448" i="30"/>
  <c r="I448" i="30"/>
  <c r="G448" i="30"/>
  <c r="M447" i="30"/>
  <c r="N447" i="30" s="1"/>
  <c r="K447" i="30"/>
  <c r="J447" i="30"/>
  <c r="G447" i="30"/>
  <c r="I447" i="30" s="1"/>
  <c r="N446" i="30"/>
  <c r="M446" i="30"/>
  <c r="K446" i="30"/>
  <c r="J446" i="30"/>
  <c r="I446" i="30"/>
  <c r="G446" i="30"/>
  <c r="M445" i="30"/>
  <c r="N445" i="30" s="1"/>
  <c r="K445" i="30"/>
  <c r="J445" i="30"/>
  <c r="G445" i="30"/>
  <c r="I445" i="30" s="1"/>
  <c r="N444" i="30"/>
  <c r="M444" i="30"/>
  <c r="K444" i="30"/>
  <c r="J444" i="30"/>
  <c r="I444" i="30"/>
  <c r="G444" i="30"/>
  <c r="M443" i="30"/>
  <c r="N443" i="30" s="1"/>
  <c r="K443" i="30"/>
  <c r="J443" i="30"/>
  <c r="G443" i="30"/>
  <c r="I443" i="30" s="1"/>
  <c r="N442" i="30"/>
  <c r="M442" i="30"/>
  <c r="K442" i="30"/>
  <c r="J442" i="30"/>
  <c r="I442" i="30"/>
  <c r="G442" i="30"/>
  <c r="M441" i="30"/>
  <c r="N441" i="30" s="1"/>
  <c r="K441" i="30"/>
  <c r="J441" i="30"/>
  <c r="G441" i="30"/>
  <c r="I441" i="30" s="1"/>
  <c r="N440" i="30"/>
  <c r="M440" i="30"/>
  <c r="K440" i="30"/>
  <c r="J440" i="30"/>
  <c r="I440" i="30"/>
  <c r="G440" i="30"/>
  <c r="M439" i="30"/>
  <c r="N439" i="30" s="1"/>
  <c r="K439" i="30"/>
  <c r="J439" i="30"/>
  <c r="G439" i="30"/>
  <c r="I439" i="30" s="1"/>
  <c r="N438" i="30"/>
  <c r="M438" i="30"/>
  <c r="K438" i="30"/>
  <c r="J438" i="30"/>
  <c r="I438" i="30"/>
  <c r="G438" i="30"/>
  <c r="M437" i="30"/>
  <c r="N437" i="30" s="1"/>
  <c r="K437" i="30"/>
  <c r="J437" i="30"/>
  <c r="G437" i="30"/>
  <c r="I437" i="30" s="1"/>
  <c r="N436" i="30"/>
  <c r="M436" i="30"/>
  <c r="K436" i="30"/>
  <c r="J436" i="30"/>
  <c r="I436" i="30"/>
  <c r="G436" i="30"/>
  <c r="M435" i="30"/>
  <c r="N435" i="30" s="1"/>
  <c r="N468" i="30" s="1"/>
  <c r="E478" i="30" s="1"/>
  <c r="K435" i="30"/>
  <c r="J435" i="30"/>
  <c r="G435" i="30"/>
  <c r="E426" i="30"/>
  <c r="E421" i="30"/>
  <c r="F411" i="30"/>
  <c r="E411" i="30"/>
  <c r="K410" i="30"/>
  <c r="J410" i="30"/>
  <c r="G410" i="30"/>
  <c r="I410" i="30" s="1"/>
  <c r="K409" i="30"/>
  <c r="J409" i="30"/>
  <c r="G409" i="30"/>
  <c r="I409" i="30" s="1"/>
  <c r="K408" i="30"/>
  <c r="J408" i="30"/>
  <c r="G408" i="30"/>
  <c r="I408" i="30" s="1"/>
  <c r="J407" i="30"/>
  <c r="G407" i="30"/>
  <c r="I407" i="30" s="1"/>
  <c r="D407" i="30"/>
  <c r="K407" i="30" s="1"/>
  <c r="J406" i="30"/>
  <c r="I406" i="30"/>
  <c r="G406" i="30"/>
  <c r="D406" i="30"/>
  <c r="K406" i="30" s="1"/>
  <c r="J405" i="30"/>
  <c r="I405" i="30"/>
  <c r="G405" i="30"/>
  <c r="D405" i="30"/>
  <c r="K405" i="30" s="1"/>
  <c r="K404" i="30"/>
  <c r="J404" i="30"/>
  <c r="I404" i="30"/>
  <c r="G404" i="30"/>
  <c r="K403" i="30"/>
  <c r="J403" i="30"/>
  <c r="I403" i="30"/>
  <c r="G403" i="30"/>
  <c r="K402" i="30"/>
  <c r="J402" i="30"/>
  <c r="I402" i="30"/>
  <c r="G402" i="30"/>
  <c r="K401" i="30"/>
  <c r="J401" i="30"/>
  <c r="I401" i="30"/>
  <c r="G401" i="30"/>
  <c r="K400" i="30"/>
  <c r="J400" i="30"/>
  <c r="I400" i="30"/>
  <c r="G400" i="30"/>
  <c r="K399" i="30"/>
  <c r="J399" i="30"/>
  <c r="I399" i="30"/>
  <c r="G399" i="30"/>
  <c r="K398" i="30"/>
  <c r="J398" i="30"/>
  <c r="I398" i="30"/>
  <c r="G398" i="30"/>
  <c r="K397" i="30"/>
  <c r="J397" i="30"/>
  <c r="I397" i="30"/>
  <c r="G397" i="30"/>
  <c r="K396" i="30"/>
  <c r="J396" i="30"/>
  <c r="I396" i="30"/>
  <c r="G396" i="30"/>
  <c r="K395" i="30"/>
  <c r="J395" i="30"/>
  <c r="I395" i="30"/>
  <c r="G395" i="30"/>
  <c r="K394" i="30"/>
  <c r="J394" i="30"/>
  <c r="I394" i="30"/>
  <c r="G394" i="30"/>
  <c r="K393" i="30"/>
  <c r="J393" i="30"/>
  <c r="I393" i="30"/>
  <c r="G393" i="30"/>
  <c r="K392" i="30"/>
  <c r="J392" i="30"/>
  <c r="I392" i="30"/>
  <c r="G392" i="30"/>
  <c r="K391" i="30"/>
  <c r="J391" i="30"/>
  <c r="I391" i="30"/>
  <c r="G391" i="30"/>
  <c r="K390" i="30"/>
  <c r="J390" i="30"/>
  <c r="I390" i="30"/>
  <c r="G390" i="30"/>
  <c r="K389" i="30"/>
  <c r="J389" i="30"/>
  <c r="I389" i="30"/>
  <c r="G389" i="30"/>
  <c r="K388" i="30"/>
  <c r="J388" i="30"/>
  <c r="I388" i="30"/>
  <c r="G388" i="30"/>
  <c r="K387" i="30"/>
  <c r="J387" i="30"/>
  <c r="I387" i="30"/>
  <c r="G387" i="30"/>
  <c r="G374" i="30"/>
  <c r="G375" i="30" s="1"/>
  <c r="G377" i="30" s="1"/>
  <c r="G373" i="30"/>
  <c r="E373" i="30"/>
  <c r="F363" i="30"/>
  <c r="E363" i="30"/>
  <c r="E378" i="30" s="1"/>
  <c r="K362" i="30"/>
  <c r="J362" i="30"/>
  <c r="I362" i="30"/>
  <c r="G362" i="30"/>
  <c r="K361" i="30"/>
  <c r="J361" i="30"/>
  <c r="I361" i="30"/>
  <c r="G361" i="30"/>
  <c r="K360" i="30"/>
  <c r="J360" i="30"/>
  <c r="I360" i="30"/>
  <c r="G360" i="30"/>
  <c r="K359" i="30"/>
  <c r="J359" i="30"/>
  <c r="G359" i="30"/>
  <c r="I359" i="30" s="1"/>
  <c r="K358" i="30"/>
  <c r="J358" i="30"/>
  <c r="I358" i="30"/>
  <c r="G358" i="30"/>
  <c r="K357" i="30"/>
  <c r="J357" i="30"/>
  <c r="I357" i="30"/>
  <c r="G357" i="30"/>
  <c r="K356" i="30"/>
  <c r="J356" i="30"/>
  <c r="I356" i="30"/>
  <c r="G356" i="30"/>
  <c r="K355" i="30"/>
  <c r="J355" i="30"/>
  <c r="G355" i="30"/>
  <c r="I355" i="30" s="1"/>
  <c r="K354" i="30"/>
  <c r="J354" i="30"/>
  <c r="I354" i="30"/>
  <c r="G354" i="30"/>
  <c r="K353" i="30"/>
  <c r="J353" i="30"/>
  <c r="I353" i="30"/>
  <c r="G353" i="30"/>
  <c r="K352" i="30"/>
  <c r="J352" i="30"/>
  <c r="I352" i="30"/>
  <c r="G352" i="30"/>
  <c r="K351" i="30"/>
  <c r="J351" i="30"/>
  <c r="G351" i="30"/>
  <c r="I351" i="30" s="1"/>
  <c r="K350" i="30"/>
  <c r="J350" i="30"/>
  <c r="I350" i="30"/>
  <c r="G350" i="30"/>
  <c r="K349" i="30"/>
  <c r="J349" i="30"/>
  <c r="I349" i="30"/>
  <c r="G349" i="30"/>
  <c r="K348" i="30"/>
  <c r="J348" i="30"/>
  <c r="I348" i="30"/>
  <c r="G348" i="30"/>
  <c r="K347" i="30"/>
  <c r="J347" i="30"/>
  <c r="G347" i="30"/>
  <c r="I347" i="30" s="1"/>
  <c r="K346" i="30"/>
  <c r="J346" i="30"/>
  <c r="I346" i="30"/>
  <c r="G346" i="30"/>
  <c r="K345" i="30"/>
  <c r="J345" i="30"/>
  <c r="I345" i="30"/>
  <c r="G345" i="30"/>
  <c r="K344" i="30"/>
  <c r="J344" i="30"/>
  <c r="I344" i="30"/>
  <c r="G344" i="30"/>
  <c r="K343" i="30"/>
  <c r="J343" i="30"/>
  <c r="G343" i="30"/>
  <c r="I343" i="30" s="1"/>
  <c r="K342" i="30"/>
  <c r="J342" i="30"/>
  <c r="I342" i="30"/>
  <c r="G342" i="30"/>
  <c r="K341" i="30"/>
  <c r="J341" i="30"/>
  <c r="I341" i="30"/>
  <c r="G341" i="30"/>
  <c r="K340" i="30"/>
  <c r="J340" i="30"/>
  <c r="I340" i="30"/>
  <c r="G340" i="30"/>
  <c r="K339" i="30"/>
  <c r="J339" i="30"/>
  <c r="G339" i="30"/>
  <c r="I339" i="30" s="1"/>
  <c r="K338" i="30"/>
  <c r="J338" i="30"/>
  <c r="I338" i="30"/>
  <c r="G338" i="30"/>
  <c r="K337" i="30"/>
  <c r="J337" i="30"/>
  <c r="I337" i="30"/>
  <c r="G337" i="30"/>
  <c r="K336" i="30"/>
  <c r="J336" i="30"/>
  <c r="I336" i="30"/>
  <c r="G336" i="30"/>
  <c r="K335" i="30"/>
  <c r="J335" i="30"/>
  <c r="G335" i="30"/>
  <c r="I335" i="30" s="1"/>
  <c r="K334" i="30"/>
  <c r="J334" i="30"/>
  <c r="I334" i="30"/>
  <c r="G334" i="30"/>
  <c r="K333" i="30"/>
  <c r="J333" i="30"/>
  <c r="I333" i="30"/>
  <c r="G333" i="30"/>
  <c r="K332" i="30"/>
  <c r="J332" i="30"/>
  <c r="I332" i="30"/>
  <c r="G332" i="30"/>
  <c r="K331" i="30"/>
  <c r="J331" i="30"/>
  <c r="G331" i="30"/>
  <c r="I331" i="30" s="1"/>
  <c r="K330" i="30"/>
  <c r="J330" i="30"/>
  <c r="I330" i="30"/>
  <c r="G330" i="30"/>
  <c r="K329" i="30"/>
  <c r="J329" i="30"/>
  <c r="I329" i="30"/>
  <c r="G329" i="30"/>
  <c r="K328" i="30"/>
  <c r="J328" i="30"/>
  <c r="I328" i="30"/>
  <c r="G328" i="30"/>
  <c r="K327" i="30"/>
  <c r="J327" i="30"/>
  <c r="G327" i="30"/>
  <c r="I327" i="30" s="1"/>
  <c r="K326" i="30"/>
  <c r="J326" i="30"/>
  <c r="I326" i="30"/>
  <c r="G326" i="30"/>
  <c r="K325" i="30"/>
  <c r="J325" i="30"/>
  <c r="I325" i="30"/>
  <c r="G325" i="30"/>
  <c r="K324" i="30"/>
  <c r="J324" i="30"/>
  <c r="I324" i="30"/>
  <c r="G324" i="30"/>
  <c r="K323" i="30"/>
  <c r="J323" i="30"/>
  <c r="G323" i="30"/>
  <c r="I323" i="30" s="1"/>
  <c r="K322" i="30"/>
  <c r="J322" i="30"/>
  <c r="I322" i="30"/>
  <c r="G322" i="30"/>
  <c r="K321" i="30"/>
  <c r="J321" i="30"/>
  <c r="I321" i="30"/>
  <c r="G321" i="30"/>
  <c r="K320" i="30"/>
  <c r="J320" i="30"/>
  <c r="I320" i="30"/>
  <c r="G320" i="30"/>
  <c r="K319" i="30"/>
  <c r="J319" i="30"/>
  <c r="G319" i="30"/>
  <c r="I319" i="30" s="1"/>
  <c r="K318" i="30"/>
  <c r="J318" i="30"/>
  <c r="I318" i="30"/>
  <c r="G318" i="30"/>
  <c r="K317" i="30"/>
  <c r="J317" i="30"/>
  <c r="I317" i="30"/>
  <c r="G317" i="30"/>
  <c r="K316" i="30"/>
  <c r="J316" i="30"/>
  <c r="I316" i="30"/>
  <c r="G316" i="30"/>
  <c r="K315" i="30"/>
  <c r="J315" i="30"/>
  <c r="G315" i="30"/>
  <c r="I315" i="30" s="1"/>
  <c r="K314" i="30"/>
  <c r="J314" i="30"/>
  <c r="I314" i="30"/>
  <c r="G314" i="30"/>
  <c r="K313" i="30"/>
  <c r="J313" i="30"/>
  <c r="I313" i="30"/>
  <c r="G313" i="30"/>
  <c r="K312" i="30"/>
  <c r="J312" i="30"/>
  <c r="I312" i="30"/>
  <c r="G312" i="30"/>
  <c r="K311" i="30"/>
  <c r="J311" i="30"/>
  <c r="G311" i="30"/>
  <c r="I311" i="30" s="1"/>
  <c r="K310" i="30"/>
  <c r="J310" i="30"/>
  <c r="I310" i="30"/>
  <c r="G310" i="30"/>
  <c r="K309" i="30"/>
  <c r="J309" i="30"/>
  <c r="I309" i="30"/>
  <c r="G309" i="30"/>
  <c r="K308" i="30"/>
  <c r="J308" i="30"/>
  <c r="I308" i="30"/>
  <c r="G308" i="30"/>
  <c r="K307" i="30"/>
  <c r="J307" i="30"/>
  <c r="G307" i="30"/>
  <c r="I307" i="30" s="1"/>
  <c r="K306" i="30"/>
  <c r="J306" i="30"/>
  <c r="I306" i="30"/>
  <c r="G306" i="30"/>
  <c r="K305" i="30"/>
  <c r="J305" i="30"/>
  <c r="I305" i="30"/>
  <c r="G305" i="30"/>
  <c r="K304" i="30"/>
  <c r="J304" i="30"/>
  <c r="I304" i="30"/>
  <c r="G304" i="30"/>
  <c r="K303" i="30"/>
  <c r="J303" i="30"/>
  <c r="G303" i="30"/>
  <c r="I303" i="30" s="1"/>
  <c r="K302" i="30"/>
  <c r="J302" i="30"/>
  <c r="I302" i="30"/>
  <c r="G302" i="30"/>
  <c r="K301" i="30"/>
  <c r="J301" i="30"/>
  <c r="I301" i="30"/>
  <c r="G301" i="30"/>
  <c r="K300" i="30"/>
  <c r="J300" i="30"/>
  <c r="I300" i="30"/>
  <c r="G300" i="30"/>
  <c r="K299" i="30"/>
  <c r="J299" i="30"/>
  <c r="G299" i="30"/>
  <c r="I299" i="30" s="1"/>
  <c r="K298" i="30"/>
  <c r="J298" i="30"/>
  <c r="I298" i="30"/>
  <c r="G298" i="30"/>
  <c r="K297" i="30"/>
  <c r="J297" i="30"/>
  <c r="I297" i="30"/>
  <c r="G297" i="30"/>
  <c r="K296" i="30"/>
  <c r="J296" i="30"/>
  <c r="I296" i="30"/>
  <c r="G296" i="30"/>
  <c r="K295" i="30"/>
  <c r="J295" i="30"/>
  <c r="G295" i="30"/>
  <c r="I295" i="30" s="1"/>
  <c r="K294" i="30"/>
  <c r="J294" i="30"/>
  <c r="I294" i="30"/>
  <c r="G294" i="30"/>
  <c r="K293" i="30"/>
  <c r="J293" i="30"/>
  <c r="I293" i="30"/>
  <c r="G293" i="30"/>
  <c r="K292" i="30"/>
  <c r="J292" i="30"/>
  <c r="I292" i="30"/>
  <c r="G292" i="30"/>
  <c r="K291" i="30"/>
  <c r="J291" i="30"/>
  <c r="G291" i="30"/>
  <c r="I291" i="30" s="1"/>
  <c r="K290" i="30"/>
  <c r="J290" i="30"/>
  <c r="I290" i="30"/>
  <c r="G290" i="30"/>
  <c r="K289" i="30"/>
  <c r="J289" i="30"/>
  <c r="I289" i="30"/>
  <c r="G289" i="30"/>
  <c r="K288" i="30"/>
  <c r="J288" i="30"/>
  <c r="I288" i="30"/>
  <c r="G288" i="30"/>
  <c r="K287" i="30"/>
  <c r="J287" i="30"/>
  <c r="G287" i="30"/>
  <c r="I287" i="30" s="1"/>
  <c r="K286" i="30"/>
  <c r="J286" i="30"/>
  <c r="I286" i="30"/>
  <c r="G286" i="30"/>
  <c r="K285" i="30"/>
  <c r="J285" i="30"/>
  <c r="I285" i="30"/>
  <c r="G285" i="30"/>
  <c r="K284" i="30"/>
  <c r="J284" i="30"/>
  <c r="I284" i="30"/>
  <c r="G284" i="30"/>
  <c r="K283" i="30"/>
  <c r="J283" i="30"/>
  <c r="G283" i="30"/>
  <c r="I283" i="30" s="1"/>
  <c r="K282" i="30"/>
  <c r="J282" i="30"/>
  <c r="I282" i="30"/>
  <c r="G282" i="30"/>
  <c r="K281" i="30"/>
  <c r="J281" i="30"/>
  <c r="I281" i="30"/>
  <c r="G281" i="30"/>
  <c r="K280" i="30"/>
  <c r="J280" i="30"/>
  <c r="I280" i="30"/>
  <c r="G280" i="30"/>
  <c r="K279" i="30"/>
  <c r="J279" i="30"/>
  <c r="G279" i="30"/>
  <c r="I279" i="30" s="1"/>
  <c r="K278" i="30"/>
  <c r="J278" i="30"/>
  <c r="I278" i="30"/>
  <c r="G278" i="30"/>
  <c r="K277" i="30"/>
  <c r="J277" i="30"/>
  <c r="I277" i="30"/>
  <c r="G277" i="30"/>
  <c r="K276" i="30"/>
  <c r="J276" i="30"/>
  <c r="I276" i="30"/>
  <c r="G276" i="30"/>
  <c r="K275" i="30"/>
  <c r="J275" i="30"/>
  <c r="G275" i="30"/>
  <c r="I275" i="30" s="1"/>
  <c r="K274" i="30"/>
  <c r="J274" i="30"/>
  <c r="I274" i="30"/>
  <c r="G274" i="30"/>
  <c r="K273" i="30"/>
  <c r="J273" i="30"/>
  <c r="I273" i="30"/>
  <c r="G273" i="30"/>
  <c r="K272" i="30"/>
  <c r="J272" i="30"/>
  <c r="I272" i="30"/>
  <c r="G272" i="30"/>
  <c r="K271" i="30"/>
  <c r="J271" i="30"/>
  <c r="G271" i="30"/>
  <c r="I271" i="30" s="1"/>
  <c r="K270" i="30"/>
  <c r="J270" i="30"/>
  <c r="I270" i="30"/>
  <c r="G270" i="30"/>
  <c r="K269" i="30"/>
  <c r="J269" i="30"/>
  <c r="I269" i="30"/>
  <c r="G269" i="30"/>
  <c r="K268" i="30"/>
  <c r="J268" i="30"/>
  <c r="I268" i="30"/>
  <c r="G268" i="30"/>
  <c r="K267" i="30"/>
  <c r="J267" i="30"/>
  <c r="G267" i="30"/>
  <c r="I267" i="30" s="1"/>
  <c r="K266" i="30"/>
  <c r="J266" i="30"/>
  <c r="I266" i="30"/>
  <c r="G266" i="30"/>
  <c r="K265" i="30"/>
  <c r="J265" i="30"/>
  <c r="I265" i="30"/>
  <c r="G265" i="30"/>
  <c r="K264" i="30"/>
  <c r="J264" i="30"/>
  <c r="I264" i="30"/>
  <c r="G264" i="30"/>
  <c r="K263" i="30"/>
  <c r="J263" i="30"/>
  <c r="G263" i="30"/>
  <c r="I263" i="30" s="1"/>
  <c r="K262" i="30"/>
  <c r="J262" i="30"/>
  <c r="I262" i="30"/>
  <c r="G262" i="30"/>
  <c r="K261" i="30"/>
  <c r="J261" i="30"/>
  <c r="I261" i="30"/>
  <c r="G261" i="30"/>
  <c r="K260" i="30"/>
  <c r="J260" i="30"/>
  <c r="I260" i="30"/>
  <c r="G260" i="30"/>
  <c r="K259" i="30"/>
  <c r="J259" i="30"/>
  <c r="G259" i="30"/>
  <c r="I259" i="30" s="1"/>
  <c r="K258" i="30"/>
  <c r="J258" i="30"/>
  <c r="I258" i="30"/>
  <c r="G258" i="30"/>
  <c r="K257" i="30"/>
  <c r="J257" i="30"/>
  <c r="I257" i="30"/>
  <c r="G257" i="30"/>
  <c r="K256" i="30"/>
  <c r="J256" i="30"/>
  <c r="I256" i="30"/>
  <c r="G256" i="30"/>
  <c r="K255" i="30"/>
  <c r="J255" i="30"/>
  <c r="G255" i="30"/>
  <c r="I255" i="30" s="1"/>
  <c r="K254" i="30"/>
  <c r="J254" i="30"/>
  <c r="I254" i="30"/>
  <c r="G254" i="30"/>
  <c r="K253" i="30"/>
  <c r="J253" i="30"/>
  <c r="I253" i="30"/>
  <c r="G253" i="30"/>
  <c r="K252" i="30"/>
  <c r="J252" i="30"/>
  <c r="I252" i="30"/>
  <c r="G252" i="30"/>
  <c r="K251" i="30"/>
  <c r="J251" i="30"/>
  <c r="G251" i="30"/>
  <c r="I251" i="30" s="1"/>
  <c r="K250" i="30"/>
  <c r="J250" i="30"/>
  <c r="I250" i="30"/>
  <c r="G250" i="30"/>
  <c r="K249" i="30"/>
  <c r="J249" i="30"/>
  <c r="I249" i="30"/>
  <c r="G249" i="30"/>
  <c r="K248" i="30"/>
  <c r="J248" i="30"/>
  <c r="I248" i="30"/>
  <c r="G248" i="30"/>
  <c r="K247" i="30"/>
  <c r="J247" i="30"/>
  <c r="G247" i="30"/>
  <c r="I247" i="30" s="1"/>
  <c r="K246" i="30"/>
  <c r="J246" i="30"/>
  <c r="I246" i="30"/>
  <c r="G246" i="30"/>
  <c r="K245" i="30"/>
  <c r="J245" i="30"/>
  <c r="I245" i="30"/>
  <c r="G245" i="30"/>
  <c r="K244" i="30"/>
  <c r="J244" i="30"/>
  <c r="I244" i="30"/>
  <c r="G244" i="30"/>
  <c r="K243" i="30"/>
  <c r="J243" i="30"/>
  <c r="G243" i="30"/>
  <c r="I243" i="30" s="1"/>
  <c r="K242" i="30"/>
  <c r="J242" i="30"/>
  <c r="I242" i="30"/>
  <c r="G242" i="30"/>
  <c r="K241" i="30"/>
  <c r="J241" i="30"/>
  <c r="I241" i="30"/>
  <c r="G241" i="30"/>
  <c r="K240" i="30"/>
  <c r="J240" i="30"/>
  <c r="I240" i="30"/>
  <c r="G240" i="30"/>
  <c r="K239" i="30"/>
  <c r="J239" i="30"/>
  <c r="G239" i="30"/>
  <c r="I239" i="30" s="1"/>
  <c r="K238" i="30"/>
  <c r="J238" i="30"/>
  <c r="I238" i="30"/>
  <c r="G238" i="30"/>
  <c r="K237" i="30"/>
  <c r="J237" i="30"/>
  <c r="I237" i="30"/>
  <c r="G237" i="30"/>
  <c r="K236" i="30"/>
  <c r="J236" i="30"/>
  <c r="I236" i="30"/>
  <c r="G236" i="30"/>
  <c r="K235" i="30"/>
  <c r="J235" i="30"/>
  <c r="G235" i="30"/>
  <c r="I235" i="30" s="1"/>
  <c r="K234" i="30"/>
  <c r="J234" i="30"/>
  <c r="I234" i="30"/>
  <c r="G234" i="30"/>
  <c r="K233" i="30"/>
  <c r="J233" i="30"/>
  <c r="I233" i="30"/>
  <c r="G233" i="30"/>
  <c r="K232" i="30"/>
  <c r="J232" i="30"/>
  <c r="I232" i="30"/>
  <c r="G232" i="30"/>
  <c r="K231" i="30"/>
  <c r="J231" i="30"/>
  <c r="G231" i="30"/>
  <c r="I231" i="30" s="1"/>
  <c r="K230" i="30"/>
  <c r="J230" i="30"/>
  <c r="I230" i="30"/>
  <c r="G230" i="30"/>
  <c r="K229" i="30"/>
  <c r="J229" i="30"/>
  <c r="I229" i="30"/>
  <c r="G229" i="30"/>
  <c r="K228" i="30"/>
  <c r="J228" i="30"/>
  <c r="I228" i="30"/>
  <c r="G228" i="30"/>
  <c r="K227" i="30"/>
  <c r="J227" i="30"/>
  <c r="G227" i="30"/>
  <c r="I227" i="30" s="1"/>
  <c r="K226" i="30"/>
  <c r="J226" i="30"/>
  <c r="I226" i="30"/>
  <c r="G226" i="30"/>
  <c r="K225" i="30"/>
  <c r="J225" i="30"/>
  <c r="I225" i="30"/>
  <c r="G225" i="30"/>
  <c r="K224" i="30"/>
  <c r="J224" i="30"/>
  <c r="I224" i="30"/>
  <c r="G224" i="30"/>
  <c r="K223" i="30"/>
  <c r="J223" i="30"/>
  <c r="G223" i="30"/>
  <c r="I223" i="30" s="1"/>
  <c r="K222" i="30"/>
  <c r="J222" i="30"/>
  <c r="I222" i="30"/>
  <c r="G222" i="30"/>
  <c r="K221" i="30"/>
  <c r="J221" i="30"/>
  <c r="I221" i="30"/>
  <c r="G221" i="30"/>
  <c r="K220" i="30"/>
  <c r="J220" i="30"/>
  <c r="I220" i="30"/>
  <c r="G220" i="30"/>
  <c r="K219" i="30"/>
  <c r="J219" i="30"/>
  <c r="G219" i="30"/>
  <c r="I219" i="30" s="1"/>
  <c r="K218" i="30"/>
  <c r="J218" i="30"/>
  <c r="I218" i="30"/>
  <c r="G218" i="30"/>
  <c r="K217" i="30"/>
  <c r="J217" i="30"/>
  <c r="I217" i="30"/>
  <c r="G217" i="30"/>
  <c r="K216" i="30"/>
  <c r="J216" i="30"/>
  <c r="I216" i="30"/>
  <c r="G216" i="30"/>
  <c r="K215" i="30"/>
  <c r="J215" i="30"/>
  <c r="G215" i="30"/>
  <c r="I215" i="30" s="1"/>
  <c r="K214" i="30"/>
  <c r="J214" i="30"/>
  <c r="I214" i="30"/>
  <c r="G214" i="30"/>
  <c r="K213" i="30"/>
  <c r="J213" i="30"/>
  <c r="I213" i="30"/>
  <c r="G213" i="30"/>
  <c r="K212" i="30"/>
  <c r="J212" i="30"/>
  <c r="I212" i="30"/>
  <c r="G212" i="30"/>
  <c r="K211" i="30"/>
  <c r="J211" i="30"/>
  <c r="G211" i="30"/>
  <c r="I211" i="30" s="1"/>
  <c r="K210" i="30"/>
  <c r="J210" i="30"/>
  <c r="I210" i="30"/>
  <c r="G210" i="30"/>
  <c r="K209" i="30"/>
  <c r="J209" i="30"/>
  <c r="I209" i="30"/>
  <c r="G209" i="30"/>
  <c r="K208" i="30"/>
  <c r="J208" i="30"/>
  <c r="I208" i="30"/>
  <c r="G208" i="30"/>
  <c r="K207" i="30"/>
  <c r="J207" i="30"/>
  <c r="G207" i="30"/>
  <c r="I207" i="30" s="1"/>
  <c r="K206" i="30"/>
  <c r="J206" i="30"/>
  <c r="I206" i="30"/>
  <c r="G206" i="30"/>
  <c r="K205" i="30"/>
  <c r="J205" i="30"/>
  <c r="I205" i="30"/>
  <c r="G205" i="30"/>
  <c r="K204" i="30"/>
  <c r="J204" i="30"/>
  <c r="I204" i="30"/>
  <c r="G204" i="30"/>
  <c r="K203" i="30"/>
  <c r="J203" i="30"/>
  <c r="G203" i="30"/>
  <c r="I203" i="30" s="1"/>
  <c r="K202" i="30"/>
  <c r="J202" i="30"/>
  <c r="I202" i="30"/>
  <c r="G202" i="30"/>
  <c r="K201" i="30"/>
  <c r="J201" i="30"/>
  <c r="I201" i="30"/>
  <c r="G201" i="30"/>
  <c r="K200" i="30"/>
  <c r="J200" i="30"/>
  <c r="I200" i="30"/>
  <c r="G200" i="30"/>
  <c r="K199" i="30"/>
  <c r="J199" i="30"/>
  <c r="G199" i="30"/>
  <c r="I199" i="30" s="1"/>
  <c r="K198" i="30"/>
  <c r="J198" i="30"/>
  <c r="I198" i="30"/>
  <c r="G198" i="30"/>
  <c r="K197" i="30"/>
  <c r="J197" i="30"/>
  <c r="I197" i="30"/>
  <c r="G197" i="30"/>
  <c r="K196" i="30"/>
  <c r="J196" i="30"/>
  <c r="I196" i="30"/>
  <c r="G196" i="30"/>
  <c r="K195" i="30"/>
  <c r="J195" i="30"/>
  <c r="G195" i="30"/>
  <c r="I195" i="30" s="1"/>
  <c r="K194" i="30"/>
  <c r="J194" i="30"/>
  <c r="I194" i="30"/>
  <c r="G194" i="30"/>
  <c r="K193" i="30"/>
  <c r="J193" i="30"/>
  <c r="I193" i="30"/>
  <c r="G193" i="30"/>
  <c r="K192" i="30"/>
  <c r="J192" i="30"/>
  <c r="I192" i="30"/>
  <c r="G192" i="30"/>
  <c r="K191" i="30"/>
  <c r="J191" i="30"/>
  <c r="G191" i="30"/>
  <c r="I191" i="30" s="1"/>
  <c r="K190" i="30"/>
  <c r="J190" i="30"/>
  <c r="I190" i="30"/>
  <c r="G190" i="30"/>
  <c r="K189" i="30"/>
  <c r="J189" i="30"/>
  <c r="I189" i="30"/>
  <c r="G189" i="30"/>
  <c r="K188" i="30"/>
  <c r="J188" i="30"/>
  <c r="I188" i="30"/>
  <c r="G188" i="30"/>
  <c r="K187" i="30"/>
  <c r="J187" i="30"/>
  <c r="G187" i="30"/>
  <c r="I187" i="30" s="1"/>
  <c r="K186" i="30"/>
  <c r="J186" i="30"/>
  <c r="I186" i="30"/>
  <c r="G186" i="30"/>
  <c r="K185" i="30"/>
  <c r="J185" i="30"/>
  <c r="I185" i="30"/>
  <c r="G185" i="30"/>
  <c r="K184" i="30"/>
  <c r="J184" i="30"/>
  <c r="I184" i="30"/>
  <c r="G184" i="30"/>
  <c r="K183" i="30"/>
  <c r="J183" i="30"/>
  <c r="G183" i="30"/>
  <c r="I183" i="30" s="1"/>
  <c r="K182" i="30"/>
  <c r="J182" i="30"/>
  <c r="I182" i="30"/>
  <c r="G182" i="30"/>
  <c r="K181" i="30"/>
  <c r="J181" i="30"/>
  <c r="I181" i="30"/>
  <c r="G181" i="30"/>
  <c r="K180" i="30"/>
  <c r="J180" i="30"/>
  <c r="I180" i="30"/>
  <c r="G180" i="30"/>
  <c r="K179" i="30"/>
  <c r="J179" i="30"/>
  <c r="G179" i="30"/>
  <c r="I179" i="30" s="1"/>
  <c r="K178" i="30"/>
  <c r="J178" i="30"/>
  <c r="I178" i="30"/>
  <c r="G178" i="30"/>
  <c r="K177" i="30"/>
  <c r="J177" i="30"/>
  <c r="I177" i="30"/>
  <c r="G177" i="30"/>
  <c r="K176" i="30"/>
  <c r="J176" i="30"/>
  <c r="I176" i="30"/>
  <c r="G176" i="30"/>
  <c r="K175" i="30"/>
  <c r="J175" i="30"/>
  <c r="G175" i="30"/>
  <c r="I175" i="30" s="1"/>
  <c r="K174" i="30"/>
  <c r="J174" i="30"/>
  <c r="I174" i="30"/>
  <c r="G174" i="30"/>
  <c r="K173" i="30"/>
  <c r="J173" i="30"/>
  <c r="I173" i="30"/>
  <c r="G173" i="30"/>
  <c r="K172" i="30"/>
  <c r="J172" i="30"/>
  <c r="I172" i="30"/>
  <c r="G172" i="30"/>
  <c r="K171" i="30"/>
  <c r="J171" i="30"/>
  <c r="G171" i="30"/>
  <c r="I171" i="30" s="1"/>
  <c r="K170" i="30"/>
  <c r="J170" i="30"/>
  <c r="I170" i="30"/>
  <c r="G170" i="30"/>
  <c r="K169" i="30"/>
  <c r="J169" i="30"/>
  <c r="I169" i="30"/>
  <c r="G169" i="30"/>
  <c r="K168" i="30"/>
  <c r="J168" i="30"/>
  <c r="I168" i="30"/>
  <c r="G168" i="30"/>
  <c r="K167" i="30"/>
  <c r="J167" i="30"/>
  <c r="G167" i="30"/>
  <c r="I167" i="30" s="1"/>
  <c r="K166" i="30"/>
  <c r="J166" i="30"/>
  <c r="I166" i="30"/>
  <c r="G166" i="30"/>
  <c r="K165" i="30"/>
  <c r="J165" i="30"/>
  <c r="I165" i="30"/>
  <c r="G165" i="30"/>
  <c r="K164" i="30"/>
  <c r="J164" i="30"/>
  <c r="I164" i="30"/>
  <c r="G164" i="30"/>
  <c r="K163" i="30"/>
  <c r="J163" i="30"/>
  <c r="G163" i="30"/>
  <c r="I163" i="30" s="1"/>
  <c r="K162" i="30"/>
  <c r="J162" i="30"/>
  <c r="I162" i="30"/>
  <c r="G162" i="30"/>
  <c r="K161" i="30"/>
  <c r="J161" i="30"/>
  <c r="I161" i="30"/>
  <c r="G161" i="30"/>
  <c r="K160" i="30"/>
  <c r="J160" i="30"/>
  <c r="I160" i="30"/>
  <c r="G160" i="30"/>
  <c r="K159" i="30"/>
  <c r="J159" i="30"/>
  <c r="G159" i="30"/>
  <c r="I159" i="30" s="1"/>
  <c r="K158" i="30"/>
  <c r="J158" i="30"/>
  <c r="I158" i="30"/>
  <c r="G158" i="30"/>
  <c r="K157" i="30"/>
  <c r="J157" i="30"/>
  <c r="I157" i="30"/>
  <c r="G157" i="30"/>
  <c r="K156" i="30"/>
  <c r="J156" i="30"/>
  <c r="I156" i="30"/>
  <c r="G156" i="30"/>
  <c r="K155" i="30"/>
  <c r="J155" i="30"/>
  <c r="G155" i="30"/>
  <c r="I155" i="30" s="1"/>
  <c r="K154" i="30"/>
  <c r="J154" i="30"/>
  <c r="I154" i="30"/>
  <c r="G154" i="30"/>
  <c r="K153" i="30"/>
  <c r="J153" i="30"/>
  <c r="I153" i="30"/>
  <c r="G153" i="30"/>
  <c r="K152" i="30"/>
  <c r="J152" i="30"/>
  <c r="I152" i="30"/>
  <c r="G152" i="30"/>
  <c r="K151" i="30"/>
  <c r="J151" i="30"/>
  <c r="G151" i="30"/>
  <c r="I151" i="30" s="1"/>
  <c r="K150" i="30"/>
  <c r="J150" i="30"/>
  <c r="I150" i="30"/>
  <c r="G150" i="30"/>
  <c r="K149" i="30"/>
  <c r="J149" i="30"/>
  <c r="I149" i="30"/>
  <c r="G149" i="30"/>
  <c r="K148" i="30"/>
  <c r="J148" i="30"/>
  <c r="I148" i="30"/>
  <c r="G148" i="30"/>
  <c r="K147" i="30"/>
  <c r="J147" i="30"/>
  <c r="G147" i="30"/>
  <c r="I147" i="30" s="1"/>
  <c r="K146" i="30"/>
  <c r="J146" i="30"/>
  <c r="I146" i="30"/>
  <c r="G146" i="30"/>
  <c r="K145" i="30"/>
  <c r="J145" i="30"/>
  <c r="I145" i="30"/>
  <c r="G145" i="30"/>
  <c r="K144" i="30"/>
  <c r="J144" i="30"/>
  <c r="I144" i="30"/>
  <c r="G144" i="30"/>
  <c r="K143" i="30"/>
  <c r="J143" i="30"/>
  <c r="G143" i="30"/>
  <c r="I143" i="30" s="1"/>
  <c r="K142" i="30"/>
  <c r="J142" i="30"/>
  <c r="I142" i="30"/>
  <c r="G142" i="30"/>
  <c r="K141" i="30"/>
  <c r="J141" i="30"/>
  <c r="I141" i="30"/>
  <c r="G141" i="30"/>
  <c r="K140" i="30"/>
  <c r="J140" i="30"/>
  <c r="I140" i="30"/>
  <c r="G140" i="30"/>
  <c r="K139" i="30"/>
  <c r="J139" i="30"/>
  <c r="G139" i="30"/>
  <c r="I139" i="30" s="1"/>
  <c r="K138" i="30"/>
  <c r="J138" i="30"/>
  <c r="I138" i="30"/>
  <c r="G138" i="30"/>
  <c r="K137" i="30"/>
  <c r="J137" i="30"/>
  <c r="I137" i="30"/>
  <c r="G137" i="30"/>
  <c r="K136" i="30"/>
  <c r="J136" i="30"/>
  <c r="I136" i="30"/>
  <c r="G136" i="30"/>
  <c r="K135" i="30"/>
  <c r="J135" i="30"/>
  <c r="G135" i="30"/>
  <c r="I135" i="30" s="1"/>
  <c r="K134" i="30"/>
  <c r="J134" i="30"/>
  <c r="I134" i="30"/>
  <c r="G134" i="30"/>
  <c r="K133" i="30"/>
  <c r="J133" i="30"/>
  <c r="I133" i="30"/>
  <c r="G133" i="30"/>
  <c r="K132" i="30"/>
  <c r="J132" i="30"/>
  <c r="I132" i="30"/>
  <c r="G132" i="30"/>
  <c r="K131" i="30"/>
  <c r="J131" i="30"/>
  <c r="G131" i="30"/>
  <c r="I131" i="30" s="1"/>
  <c r="K130" i="30"/>
  <c r="J130" i="30"/>
  <c r="I130" i="30"/>
  <c r="G130" i="30"/>
  <c r="K129" i="30"/>
  <c r="J129" i="30"/>
  <c r="I129" i="30"/>
  <c r="G129" i="30"/>
  <c r="K128" i="30"/>
  <c r="J128" i="30"/>
  <c r="I128" i="30"/>
  <c r="G128" i="30"/>
  <c r="K127" i="30"/>
  <c r="J127" i="30"/>
  <c r="G127" i="30"/>
  <c r="I127" i="30" s="1"/>
  <c r="K126" i="30"/>
  <c r="J126" i="30"/>
  <c r="I126" i="30"/>
  <c r="G126" i="30"/>
  <c r="K125" i="30"/>
  <c r="J125" i="30"/>
  <c r="I125" i="30"/>
  <c r="G125" i="30"/>
  <c r="K124" i="30"/>
  <c r="J124" i="30"/>
  <c r="I124" i="30"/>
  <c r="G124" i="30"/>
  <c r="K123" i="30"/>
  <c r="J123" i="30"/>
  <c r="G123" i="30"/>
  <c r="I123" i="30" s="1"/>
  <c r="K122" i="30"/>
  <c r="J122" i="30"/>
  <c r="I122" i="30"/>
  <c r="G122" i="30"/>
  <c r="K121" i="30"/>
  <c r="J121" i="30"/>
  <c r="I121" i="30"/>
  <c r="G121" i="30"/>
  <c r="K120" i="30"/>
  <c r="J120" i="30"/>
  <c r="I120" i="30"/>
  <c r="G120" i="30"/>
  <c r="K119" i="30"/>
  <c r="J119" i="30"/>
  <c r="G119" i="30"/>
  <c r="I119" i="30" s="1"/>
  <c r="K118" i="30"/>
  <c r="J118" i="30"/>
  <c r="I118" i="30"/>
  <c r="G118" i="30"/>
  <c r="K117" i="30"/>
  <c r="J117" i="30"/>
  <c r="I117" i="30"/>
  <c r="G117" i="30"/>
  <c r="K116" i="30"/>
  <c r="J116" i="30"/>
  <c r="I116" i="30"/>
  <c r="G116" i="30"/>
  <c r="K115" i="30"/>
  <c r="J115" i="30"/>
  <c r="G115" i="30"/>
  <c r="I115" i="30" s="1"/>
  <c r="K114" i="30"/>
  <c r="J114" i="30"/>
  <c r="I114" i="30"/>
  <c r="G114" i="30"/>
  <c r="K113" i="30"/>
  <c r="J113" i="30"/>
  <c r="I113" i="30"/>
  <c r="G113" i="30"/>
  <c r="K112" i="30"/>
  <c r="J112" i="30"/>
  <c r="I112" i="30"/>
  <c r="G112" i="30"/>
  <c r="K111" i="30"/>
  <c r="J111" i="30"/>
  <c r="G111" i="30"/>
  <c r="I111" i="30" s="1"/>
  <c r="K110" i="30"/>
  <c r="J110" i="30"/>
  <c r="I110" i="30"/>
  <c r="G110" i="30"/>
  <c r="K109" i="30"/>
  <c r="J109" i="30"/>
  <c r="I109" i="30"/>
  <c r="G109" i="30"/>
  <c r="K108" i="30"/>
  <c r="J108" i="30"/>
  <c r="I108" i="30"/>
  <c r="G108" i="30"/>
  <c r="K107" i="30"/>
  <c r="J107" i="30"/>
  <c r="G107" i="30"/>
  <c r="I107" i="30" s="1"/>
  <c r="K106" i="30"/>
  <c r="J106" i="30"/>
  <c r="I106" i="30"/>
  <c r="G106" i="30"/>
  <c r="K105" i="30"/>
  <c r="J105" i="30"/>
  <c r="I105" i="30"/>
  <c r="G105" i="30"/>
  <c r="K104" i="30"/>
  <c r="J104" i="30"/>
  <c r="I104" i="30"/>
  <c r="G104" i="30"/>
  <c r="K103" i="30"/>
  <c r="J103" i="30"/>
  <c r="G103" i="30"/>
  <c r="I103" i="30" s="1"/>
  <c r="K102" i="30"/>
  <c r="J102" i="30"/>
  <c r="I102" i="30"/>
  <c r="G102" i="30"/>
  <c r="K101" i="30"/>
  <c r="J101" i="30"/>
  <c r="I101" i="30"/>
  <c r="G101" i="30"/>
  <c r="K100" i="30"/>
  <c r="J100" i="30"/>
  <c r="I100" i="30"/>
  <c r="G100" i="30"/>
  <c r="K99" i="30"/>
  <c r="J99" i="30"/>
  <c r="G99" i="30"/>
  <c r="I99" i="30" s="1"/>
  <c r="K98" i="30"/>
  <c r="J98" i="30"/>
  <c r="I98" i="30"/>
  <c r="G98" i="30"/>
  <c r="K97" i="30"/>
  <c r="J97" i="30"/>
  <c r="I97" i="30"/>
  <c r="G97" i="30"/>
  <c r="K96" i="30"/>
  <c r="J96" i="30"/>
  <c r="I96" i="30"/>
  <c r="G96" i="30"/>
  <c r="K95" i="30"/>
  <c r="J95" i="30"/>
  <c r="G95" i="30"/>
  <c r="I95" i="30" s="1"/>
  <c r="K94" i="30"/>
  <c r="J94" i="30"/>
  <c r="I94" i="30"/>
  <c r="G94" i="30"/>
  <c r="K93" i="30"/>
  <c r="J93" i="30"/>
  <c r="I93" i="30"/>
  <c r="G93" i="30"/>
  <c r="K92" i="30"/>
  <c r="J92" i="30"/>
  <c r="I92" i="30"/>
  <c r="G92" i="30"/>
  <c r="K91" i="30"/>
  <c r="J91" i="30"/>
  <c r="G91" i="30"/>
  <c r="I91" i="30" s="1"/>
  <c r="K90" i="30"/>
  <c r="J90" i="30"/>
  <c r="I90" i="30"/>
  <c r="G90" i="30"/>
  <c r="K89" i="30"/>
  <c r="J89" i="30"/>
  <c r="I89" i="30"/>
  <c r="G89" i="30"/>
  <c r="K88" i="30"/>
  <c r="J88" i="30"/>
  <c r="I88" i="30"/>
  <c r="G88" i="30"/>
  <c r="K87" i="30"/>
  <c r="J87" i="30"/>
  <c r="G87" i="30"/>
  <c r="I87" i="30" s="1"/>
  <c r="K86" i="30"/>
  <c r="J86" i="30"/>
  <c r="I86" i="30"/>
  <c r="G86" i="30"/>
  <c r="K85" i="30"/>
  <c r="J85" i="30"/>
  <c r="I85" i="30"/>
  <c r="G85" i="30"/>
  <c r="K84" i="30"/>
  <c r="J84" i="30"/>
  <c r="I84" i="30"/>
  <c r="G84" i="30"/>
  <c r="K83" i="30"/>
  <c r="J83" i="30"/>
  <c r="G83" i="30"/>
  <c r="I83" i="30" s="1"/>
  <c r="K82" i="30"/>
  <c r="J82" i="30"/>
  <c r="I82" i="30"/>
  <c r="G82" i="30"/>
  <c r="K81" i="30"/>
  <c r="J81" i="30"/>
  <c r="I81" i="30"/>
  <c r="G81" i="30"/>
  <c r="K80" i="30"/>
  <c r="J80" i="30"/>
  <c r="I80" i="30"/>
  <c r="G80" i="30"/>
  <c r="K79" i="30"/>
  <c r="J79" i="30"/>
  <c r="G79" i="30"/>
  <c r="I79" i="30" s="1"/>
  <c r="K78" i="30"/>
  <c r="J78" i="30"/>
  <c r="I78" i="30"/>
  <c r="G78" i="30"/>
  <c r="K77" i="30"/>
  <c r="J77" i="30"/>
  <c r="I77" i="30"/>
  <c r="G77" i="30"/>
  <c r="K76" i="30"/>
  <c r="J76" i="30"/>
  <c r="I76" i="30"/>
  <c r="G76" i="30"/>
  <c r="K75" i="30"/>
  <c r="J75" i="30"/>
  <c r="G75" i="30"/>
  <c r="I75" i="30" s="1"/>
  <c r="K74" i="30"/>
  <c r="J74" i="30"/>
  <c r="I74" i="30"/>
  <c r="G74" i="30"/>
  <c r="K73" i="30"/>
  <c r="J73" i="30"/>
  <c r="I73" i="30"/>
  <c r="G73" i="30"/>
  <c r="K72" i="30"/>
  <c r="J72" i="30"/>
  <c r="I72" i="30"/>
  <c r="G72" i="30"/>
  <c r="K71" i="30"/>
  <c r="J71" i="30"/>
  <c r="G71" i="30"/>
  <c r="I71" i="30" s="1"/>
  <c r="K70" i="30"/>
  <c r="J70" i="30"/>
  <c r="I70" i="30"/>
  <c r="G70" i="30"/>
  <c r="K69" i="30"/>
  <c r="J69" i="30"/>
  <c r="I69" i="30"/>
  <c r="G69" i="30"/>
  <c r="K68" i="30"/>
  <c r="J68" i="30"/>
  <c r="I68" i="30"/>
  <c r="G68" i="30"/>
  <c r="K67" i="30"/>
  <c r="J67" i="30"/>
  <c r="G67" i="30"/>
  <c r="I67" i="30" s="1"/>
  <c r="K66" i="30"/>
  <c r="J66" i="30"/>
  <c r="I66" i="30"/>
  <c r="G66" i="30"/>
  <c r="K65" i="30"/>
  <c r="J65" i="30"/>
  <c r="I65" i="30"/>
  <c r="G65" i="30"/>
  <c r="K64" i="30"/>
  <c r="J64" i="30"/>
  <c r="I64" i="30"/>
  <c r="G64" i="30"/>
  <c r="K63" i="30"/>
  <c r="J63" i="30"/>
  <c r="G63" i="30"/>
  <c r="I63" i="30" s="1"/>
  <c r="K62" i="30"/>
  <c r="J62" i="30"/>
  <c r="I62" i="30"/>
  <c r="G62" i="30"/>
  <c r="K61" i="30"/>
  <c r="J61" i="30"/>
  <c r="I61" i="30"/>
  <c r="G61" i="30"/>
  <c r="K60" i="30"/>
  <c r="J60" i="30"/>
  <c r="I60" i="30"/>
  <c r="G60" i="30"/>
  <c r="K59" i="30"/>
  <c r="J59" i="30"/>
  <c r="G59" i="30"/>
  <c r="I59" i="30" s="1"/>
  <c r="K58" i="30"/>
  <c r="J58" i="30"/>
  <c r="I58" i="30"/>
  <c r="G58" i="30"/>
  <c r="K57" i="30"/>
  <c r="J57" i="30"/>
  <c r="I57" i="30"/>
  <c r="G57" i="30"/>
  <c r="K56" i="30"/>
  <c r="J56" i="30"/>
  <c r="I56" i="30"/>
  <c r="G56" i="30"/>
  <c r="K55" i="30"/>
  <c r="J55" i="30"/>
  <c r="G55" i="30"/>
  <c r="I55" i="30" s="1"/>
  <c r="K54" i="30"/>
  <c r="J54" i="30"/>
  <c r="I54" i="30"/>
  <c r="G54" i="30"/>
  <c r="K53" i="30"/>
  <c r="J53" i="30"/>
  <c r="I53" i="30"/>
  <c r="G53" i="30"/>
  <c r="K52" i="30"/>
  <c r="J52" i="30"/>
  <c r="I52" i="30"/>
  <c r="G52" i="30"/>
  <c r="K51" i="30"/>
  <c r="J51" i="30"/>
  <c r="G51" i="30"/>
  <c r="I51" i="30" s="1"/>
  <c r="K50" i="30"/>
  <c r="J50" i="30"/>
  <c r="I50" i="30"/>
  <c r="G50" i="30"/>
  <c r="K49" i="30"/>
  <c r="J49" i="30"/>
  <c r="I49" i="30"/>
  <c r="G49" i="30"/>
  <c r="K48" i="30"/>
  <c r="J48" i="30"/>
  <c r="I48" i="30"/>
  <c r="G48" i="30"/>
  <c r="K47" i="30"/>
  <c r="J47" i="30"/>
  <c r="G47" i="30"/>
  <c r="I47" i="30" s="1"/>
  <c r="K46" i="30"/>
  <c r="J46" i="30"/>
  <c r="I46" i="30"/>
  <c r="G46" i="30"/>
  <c r="K45" i="30"/>
  <c r="J45" i="30"/>
  <c r="I45" i="30"/>
  <c r="G45" i="30"/>
  <c r="K44" i="30"/>
  <c r="J44" i="30"/>
  <c r="I44" i="30"/>
  <c r="G44" i="30"/>
  <c r="K43" i="30"/>
  <c r="J43" i="30"/>
  <c r="G43" i="30"/>
  <c r="I43" i="30" s="1"/>
  <c r="K42" i="30"/>
  <c r="J42" i="30"/>
  <c r="I42" i="30"/>
  <c r="G42" i="30"/>
  <c r="K41" i="30"/>
  <c r="J41" i="30"/>
  <c r="I41" i="30"/>
  <c r="G41" i="30"/>
  <c r="K40" i="30"/>
  <c r="J40" i="30"/>
  <c r="I40" i="30"/>
  <c r="G40" i="30"/>
  <c r="K39" i="30"/>
  <c r="J39" i="30"/>
  <c r="G39" i="30"/>
  <c r="I39" i="30" s="1"/>
  <c r="K38" i="30"/>
  <c r="J38" i="30"/>
  <c r="I38" i="30"/>
  <c r="G38" i="30"/>
  <c r="K37" i="30"/>
  <c r="J37" i="30"/>
  <c r="I37" i="30"/>
  <c r="G37" i="30"/>
  <c r="K36" i="30"/>
  <c r="J36" i="30"/>
  <c r="I36" i="30"/>
  <c r="G36" i="30"/>
  <c r="K35" i="30"/>
  <c r="J35" i="30"/>
  <c r="G35" i="30"/>
  <c r="I35" i="30" s="1"/>
  <c r="K34" i="30"/>
  <c r="J34" i="30"/>
  <c r="I34" i="30"/>
  <c r="G34" i="30"/>
  <c r="K33" i="30"/>
  <c r="J33" i="30"/>
  <c r="I33" i="30"/>
  <c r="G33" i="30"/>
  <c r="K32" i="30"/>
  <c r="J32" i="30"/>
  <c r="I32" i="30"/>
  <c r="G32" i="30"/>
  <c r="K31" i="30"/>
  <c r="J31" i="30"/>
  <c r="G31" i="30"/>
  <c r="I31" i="30" s="1"/>
  <c r="K30" i="30"/>
  <c r="J30" i="30"/>
  <c r="I30" i="30"/>
  <c r="G30" i="30"/>
  <c r="K29" i="30"/>
  <c r="J29" i="30"/>
  <c r="I29" i="30"/>
  <c r="G29" i="30"/>
  <c r="K28" i="30"/>
  <c r="J28" i="30"/>
  <c r="I28" i="30"/>
  <c r="G28" i="30"/>
  <c r="K27" i="30"/>
  <c r="J27" i="30"/>
  <c r="G27" i="30"/>
  <c r="I27" i="30" s="1"/>
  <c r="K26" i="30"/>
  <c r="J26" i="30"/>
  <c r="I26" i="30"/>
  <c r="G26" i="30"/>
  <c r="K25" i="30"/>
  <c r="J25" i="30"/>
  <c r="I25" i="30"/>
  <c r="G25" i="30"/>
  <c r="K24" i="30"/>
  <c r="J24" i="30"/>
  <c r="I24" i="30"/>
  <c r="G24" i="30"/>
  <c r="K23" i="30"/>
  <c r="J23" i="30"/>
  <c r="G23" i="30"/>
  <c r="I23" i="30" s="1"/>
  <c r="K22" i="30"/>
  <c r="J22" i="30"/>
  <c r="I22" i="30"/>
  <c r="G22" i="30"/>
  <c r="K21" i="30"/>
  <c r="J21" i="30"/>
  <c r="I21" i="30"/>
  <c r="G21" i="30"/>
  <c r="K20" i="30"/>
  <c r="J20" i="30"/>
  <c r="I20" i="30"/>
  <c r="G20" i="30"/>
  <c r="K19" i="30"/>
  <c r="J19" i="30"/>
  <c r="G19" i="30"/>
  <c r="I19" i="30" s="1"/>
  <c r="K18" i="30"/>
  <c r="J18" i="30"/>
  <c r="I18" i="30"/>
  <c r="G18" i="30"/>
  <c r="K17" i="30"/>
  <c r="J17" i="30"/>
  <c r="I17" i="30"/>
  <c r="G17" i="30"/>
  <c r="K16" i="30"/>
  <c r="J16" i="30"/>
  <c r="I16" i="30"/>
  <c r="G16" i="30"/>
  <c r="K15" i="30"/>
  <c r="J15" i="30"/>
  <c r="G15" i="30"/>
  <c r="I15" i="30" s="1"/>
  <c r="K14" i="30"/>
  <c r="J14" i="30"/>
  <c r="I14" i="30"/>
  <c r="G14" i="30"/>
  <c r="K13" i="30"/>
  <c r="J13" i="30"/>
  <c r="I13" i="30"/>
  <c r="G13" i="30"/>
  <c r="K12" i="30"/>
  <c r="J12" i="30"/>
  <c r="I12" i="30"/>
  <c r="G12" i="30"/>
  <c r="A12" i="30"/>
  <c r="A13" i="30" s="1"/>
  <c r="A14" i="30" s="1"/>
  <c r="A15" i="30" s="1"/>
  <c r="A16" i="30" s="1"/>
  <c r="A17" i="30" s="1"/>
  <c r="A18" i="30" s="1"/>
  <c r="A19" i="30" s="1"/>
  <c r="A20" i="30" s="1"/>
  <c r="A21" i="30" s="1"/>
  <c r="A22" i="30" s="1"/>
  <c r="A23" i="30" s="1"/>
  <c r="A24" i="30" s="1"/>
  <c r="A25" i="30" s="1"/>
  <c r="A26" i="30" s="1"/>
  <c r="A27" i="30" s="1"/>
  <c r="A28" i="30" s="1"/>
  <c r="A29" i="30" s="1"/>
  <c r="A30" i="30" s="1"/>
  <c r="A31" i="30" s="1"/>
  <c r="A32" i="30" s="1"/>
  <c r="A33" i="30" s="1"/>
  <c r="A34" i="30" s="1"/>
  <c r="A35" i="30" s="1"/>
  <c r="A36" i="30" s="1"/>
  <c r="A37" i="30" s="1"/>
  <c r="A38" i="30" s="1"/>
  <c r="A39" i="30" s="1"/>
  <c r="A40" i="30" s="1"/>
  <c r="A41" i="30" s="1"/>
  <c r="A42" i="30" s="1"/>
  <c r="A43" i="30" s="1"/>
  <c r="A44" i="30" s="1"/>
  <c r="A45" i="30" s="1"/>
  <c r="A46" i="30" s="1"/>
  <c r="A47" i="30" s="1"/>
  <c r="A48" i="30" s="1"/>
  <c r="A49" i="30" s="1"/>
  <c r="A50" i="30" s="1"/>
  <c r="A51" i="30" s="1"/>
  <c r="A52" i="30" s="1"/>
  <c r="A53" i="30" s="1"/>
  <c r="A54" i="30" s="1"/>
  <c r="A55" i="30" s="1"/>
  <c r="A56" i="30" s="1"/>
  <c r="A57" i="30" s="1"/>
  <c r="A58" i="30" s="1"/>
  <c r="A59" i="30" s="1"/>
  <c r="A60" i="30" s="1"/>
  <c r="A61" i="30" s="1"/>
  <c r="A62" i="30" s="1"/>
  <c r="A63" i="30" s="1"/>
  <c r="A64" i="30" s="1"/>
  <c r="A65" i="30" s="1"/>
  <c r="A66" i="30" s="1"/>
  <c r="A67" i="30" s="1"/>
  <c r="A68" i="30" s="1"/>
  <c r="A69" i="30" s="1"/>
  <c r="A70" i="30" s="1"/>
  <c r="A71" i="30" s="1"/>
  <c r="A72" i="30" s="1"/>
  <c r="A73" i="30" s="1"/>
  <c r="A74" i="30" s="1"/>
  <c r="A75" i="30" s="1"/>
  <c r="A76" i="30" s="1"/>
  <c r="A77" i="30" s="1"/>
  <c r="A78" i="30" s="1"/>
  <c r="A79" i="30" s="1"/>
  <c r="A80" i="30" s="1"/>
  <c r="A81" i="30" s="1"/>
  <c r="A82" i="30" s="1"/>
  <c r="A83" i="30" s="1"/>
  <c r="A84" i="30" s="1"/>
  <c r="A85" i="30" s="1"/>
  <c r="A86" i="30" s="1"/>
  <c r="A87" i="30" s="1"/>
  <c r="A88" i="30" s="1"/>
  <c r="A89" i="30" s="1"/>
  <c r="A90" i="30" s="1"/>
  <c r="A91" i="30" s="1"/>
  <c r="A92" i="30" s="1"/>
  <c r="A93" i="30" s="1"/>
  <c r="A94" i="30" s="1"/>
  <c r="A95" i="30" s="1"/>
  <c r="A96" i="30" s="1"/>
  <c r="A97" i="30" s="1"/>
  <c r="A98" i="30" s="1"/>
  <c r="A99" i="30" s="1"/>
  <c r="A100" i="30" s="1"/>
  <c r="A101" i="30" s="1"/>
  <c r="A102" i="30" s="1"/>
  <c r="A103" i="30" s="1"/>
  <c r="A104" i="30" s="1"/>
  <c r="A105" i="30" s="1"/>
  <c r="A106" i="30" s="1"/>
  <c r="A107" i="30" s="1"/>
  <c r="A108" i="30" s="1"/>
  <c r="A109" i="30" s="1"/>
  <c r="A110" i="30" s="1"/>
  <c r="A111" i="30" s="1"/>
  <c r="A112" i="30" s="1"/>
  <c r="A113" i="30" s="1"/>
  <c r="A114" i="30" s="1"/>
  <c r="A115" i="30" s="1"/>
  <c r="A116" i="30" s="1"/>
  <c r="A117" i="30" s="1"/>
  <c r="A118" i="30" s="1"/>
  <c r="A119" i="30" s="1"/>
  <c r="A120" i="30" s="1"/>
  <c r="A121" i="30" s="1"/>
  <c r="A122" i="30" s="1"/>
  <c r="A123" i="30" s="1"/>
  <c r="A124" i="30" s="1"/>
  <c r="A125" i="30" s="1"/>
  <c r="A126" i="30" s="1"/>
  <c r="A127" i="30" s="1"/>
  <c r="A128" i="30" s="1"/>
  <c r="A129" i="30" s="1"/>
  <c r="A130" i="30" s="1"/>
  <c r="A131" i="30" s="1"/>
  <c r="A132" i="30" s="1"/>
  <c r="A133" i="30" s="1"/>
  <c r="A134" i="30" s="1"/>
  <c r="A135" i="30" s="1"/>
  <c r="A136" i="30" s="1"/>
  <c r="A137" i="30" s="1"/>
  <c r="A138" i="30" s="1"/>
  <c r="A139" i="30" s="1"/>
  <c r="A140" i="30" s="1"/>
  <c r="A141" i="30" s="1"/>
  <c r="A142" i="30" s="1"/>
  <c r="A143" i="30" s="1"/>
  <c r="A144" i="30" s="1"/>
  <c r="A145" i="30" s="1"/>
  <c r="A146" i="30" s="1"/>
  <c r="A147" i="30" s="1"/>
  <c r="A148" i="30" s="1"/>
  <c r="A149" i="30" s="1"/>
  <c r="A150" i="30" s="1"/>
  <c r="A151" i="30" s="1"/>
  <c r="A152" i="30" s="1"/>
  <c r="A153" i="30" s="1"/>
  <c r="A154" i="30" s="1"/>
  <c r="A155" i="30" s="1"/>
  <c r="A156" i="30" s="1"/>
  <c r="A157" i="30" s="1"/>
  <c r="A158" i="30" s="1"/>
  <c r="A159" i="30" s="1"/>
  <c r="A160" i="30" s="1"/>
  <c r="A161" i="30" s="1"/>
  <c r="A162" i="30" s="1"/>
  <c r="A163" i="30" s="1"/>
  <c r="A164" i="30" s="1"/>
  <c r="A165" i="30" s="1"/>
  <c r="A166" i="30" s="1"/>
  <c r="A167" i="30" s="1"/>
  <c r="A168" i="30" s="1"/>
  <c r="A169" i="30" s="1"/>
  <c r="A170" i="30" s="1"/>
  <c r="A171" i="30" s="1"/>
  <c r="A172" i="30" s="1"/>
  <c r="A173" i="30" s="1"/>
  <c r="A174" i="30" s="1"/>
  <c r="A175" i="30" s="1"/>
  <c r="A176" i="30" s="1"/>
  <c r="A177" i="30" s="1"/>
  <c r="A178" i="30" s="1"/>
  <c r="A179" i="30" s="1"/>
  <c r="A180" i="30" s="1"/>
  <c r="A181" i="30" s="1"/>
  <c r="A182" i="30" s="1"/>
  <c r="A183" i="30" s="1"/>
  <c r="A184" i="30" s="1"/>
  <c r="A185" i="30" s="1"/>
  <c r="A186" i="30" s="1"/>
  <c r="A187" i="30" s="1"/>
  <c r="A188" i="30" s="1"/>
  <c r="A189" i="30" s="1"/>
  <c r="A190" i="30" s="1"/>
  <c r="A191" i="30" s="1"/>
  <c r="A192" i="30" s="1"/>
  <c r="A193" i="30" s="1"/>
  <c r="A194" i="30" s="1"/>
  <c r="A195" i="30" s="1"/>
  <c r="A196" i="30" s="1"/>
  <c r="A197" i="30" s="1"/>
  <c r="A198" i="30" s="1"/>
  <c r="A199" i="30" s="1"/>
  <c r="A200" i="30" s="1"/>
  <c r="A201" i="30" s="1"/>
  <c r="A202" i="30" s="1"/>
  <c r="A203" i="30" s="1"/>
  <c r="A204" i="30" s="1"/>
  <c r="A205" i="30" s="1"/>
  <c r="A206" i="30" s="1"/>
  <c r="A207" i="30" s="1"/>
  <c r="A208" i="30" s="1"/>
  <c r="A209" i="30" s="1"/>
  <c r="A210" i="30" s="1"/>
  <c r="A211" i="30" s="1"/>
  <c r="A212" i="30" s="1"/>
  <c r="A213" i="30" s="1"/>
  <c r="A214" i="30" s="1"/>
  <c r="A215" i="30" s="1"/>
  <c r="A216" i="30" s="1"/>
  <c r="A217" i="30" s="1"/>
  <c r="A218" i="30" s="1"/>
  <c r="A219" i="30" s="1"/>
  <c r="A220" i="30" s="1"/>
  <c r="A221" i="30" s="1"/>
  <c r="A222" i="30" s="1"/>
  <c r="A223" i="30" s="1"/>
  <c r="A224" i="30" s="1"/>
  <c r="A225" i="30" s="1"/>
  <c r="A226" i="30" s="1"/>
  <c r="A227" i="30" s="1"/>
  <c r="A228" i="30" s="1"/>
  <c r="A229" i="30" s="1"/>
  <c r="A230" i="30" s="1"/>
  <c r="A231" i="30" s="1"/>
  <c r="A232" i="30" s="1"/>
  <c r="A233" i="30" s="1"/>
  <c r="A234" i="30" s="1"/>
  <c r="A235" i="30" s="1"/>
  <c r="A236" i="30" s="1"/>
  <c r="A237" i="30" s="1"/>
  <c r="A238" i="30" s="1"/>
  <c r="A239" i="30" s="1"/>
  <c r="A240" i="30" s="1"/>
  <c r="A241" i="30" s="1"/>
  <c r="A242" i="30" s="1"/>
  <c r="A243" i="30" s="1"/>
  <c r="A244" i="30" s="1"/>
  <c r="A245" i="30" s="1"/>
  <c r="A246" i="30" s="1"/>
  <c r="A247" i="30" s="1"/>
  <c r="A248" i="30" s="1"/>
  <c r="A249" i="30" s="1"/>
  <c r="A250" i="30" s="1"/>
  <c r="A251" i="30" s="1"/>
  <c r="A252" i="30" s="1"/>
  <c r="A253" i="30" s="1"/>
  <c r="A254" i="30" s="1"/>
  <c r="A255" i="30" s="1"/>
  <c r="A256" i="30" s="1"/>
  <c r="A257" i="30" s="1"/>
  <c r="A258" i="30" s="1"/>
  <c r="A259" i="30" s="1"/>
  <c r="A260" i="30" s="1"/>
  <c r="A261" i="30" s="1"/>
  <c r="A262" i="30" s="1"/>
  <c r="A263" i="30" s="1"/>
  <c r="A264" i="30" s="1"/>
  <c r="A265" i="30" s="1"/>
  <c r="A266" i="30" s="1"/>
  <c r="A267" i="30" s="1"/>
  <c r="A268" i="30" s="1"/>
  <c r="A269" i="30" s="1"/>
  <c r="A270" i="30" s="1"/>
  <c r="A271" i="30" s="1"/>
  <c r="A272" i="30" s="1"/>
  <c r="A273" i="30" s="1"/>
  <c r="A274" i="30" s="1"/>
  <c r="A275" i="30" s="1"/>
  <c r="A276" i="30" s="1"/>
  <c r="A277" i="30" s="1"/>
  <c r="A278" i="30" s="1"/>
  <c r="A279" i="30" s="1"/>
  <c r="A280" i="30" s="1"/>
  <c r="A281" i="30" s="1"/>
  <c r="A282" i="30" s="1"/>
  <c r="A283" i="30" s="1"/>
  <c r="A284" i="30" s="1"/>
  <c r="A285" i="30" s="1"/>
  <c r="A286" i="30" s="1"/>
  <c r="A287" i="30" s="1"/>
  <c r="A288" i="30" s="1"/>
  <c r="A289" i="30" s="1"/>
  <c r="A290" i="30" s="1"/>
  <c r="A291" i="30" s="1"/>
  <c r="A292" i="30" s="1"/>
  <c r="A293" i="30" s="1"/>
  <c r="A294" i="30" s="1"/>
  <c r="A295" i="30" s="1"/>
  <c r="A296" i="30" s="1"/>
  <c r="A297" i="30" s="1"/>
  <c r="A298" i="30" s="1"/>
  <c r="A299" i="30" s="1"/>
  <c r="A300" i="30" s="1"/>
  <c r="A301" i="30" s="1"/>
  <c r="A302" i="30" s="1"/>
  <c r="A303" i="30" s="1"/>
  <c r="A304" i="30" s="1"/>
  <c r="A305" i="30" s="1"/>
  <c r="A306" i="30" s="1"/>
  <c r="A307" i="30" s="1"/>
  <c r="A308" i="30" s="1"/>
  <c r="A309" i="30" s="1"/>
  <c r="A310" i="30" s="1"/>
  <c r="A311" i="30" s="1"/>
  <c r="A312" i="30" s="1"/>
  <c r="A313" i="30" s="1"/>
  <c r="A314" i="30" s="1"/>
  <c r="A315" i="30" s="1"/>
  <c r="A316" i="30" s="1"/>
  <c r="A317" i="30" s="1"/>
  <c r="A318" i="30" s="1"/>
  <c r="A319" i="30" s="1"/>
  <c r="A320" i="30" s="1"/>
  <c r="A321" i="30" s="1"/>
  <c r="A322" i="30" s="1"/>
  <c r="A323" i="30" s="1"/>
  <c r="A324" i="30" s="1"/>
  <c r="A325" i="30" s="1"/>
  <c r="A326" i="30" s="1"/>
  <c r="A327" i="30" s="1"/>
  <c r="A328" i="30" s="1"/>
  <c r="A329" i="30" s="1"/>
  <c r="A330" i="30" s="1"/>
  <c r="A331" i="30" s="1"/>
  <c r="A332" i="30" s="1"/>
  <c r="A333" i="30" s="1"/>
  <c r="A334" i="30" s="1"/>
  <c r="A335" i="30" s="1"/>
  <c r="A336" i="30" s="1"/>
  <c r="A337" i="30" s="1"/>
  <c r="A338" i="30" s="1"/>
  <c r="A339" i="30" s="1"/>
  <c r="A340" i="30" s="1"/>
  <c r="A341" i="30" s="1"/>
  <c r="A342" i="30" s="1"/>
  <c r="A343" i="30" s="1"/>
  <c r="A344" i="30" s="1"/>
  <c r="A345" i="30" s="1"/>
  <c r="A346" i="30" s="1"/>
  <c r="A347" i="30" s="1"/>
  <c r="A348" i="30" s="1"/>
  <c r="A349" i="30" s="1"/>
  <c r="A350" i="30" s="1"/>
  <c r="A351" i="30" s="1"/>
  <c r="A352" i="30" s="1"/>
  <c r="A353" i="30" s="1"/>
  <c r="A354" i="30" s="1"/>
  <c r="A355" i="30" s="1"/>
  <c r="A356" i="30" s="1"/>
  <c r="A357" i="30" s="1"/>
  <c r="A358" i="30" s="1"/>
  <c r="A359" i="30" s="1"/>
  <c r="A360" i="30" s="1"/>
  <c r="A361" i="30" s="1"/>
  <c r="A362" i="30" s="1"/>
  <c r="A363" i="30" s="1"/>
  <c r="A364" i="30" s="1"/>
  <c r="A365" i="30" s="1"/>
  <c r="A366" i="30" s="1"/>
  <c r="A367" i="30" s="1"/>
  <c r="A368" i="30" s="1"/>
  <c r="A369" i="30" s="1"/>
  <c r="A370" i="30" s="1"/>
  <c r="A371" i="30" s="1"/>
  <c r="A372" i="30" s="1"/>
  <c r="A373" i="30" s="1"/>
  <c r="A374" i="30" s="1"/>
  <c r="A375" i="30" s="1"/>
  <c r="A376" i="30" s="1"/>
  <c r="A377" i="30" s="1"/>
  <c r="A378" i="30" s="1"/>
  <c r="A379" i="30" s="1"/>
  <c r="A380" i="30" s="1"/>
  <c r="A381" i="30" s="1"/>
  <c r="K11" i="30"/>
  <c r="J11" i="30"/>
  <c r="G11" i="30"/>
  <c r="I11" i="30" s="1"/>
  <c r="A11" i="30"/>
  <c r="K10" i="30"/>
  <c r="J10" i="30"/>
  <c r="I10" i="30"/>
  <c r="G10" i="30"/>
  <c r="A10" i="30"/>
  <c r="K9" i="30"/>
  <c r="J9" i="30"/>
  <c r="I9" i="30"/>
  <c r="G9" i="30"/>
  <c r="A9" i="30"/>
  <c r="K8" i="30"/>
  <c r="J8" i="30"/>
  <c r="I8" i="30"/>
  <c r="G8" i="30"/>
  <c r="E375" i="30" s="1"/>
  <c r="Q4" i="17"/>
  <c r="Q5" i="17" s="1"/>
  <c r="D257" i="33" l="1"/>
  <c r="H8" i="33"/>
  <c r="H249" i="33" s="1" a="1"/>
  <c r="I367" i="30" a="1"/>
  <c r="E423" i="30"/>
  <c r="I79" i="31" a="1"/>
  <c r="I415" i="30" a="1"/>
  <c r="E480" i="30"/>
  <c r="I435" i="30"/>
  <c r="I472" i="30" s="1" a="1"/>
  <c r="E87" i="31"/>
  <c r="I8" i="31"/>
  <c r="Q6" i="17"/>
  <c r="R4" i="17" s="1"/>
  <c r="R5" i="17"/>
  <c r="I474" i="30" l="1"/>
  <c r="E474" i="30" s="1"/>
  <c r="I472" i="30"/>
  <c r="E472" i="30" s="1"/>
  <c r="J473" i="30"/>
  <c r="I473" i="30"/>
  <c r="J474" i="30"/>
  <c r="J472" i="30"/>
  <c r="E473" i="30" s="1"/>
  <c r="E479" i="30" s="1"/>
  <c r="E482" i="30" s="1"/>
  <c r="E484" i="30" s="1"/>
  <c r="E485" i="30" s="1"/>
  <c r="H250" i="33"/>
  <c r="I251" i="33"/>
  <c r="I249" i="33"/>
  <c r="D250" i="33" s="1"/>
  <c r="D256" i="33" s="1"/>
  <c r="D259" i="33" s="1"/>
  <c r="D261" i="33" s="1"/>
  <c r="D262" i="33" s="1"/>
  <c r="H251" i="33"/>
  <c r="D251" i="33" s="1"/>
  <c r="H249" i="33"/>
  <c r="D249" i="33" s="1"/>
  <c r="I250" i="33"/>
  <c r="J416" i="30"/>
  <c r="I416" i="30"/>
  <c r="J417" i="30"/>
  <c r="J415" i="30"/>
  <c r="E416" i="30" s="1"/>
  <c r="E422" i="30" s="1"/>
  <c r="E425" i="30" s="1"/>
  <c r="E427" i="30" s="1"/>
  <c r="E428" i="30" s="1"/>
  <c r="I415" i="30"/>
  <c r="E415" i="30" s="1"/>
  <c r="I417" i="30"/>
  <c r="E417" i="30" s="1"/>
  <c r="I81" i="31"/>
  <c r="E81" i="31" s="1"/>
  <c r="I79" i="31"/>
  <c r="E79" i="31" s="1"/>
  <c r="J80" i="31"/>
  <c r="I80" i="31"/>
  <c r="J81" i="31"/>
  <c r="J79" i="31"/>
  <c r="E80" i="31" s="1"/>
  <c r="E86" i="31" s="1"/>
  <c r="E89" i="31" s="1"/>
  <c r="E91" i="31" s="1"/>
  <c r="E92" i="31" s="1"/>
  <c r="E93" i="31" s="1"/>
  <c r="J368" i="30"/>
  <c r="I368" i="30"/>
  <c r="J369" i="30"/>
  <c r="J367" i="30"/>
  <c r="E368" i="30" s="1"/>
  <c r="E374" i="30" s="1"/>
  <c r="E377" i="30" s="1"/>
  <c r="E379" i="30" s="1"/>
  <c r="E380" i="30" s="1"/>
  <c r="I369" i="30"/>
  <c r="E369" i="30" s="1"/>
  <c r="I367" i="30"/>
  <c r="E367" i="30" s="1"/>
  <c r="R6" i="17"/>
  <c r="F491" i="30" l="1"/>
  <c r="E381" i="30"/>
  <c r="F86" i="31"/>
  <c r="F85" i="31"/>
  <c r="F87" i="31" s="1"/>
  <c r="F492" i="30"/>
  <c r="E429" i="30"/>
  <c r="E492" i="30" s="1"/>
  <c r="F493" i="30"/>
  <c r="E486" i="30"/>
  <c r="E493" i="30" s="1"/>
  <c r="D263" i="33"/>
  <c r="E491" i="30" l="1"/>
  <c r="F373" i="30"/>
  <c r="F375" i="30" s="1"/>
  <c r="F374" i="30"/>
  <c r="H91" i="19" l="1"/>
  <c r="L341" i="18"/>
  <c r="H98" i="19"/>
  <c r="D46" i="29" l="1"/>
  <c r="D35" i="29"/>
  <c r="D14" i="29"/>
  <c r="D3" i="29" l="1"/>
  <c r="F9" i="10" l="1"/>
  <c r="F48" i="13" l="1"/>
  <c r="D18" i="7" l="1"/>
  <c r="D52" i="7"/>
  <c r="C110" i="7"/>
  <c r="E40" i="7"/>
  <c r="E41" i="7"/>
  <c r="E42" i="7"/>
  <c r="E43" i="7"/>
  <c r="E44" i="7"/>
  <c r="E45" i="7"/>
  <c r="E46" i="7"/>
  <c r="E47" i="7"/>
  <c r="C40" i="7"/>
  <c r="C41" i="7"/>
  <c r="C42" i="7"/>
  <c r="C43" i="7"/>
  <c r="C44" i="7"/>
  <c r="C45" i="7"/>
  <c r="C46" i="7"/>
  <c r="C47" i="7"/>
  <c r="B72" i="2"/>
  <c r="D108" i="2"/>
  <c r="B62" i="2"/>
  <c r="B63" i="2"/>
  <c r="B64" i="2"/>
  <c r="B65" i="2"/>
  <c r="B66" i="2"/>
  <c r="B67" i="2"/>
  <c r="B68" i="2"/>
  <c r="B69" i="2"/>
  <c r="B23" i="2"/>
  <c r="E84" i="3" l="1"/>
  <c r="C19" i="3"/>
  <c r="P60" i="3"/>
  <c r="C81" i="3"/>
  <c r="C82" i="3"/>
  <c r="C83" i="3"/>
  <c r="C68" i="3"/>
  <c r="C69" i="3"/>
  <c r="C70" i="3"/>
  <c r="C71" i="3"/>
  <c r="C72" i="3"/>
  <c r="C73" i="3"/>
  <c r="C74" i="3"/>
  <c r="C75" i="3"/>
  <c r="C76" i="3"/>
  <c r="C77" i="3"/>
  <c r="C78" i="3"/>
  <c r="C79" i="3"/>
  <c r="C80" i="3"/>
  <c r="C67" i="3"/>
  <c r="C64" i="3"/>
  <c r="C61" i="3"/>
  <c r="C58" i="3"/>
  <c r="C57" i="3"/>
  <c r="C53" i="3"/>
  <c r="C52" i="3"/>
  <c r="C46" i="3"/>
  <c r="C43" i="3"/>
  <c r="C42" i="3"/>
  <c r="C38" i="3"/>
  <c r="C39" i="3"/>
  <c r="C36" i="3"/>
  <c r="C33" i="3"/>
  <c r="C30" i="3"/>
  <c r="C29" i="3"/>
  <c r="C18" i="3"/>
  <c r="C20" i="3"/>
  <c r="C21" i="3"/>
  <c r="C22" i="3"/>
  <c r="C23" i="3"/>
  <c r="C24" i="3"/>
  <c r="C25" i="3"/>
  <c r="C26" i="3"/>
  <c r="C17" i="3"/>
  <c r="C7" i="3"/>
  <c r="C8" i="3"/>
  <c r="C9" i="3"/>
  <c r="C10" i="3"/>
  <c r="C11" i="3"/>
  <c r="C12" i="3"/>
  <c r="C6" i="3"/>
  <c r="Q10" i="3"/>
  <c r="D7" i="3" s="1"/>
  <c r="Q11" i="3"/>
  <c r="D8" i="3" s="1"/>
  <c r="Q12" i="3"/>
  <c r="D9" i="3" s="1"/>
  <c r="Q13" i="3"/>
  <c r="D10" i="3" s="1"/>
  <c r="Q14" i="3"/>
  <c r="D11" i="3" s="1"/>
  <c r="Q15" i="3"/>
  <c r="D12" i="3" s="1"/>
  <c r="Q16" i="3"/>
  <c r="D67" i="3" s="1"/>
  <c r="Q17" i="3"/>
  <c r="D68" i="3" s="1"/>
  <c r="Q18" i="3"/>
  <c r="D69" i="3" s="1"/>
  <c r="Q19" i="3"/>
  <c r="D70" i="3" s="1"/>
  <c r="Q20" i="3"/>
  <c r="D71" i="3" s="1"/>
  <c r="Q21" i="3"/>
  <c r="D72" i="3" s="1"/>
  <c r="Q22" i="3"/>
  <c r="D73" i="3" s="1"/>
  <c r="Q23" i="3"/>
  <c r="D74" i="3" s="1"/>
  <c r="Q24" i="3"/>
  <c r="D75" i="3" s="1"/>
  <c r="Q25" i="3"/>
  <c r="D76" i="3" s="1"/>
  <c r="Q26" i="3"/>
  <c r="D77" i="3" s="1"/>
  <c r="Q27" i="3"/>
  <c r="D78" i="3" s="1"/>
  <c r="Q28" i="3"/>
  <c r="D79" i="3" s="1"/>
  <c r="Q29" i="3"/>
  <c r="D80" i="3" s="1"/>
  <c r="Q30" i="3"/>
  <c r="D81" i="3" s="1"/>
  <c r="Q31" i="3"/>
  <c r="D82" i="3" s="1"/>
  <c r="Q32" i="3"/>
  <c r="D83" i="3" s="1"/>
  <c r="Q33" i="3"/>
  <c r="D17" i="3" s="1"/>
  <c r="Q34" i="3"/>
  <c r="D18" i="3" s="1"/>
  <c r="Q35" i="3"/>
  <c r="D19" i="3" s="1"/>
  <c r="Q36" i="3"/>
  <c r="D20" i="3" s="1"/>
  <c r="Q37" i="3"/>
  <c r="D21" i="3" s="1"/>
  <c r="Q38" i="3"/>
  <c r="D22" i="3" s="1"/>
  <c r="Q39" i="3"/>
  <c r="D29" i="3" s="1"/>
  <c r="Q40" i="3"/>
  <c r="D30" i="3" s="1"/>
  <c r="Q41" i="3"/>
  <c r="D23" i="3" s="1"/>
  <c r="Q42" i="3"/>
  <c r="D24" i="3" s="1"/>
  <c r="Q43" i="3"/>
  <c r="D25" i="3" s="1"/>
  <c r="Q44" i="3"/>
  <c r="D26" i="3" s="1"/>
  <c r="Q45" i="3"/>
  <c r="D33" i="3" s="1"/>
  <c r="Q46" i="3"/>
  <c r="D36" i="3" s="1"/>
  <c r="Q47" i="3"/>
  <c r="D42" i="3" s="1"/>
  <c r="Q48" i="3"/>
  <c r="D46" i="3" s="1"/>
  <c r="Q49" i="3"/>
  <c r="D38" i="3" s="1"/>
  <c r="Q50" i="3"/>
  <c r="D39" i="3" s="1"/>
  <c r="Q51" i="3"/>
  <c r="D43" i="3" s="1"/>
  <c r="Q52" i="3"/>
  <c r="D52" i="3" s="1"/>
  <c r="Q53" i="3"/>
  <c r="Q54" i="3"/>
  <c r="D61" i="3" s="1"/>
  <c r="Q55" i="3"/>
  <c r="D53" i="3" s="1"/>
  <c r="Q56" i="3"/>
  <c r="D57" i="3" s="1"/>
  <c r="Q57" i="3"/>
  <c r="D64" i="3" s="1"/>
  <c r="Q58" i="3"/>
  <c r="D58" i="3" s="1"/>
  <c r="Q59" i="3"/>
  <c r="Q9" i="3"/>
  <c r="D6" i="3" s="1"/>
  <c r="E12" i="15"/>
  <c r="C12" i="15"/>
  <c r="G7" i="15"/>
  <c r="G8" i="15" s="1"/>
  <c r="G6" i="15"/>
  <c r="D44" i="3" l="1"/>
  <c r="F7" i="3"/>
  <c r="D15" i="3"/>
  <c r="F19" i="3"/>
  <c r="D40" i="3"/>
  <c r="F81" i="3"/>
  <c r="D84" i="3"/>
  <c r="F83" i="3"/>
  <c r="D31" i="3"/>
  <c r="F82" i="3"/>
  <c r="D27" i="3"/>
  <c r="C84" i="3"/>
  <c r="Q60" i="3"/>
  <c r="R60" i="3" s="1"/>
  <c r="C11" i="20"/>
  <c r="M69" i="28" l="1"/>
  <c r="M74" i="28" s="1"/>
  <c r="M68" i="28"/>
  <c r="Q68" i="28" s="1"/>
  <c r="M67" i="28"/>
  <c r="M65" i="28" s="1"/>
  <c r="K65" i="28"/>
  <c r="M72" i="28" l="1"/>
  <c r="M73" i="28"/>
  <c r="E120" i="12" l="1"/>
  <c r="E123" i="12" s="1"/>
  <c r="B22" i="13"/>
  <c r="B13" i="13"/>
  <c r="B30" i="13"/>
  <c r="B34" i="13"/>
  <c r="R163" i="10" l="1"/>
  <c r="R164" i="10"/>
  <c r="F22" i="10"/>
  <c r="R53" i="10"/>
  <c r="R54" i="10"/>
  <c r="R55" i="10"/>
  <c r="R40" i="10"/>
  <c r="R41" i="10"/>
  <c r="R42" i="10"/>
  <c r="G7" i="10"/>
  <c r="M59" i="1"/>
  <c r="L59" i="1"/>
  <c r="M57" i="1"/>
  <c r="N57" i="1"/>
  <c r="L57" i="1"/>
  <c r="J42" i="4" l="1"/>
  <c r="J38" i="4"/>
  <c r="J34" i="4"/>
  <c r="J31" i="4"/>
  <c r="B9" i="2"/>
  <c r="J26" i="4"/>
  <c r="J17" i="4"/>
  <c r="E8" i="15" l="1"/>
  <c r="F21" i="20"/>
  <c r="E21" i="20"/>
  <c r="C21" i="20"/>
  <c r="B21" i="20"/>
  <c r="I20" i="20"/>
  <c r="H20" i="20"/>
  <c r="I19" i="20"/>
  <c r="H19" i="20"/>
  <c r="I18" i="20"/>
  <c r="H18" i="20"/>
  <c r="I17" i="20"/>
  <c r="H17" i="20"/>
  <c r="I16" i="20"/>
  <c r="H16" i="20"/>
  <c r="I15" i="20"/>
  <c r="H15" i="20"/>
  <c r="I14" i="20"/>
  <c r="H14" i="20"/>
  <c r="I13" i="20"/>
  <c r="H13" i="20"/>
  <c r="I12" i="20"/>
  <c r="H12" i="20"/>
  <c r="I11" i="20"/>
  <c r="H11" i="20"/>
  <c r="I10" i="20"/>
  <c r="H10" i="20"/>
  <c r="I9" i="20"/>
  <c r="H9" i="20"/>
  <c r="C8" i="15"/>
  <c r="J14" i="20" l="1"/>
  <c r="J16" i="20"/>
  <c r="J13" i="20"/>
  <c r="J17" i="20"/>
  <c r="J19" i="20"/>
  <c r="J10" i="20"/>
  <c r="H21" i="20"/>
  <c r="J12" i="20"/>
  <c r="I21" i="20"/>
  <c r="J9" i="20"/>
  <c r="J20" i="20"/>
  <c r="J11" i="20"/>
  <c r="J18" i="20"/>
  <c r="J15" i="20"/>
  <c r="J21" i="20" l="1"/>
  <c r="M96" i="19"/>
  <c r="O96" i="19" s="1"/>
  <c r="F96" i="19"/>
  <c r="H96" i="19" s="1"/>
  <c r="M95" i="19"/>
  <c r="O95" i="19" s="1"/>
  <c r="F95" i="19"/>
  <c r="H95" i="19" s="1"/>
  <c r="P95" i="19" s="1"/>
  <c r="M94" i="19"/>
  <c r="O94" i="19" s="1"/>
  <c r="F94" i="19"/>
  <c r="H94" i="19" s="1"/>
  <c r="M93" i="19"/>
  <c r="O93" i="19" s="1"/>
  <c r="F93" i="19"/>
  <c r="H93" i="19" s="1"/>
  <c r="P93" i="19" s="1"/>
  <c r="M92" i="19"/>
  <c r="O92" i="19" s="1"/>
  <c r="F92" i="19"/>
  <c r="H92" i="19" s="1"/>
  <c r="P92" i="19" s="1"/>
  <c r="M91" i="19"/>
  <c r="O91" i="19" s="1"/>
  <c r="P91" i="19" s="1"/>
  <c r="F91" i="19"/>
  <c r="M90" i="19"/>
  <c r="O90" i="19" s="1"/>
  <c r="F90" i="19"/>
  <c r="H90" i="19" s="1"/>
  <c r="M89" i="19"/>
  <c r="O89" i="19" s="1"/>
  <c r="F89" i="19"/>
  <c r="H89" i="19" s="1"/>
  <c r="M88" i="19"/>
  <c r="O88" i="19" s="1"/>
  <c r="H88" i="19"/>
  <c r="F88" i="19"/>
  <c r="M87" i="19"/>
  <c r="O87" i="19" s="1"/>
  <c r="F87" i="19"/>
  <c r="H87" i="19" s="1"/>
  <c r="M86" i="19"/>
  <c r="O86" i="19" s="1"/>
  <c r="F86" i="19"/>
  <c r="H86" i="19" s="1"/>
  <c r="M85" i="19"/>
  <c r="O85" i="19" s="1"/>
  <c r="H85" i="19"/>
  <c r="P85" i="19" s="1"/>
  <c r="F85" i="19"/>
  <c r="M84" i="19"/>
  <c r="O84" i="19" s="1"/>
  <c r="F84" i="19"/>
  <c r="H84" i="19" s="1"/>
  <c r="M83" i="19"/>
  <c r="O83" i="19" s="1"/>
  <c r="F83" i="19"/>
  <c r="H83" i="19" s="1"/>
  <c r="M82" i="19"/>
  <c r="O82" i="19" s="1"/>
  <c r="F82" i="19"/>
  <c r="H82" i="19" s="1"/>
  <c r="O81" i="19"/>
  <c r="M81" i="19"/>
  <c r="F81" i="19"/>
  <c r="H81" i="19" s="1"/>
  <c r="P81" i="19" s="1"/>
  <c r="M80" i="19"/>
  <c r="O80" i="19" s="1"/>
  <c r="F80" i="19"/>
  <c r="H80" i="19" s="1"/>
  <c r="M79" i="19"/>
  <c r="O79" i="19" s="1"/>
  <c r="F79" i="19"/>
  <c r="H79" i="19" s="1"/>
  <c r="O78" i="19"/>
  <c r="M78" i="19"/>
  <c r="F78" i="19"/>
  <c r="H78" i="19" s="1"/>
  <c r="P78" i="19" s="1"/>
  <c r="M77" i="19"/>
  <c r="O77" i="19" s="1"/>
  <c r="F77" i="19"/>
  <c r="H77" i="19" s="1"/>
  <c r="P77" i="19" s="1"/>
  <c r="M76" i="19"/>
  <c r="O76" i="19" s="1"/>
  <c r="F76" i="19"/>
  <c r="H76" i="19" s="1"/>
  <c r="O75" i="19"/>
  <c r="M75" i="19"/>
  <c r="F75" i="19"/>
  <c r="H75" i="19" s="1"/>
  <c r="M74" i="19"/>
  <c r="O74" i="19" s="1"/>
  <c r="F74" i="19"/>
  <c r="H74" i="19" s="1"/>
  <c r="P74" i="19" s="1"/>
  <c r="O73" i="19"/>
  <c r="M73" i="19"/>
  <c r="F73" i="19"/>
  <c r="H73" i="19" s="1"/>
  <c r="M72" i="19"/>
  <c r="O72" i="19" s="1"/>
  <c r="F72" i="19"/>
  <c r="H72" i="19" s="1"/>
  <c r="M71" i="19"/>
  <c r="O71" i="19" s="1"/>
  <c r="F71" i="19"/>
  <c r="H71" i="19" s="1"/>
  <c r="P71" i="19" s="1"/>
  <c r="O70" i="19"/>
  <c r="M70" i="19"/>
  <c r="F70" i="19"/>
  <c r="H70" i="19" s="1"/>
  <c r="M69" i="19"/>
  <c r="O69" i="19" s="1"/>
  <c r="F69" i="19"/>
  <c r="H69" i="19" s="1"/>
  <c r="P69" i="19" s="1"/>
  <c r="M68" i="19"/>
  <c r="O68" i="19" s="1"/>
  <c r="F68" i="19"/>
  <c r="H68" i="19" s="1"/>
  <c r="P68" i="19" s="1"/>
  <c r="O67" i="19"/>
  <c r="P67" i="19" s="1"/>
  <c r="M67" i="19"/>
  <c r="H67" i="19"/>
  <c r="F67" i="19"/>
  <c r="M66" i="19"/>
  <c r="O66" i="19" s="1"/>
  <c r="F66" i="19"/>
  <c r="H66" i="19" s="1"/>
  <c r="P66" i="19" s="1"/>
  <c r="M65" i="19"/>
  <c r="O65" i="19" s="1"/>
  <c r="F65" i="19"/>
  <c r="H65" i="19" s="1"/>
  <c r="M64" i="19"/>
  <c r="O64" i="19" s="1"/>
  <c r="H64" i="19"/>
  <c r="F64" i="19"/>
  <c r="M63" i="19"/>
  <c r="O63" i="19" s="1"/>
  <c r="F63" i="19"/>
  <c r="H63" i="19" s="1"/>
  <c r="P63" i="19" s="1"/>
  <c r="M62" i="19"/>
  <c r="O62" i="19" s="1"/>
  <c r="F62" i="19"/>
  <c r="H62" i="19" s="1"/>
  <c r="M61" i="19"/>
  <c r="O61" i="19" s="1"/>
  <c r="H61" i="19"/>
  <c r="P61" i="19" s="1"/>
  <c r="F61" i="19"/>
  <c r="M60" i="19"/>
  <c r="O60" i="19" s="1"/>
  <c r="F60" i="19"/>
  <c r="H60" i="19" s="1"/>
  <c r="P60" i="19" s="1"/>
  <c r="M59" i="19"/>
  <c r="O59" i="19" s="1"/>
  <c r="P59" i="19" s="1"/>
  <c r="H59" i="19"/>
  <c r="F59" i="19"/>
  <c r="M58" i="19"/>
  <c r="O58" i="19" s="1"/>
  <c r="F58" i="19"/>
  <c r="H58" i="19" s="1"/>
  <c r="M57" i="19"/>
  <c r="O57" i="19" s="1"/>
  <c r="F57" i="19"/>
  <c r="H57" i="19" s="1"/>
  <c r="M56" i="19"/>
  <c r="O56" i="19" s="1"/>
  <c r="H56" i="19"/>
  <c r="F56" i="19"/>
  <c r="M55" i="19"/>
  <c r="O55" i="19" s="1"/>
  <c r="F55" i="19"/>
  <c r="H55" i="19" s="1"/>
  <c r="M54" i="19"/>
  <c r="O54" i="19" s="1"/>
  <c r="F54" i="19"/>
  <c r="H54" i="19" s="1"/>
  <c r="M53" i="19"/>
  <c r="O53" i="19" s="1"/>
  <c r="H53" i="19"/>
  <c r="P53" i="19" s="1"/>
  <c r="F53" i="19"/>
  <c r="M52" i="19"/>
  <c r="O52" i="19" s="1"/>
  <c r="F52" i="19"/>
  <c r="H52" i="19" s="1"/>
  <c r="M51" i="19"/>
  <c r="O51" i="19" s="1"/>
  <c r="F51" i="19"/>
  <c r="H51" i="19" s="1"/>
  <c r="M50" i="19"/>
  <c r="O50" i="19" s="1"/>
  <c r="F50" i="19"/>
  <c r="H50" i="19" s="1"/>
  <c r="O49" i="19"/>
  <c r="M49" i="19"/>
  <c r="F49" i="19"/>
  <c r="H49" i="19" s="1"/>
  <c r="P49" i="19" s="1"/>
  <c r="M48" i="19"/>
  <c r="O48" i="19" s="1"/>
  <c r="F48" i="19"/>
  <c r="H48" i="19" s="1"/>
  <c r="M47" i="19"/>
  <c r="O47" i="19" s="1"/>
  <c r="F47" i="19"/>
  <c r="H47" i="19" s="1"/>
  <c r="O46" i="19"/>
  <c r="M46" i="19"/>
  <c r="F46" i="19"/>
  <c r="H46" i="19" s="1"/>
  <c r="P46" i="19" s="1"/>
  <c r="M45" i="19"/>
  <c r="O45" i="19" s="1"/>
  <c r="F45" i="19"/>
  <c r="H45" i="19" s="1"/>
  <c r="P45" i="19" s="1"/>
  <c r="M44" i="19"/>
  <c r="O44" i="19" s="1"/>
  <c r="F44" i="19"/>
  <c r="H44" i="19" s="1"/>
  <c r="O43" i="19"/>
  <c r="M43" i="19"/>
  <c r="F43" i="19"/>
  <c r="H43" i="19" s="1"/>
  <c r="M42" i="19"/>
  <c r="O42" i="19" s="1"/>
  <c r="F42" i="19"/>
  <c r="H42" i="19" s="1"/>
  <c r="P42" i="19" s="1"/>
  <c r="O41" i="19"/>
  <c r="M41" i="19"/>
  <c r="F41" i="19"/>
  <c r="H41" i="19" s="1"/>
  <c r="M40" i="19"/>
  <c r="O40" i="19" s="1"/>
  <c r="F40" i="19"/>
  <c r="H40" i="19" s="1"/>
  <c r="M39" i="19"/>
  <c r="O39" i="19" s="1"/>
  <c r="F39" i="19"/>
  <c r="H39" i="19" s="1"/>
  <c r="P39" i="19" s="1"/>
  <c r="O38" i="19"/>
  <c r="M38" i="19"/>
  <c r="F38" i="19"/>
  <c r="H38" i="19" s="1"/>
  <c r="M37" i="19"/>
  <c r="O37" i="19" s="1"/>
  <c r="F37" i="19"/>
  <c r="H37" i="19" s="1"/>
  <c r="P37" i="19" s="1"/>
  <c r="M36" i="19"/>
  <c r="O36" i="19" s="1"/>
  <c r="F36" i="19"/>
  <c r="H36" i="19" s="1"/>
  <c r="P36" i="19" s="1"/>
  <c r="O35" i="19"/>
  <c r="P35" i="19" s="1"/>
  <c r="M35" i="19"/>
  <c r="H35" i="19"/>
  <c r="F35" i="19"/>
  <c r="M34" i="19"/>
  <c r="O34" i="19" s="1"/>
  <c r="F34" i="19"/>
  <c r="H34" i="19" s="1"/>
  <c r="P34" i="19" s="1"/>
  <c r="M33" i="19"/>
  <c r="O33" i="19" s="1"/>
  <c r="F33" i="19"/>
  <c r="H33" i="19" s="1"/>
  <c r="M32" i="19"/>
  <c r="O32" i="19" s="1"/>
  <c r="H32" i="19"/>
  <c r="F32" i="19"/>
  <c r="M31" i="19"/>
  <c r="O31" i="19" s="1"/>
  <c r="F31" i="19"/>
  <c r="H31" i="19" s="1"/>
  <c r="P31" i="19" s="1"/>
  <c r="M30" i="19"/>
  <c r="O30" i="19" s="1"/>
  <c r="F30" i="19"/>
  <c r="H30" i="19" s="1"/>
  <c r="M29" i="19"/>
  <c r="O29" i="19" s="1"/>
  <c r="H29" i="19"/>
  <c r="P29" i="19" s="1"/>
  <c r="F29" i="19"/>
  <c r="M28" i="19"/>
  <c r="O28" i="19" s="1"/>
  <c r="F28" i="19"/>
  <c r="H28" i="19" s="1"/>
  <c r="P28" i="19" s="1"/>
  <c r="M27" i="19"/>
  <c r="O27" i="19" s="1"/>
  <c r="P27" i="19" s="1"/>
  <c r="H27" i="19"/>
  <c r="F27" i="19"/>
  <c r="M26" i="19"/>
  <c r="O26" i="19" s="1"/>
  <c r="F26" i="19"/>
  <c r="H26" i="19" s="1"/>
  <c r="M25" i="19"/>
  <c r="O25" i="19" s="1"/>
  <c r="F25" i="19"/>
  <c r="H25" i="19" s="1"/>
  <c r="M24" i="19"/>
  <c r="O24" i="19" s="1"/>
  <c r="H24" i="19"/>
  <c r="F24" i="19"/>
  <c r="M23" i="19"/>
  <c r="O23" i="19" s="1"/>
  <c r="F23" i="19"/>
  <c r="H23" i="19" s="1"/>
  <c r="M22" i="19"/>
  <c r="O22" i="19" s="1"/>
  <c r="F22" i="19"/>
  <c r="H22" i="19" s="1"/>
  <c r="M21" i="19"/>
  <c r="O21" i="19" s="1"/>
  <c r="H21" i="19"/>
  <c r="P21" i="19" s="1"/>
  <c r="F21" i="19"/>
  <c r="M20" i="19"/>
  <c r="O20" i="19" s="1"/>
  <c r="F20" i="19"/>
  <c r="H20" i="19" s="1"/>
  <c r="M19" i="19"/>
  <c r="O19" i="19" s="1"/>
  <c r="F19" i="19"/>
  <c r="H19" i="19" s="1"/>
  <c r="M18" i="19"/>
  <c r="O18" i="19" s="1"/>
  <c r="F18" i="19"/>
  <c r="H18" i="19" s="1"/>
  <c r="O17" i="19"/>
  <c r="M17" i="19"/>
  <c r="F17" i="19"/>
  <c r="H17" i="19" s="1"/>
  <c r="P17" i="19" s="1"/>
  <c r="M16" i="19"/>
  <c r="O16" i="19" s="1"/>
  <c r="F16" i="19"/>
  <c r="H16" i="19" s="1"/>
  <c r="M15" i="19"/>
  <c r="O15" i="19" s="1"/>
  <c r="F15" i="19"/>
  <c r="H15" i="19" s="1"/>
  <c r="O14" i="19"/>
  <c r="M14" i="19"/>
  <c r="F14" i="19"/>
  <c r="H14" i="19" s="1"/>
  <c r="P14" i="19" s="1"/>
  <c r="M13" i="19"/>
  <c r="O13" i="19" s="1"/>
  <c r="F13" i="19"/>
  <c r="H13" i="19" s="1"/>
  <c r="P13" i="19" s="1"/>
  <c r="M12" i="19"/>
  <c r="O12" i="19" s="1"/>
  <c r="F12" i="19"/>
  <c r="H12" i="19" s="1"/>
  <c r="O11" i="19"/>
  <c r="M11" i="19"/>
  <c r="F11" i="19"/>
  <c r="H11" i="19" s="1"/>
  <c r="M10" i="19"/>
  <c r="O10" i="19" s="1"/>
  <c r="F10" i="19"/>
  <c r="H10" i="19" s="1"/>
  <c r="P10" i="19" s="1"/>
  <c r="O9" i="19"/>
  <c r="M9" i="19"/>
  <c r="F9" i="19"/>
  <c r="H9" i="19" s="1"/>
  <c r="M8" i="19"/>
  <c r="O8" i="19" s="1"/>
  <c r="F8" i="19"/>
  <c r="H8" i="19" s="1"/>
  <c r="M7" i="19"/>
  <c r="O7" i="19" s="1"/>
  <c r="F7" i="19"/>
  <c r="H7" i="19" s="1"/>
  <c r="P7" i="19" s="1"/>
  <c r="O6" i="19"/>
  <c r="M6" i="19"/>
  <c r="F6" i="19"/>
  <c r="H6" i="19" s="1"/>
  <c r="I347" i="18"/>
  <c r="K347" i="18" s="1"/>
  <c r="M347" i="18" s="1"/>
  <c r="H347" i="18"/>
  <c r="J347" i="18" s="1"/>
  <c r="L347" i="18" s="1"/>
  <c r="N347" i="18" s="1"/>
  <c r="I346" i="18"/>
  <c r="K346" i="18" s="1"/>
  <c r="M346" i="18" s="1"/>
  <c r="H346" i="18"/>
  <c r="J346" i="18" s="1"/>
  <c r="L346" i="18" s="1"/>
  <c r="I345" i="18"/>
  <c r="K345" i="18" s="1"/>
  <c r="M345" i="18" s="1"/>
  <c r="H345" i="18"/>
  <c r="J345" i="18" s="1"/>
  <c r="L345" i="18" s="1"/>
  <c r="K344" i="18"/>
  <c r="M344" i="18" s="1"/>
  <c r="I344" i="18"/>
  <c r="H344" i="18"/>
  <c r="J344" i="18" s="1"/>
  <c r="L344" i="18" s="1"/>
  <c r="I343" i="18"/>
  <c r="K343" i="18" s="1"/>
  <c r="M343" i="18" s="1"/>
  <c r="H343" i="18"/>
  <c r="J343" i="18" s="1"/>
  <c r="L343" i="18" s="1"/>
  <c r="I342" i="18"/>
  <c r="K342" i="18" s="1"/>
  <c r="M342" i="18" s="1"/>
  <c r="H342" i="18"/>
  <c r="J342" i="18" s="1"/>
  <c r="L342" i="18" s="1"/>
  <c r="K341" i="18"/>
  <c r="M341" i="18" s="1"/>
  <c r="I341" i="18"/>
  <c r="H341" i="18"/>
  <c r="J341" i="18" s="1"/>
  <c r="N341" i="18" s="1"/>
  <c r="I340" i="18"/>
  <c r="K340" i="18" s="1"/>
  <c r="M340" i="18" s="1"/>
  <c r="H340" i="18"/>
  <c r="J340" i="18" s="1"/>
  <c r="L340" i="18" s="1"/>
  <c r="I339" i="18"/>
  <c r="K339" i="18" s="1"/>
  <c r="M339" i="18" s="1"/>
  <c r="H339" i="18"/>
  <c r="J339" i="18" s="1"/>
  <c r="L339" i="18" s="1"/>
  <c r="I338" i="18"/>
  <c r="K338" i="18" s="1"/>
  <c r="M338" i="18" s="1"/>
  <c r="H338" i="18"/>
  <c r="J338" i="18" s="1"/>
  <c r="L338" i="18" s="1"/>
  <c r="K337" i="18"/>
  <c r="M337" i="18" s="1"/>
  <c r="I337" i="18"/>
  <c r="H337" i="18"/>
  <c r="J337" i="18" s="1"/>
  <c r="L337" i="18" s="1"/>
  <c r="N337" i="18" s="1"/>
  <c r="K336" i="18"/>
  <c r="M336" i="18" s="1"/>
  <c r="I336" i="18"/>
  <c r="H336" i="18"/>
  <c r="J336" i="18" s="1"/>
  <c r="L336" i="18" s="1"/>
  <c r="I335" i="18"/>
  <c r="K335" i="18" s="1"/>
  <c r="M335" i="18" s="1"/>
  <c r="H335" i="18"/>
  <c r="J335" i="18" s="1"/>
  <c r="L335" i="18" s="1"/>
  <c r="I334" i="18"/>
  <c r="K334" i="18" s="1"/>
  <c r="M334" i="18" s="1"/>
  <c r="H334" i="18"/>
  <c r="J334" i="18" s="1"/>
  <c r="L334" i="18" s="1"/>
  <c r="K333" i="18"/>
  <c r="M333" i="18" s="1"/>
  <c r="I333" i="18"/>
  <c r="H333" i="18"/>
  <c r="J333" i="18" s="1"/>
  <c r="L333" i="18" s="1"/>
  <c r="I332" i="18"/>
  <c r="K332" i="18" s="1"/>
  <c r="M332" i="18" s="1"/>
  <c r="H332" i="18"/>
  <c r="J332" i="18" s="1"/>
  <c r="L332" i="18" s="1"/>
  <c r="I331" i="18"/>
  <c r="K331" i="18" s="1"/>
  <c r="M331" i="18" s="1"/>
  <c r="H331" i="18"/>
  <c r="J331" i="18" s="1"/>
  <c r="L331" i="18" s="1"/>
  <c r="N331" i="18" s="1"/>
  <c r="I330" i="18"/>
  <c r="K330" i="18" s="1"/>
  <c r="M330" i="18" s="1"/>
  <c r="H330" i="18"/>
  <c r="J330" i="18" s="1"/>
  <c r="L330" i="18" s="1"/>
  <c r="I329" i="18"/>
  <c r="K329" i="18" s="1"/>
  <c r="M329" i="18" s="1"/>
  <c r="H329" i="18"/>
  <c r="J329" i="18" s="1"/>
  <c r="L329" i="18" s="1"/>
  <c r="I328" i="18"/>
  <c r="K328" i="18" s="1"/>
  <c r="M328" i="18" s="1"/>
  <c r="H328" i="18"/>
  <c r="J328" i="18" s="1"/>
  <c r="L328" i="18" s="1"/>
  <c r="I327" i="18"/>
  <c r="K327" i="18" s="1"/>
  <c r="M327" i="18" s="1"/>
  <c r="H327" i="18"/>
  <c r="J327" i="18" s="1"/>
  <c r="L327" i="18" s="1"/>
  <c r="I326" i="18"/>
  <c r="K326" i="18" s="1"/>
  <c r="M326" i="18" s="1"/>
  <c r="H326" i="18"/>
  <c r="J326" i="18" s="1"/>
  <c r="L326" i="18" s="1"/>
  <c r="I325" i="18"/>
  <c r="K325" i="18" s="1"/>
  <c r="M325" i="18" s="1"/>
  <c r="H325" i="18"/>
  <c r="J325" i="18" s="1"/>
  <c r="L325" i="18" s="1"/>
  <c r="I324" i="18"/>
  <c r="K324" i="18" s="1"/>
  <c r="M324" i="18" s="1"/>
  <c r="H324" i="18"/>
  <c r="J324" i="18" s="1"/>
  <c r="L324" i="18" s="1"/>
  <c r="I323" i="18"/>
  <c r="K323" i="18" s="1"/>
  <c r="M323" i="18" s="1"/>
  <c r="H323" i="18"/>
  <c r="J323" i="18" s="1"/>
  <c r="L323" i="18" s="1"/>
  <c r="I322" i="18"/>
  <c r="K322" i="18" s="1"/>
  <c r="M322" i="18" s="1"/>
  <c r="H322" i="18"/>
  <c r="J322" i="18" s="1"/>
  <c r="L322" i="18" s="1"/>
  <c r="J321" i="18"/>
  <c r="L321" i="18" s="1"/>
  <c r="I321" i="18"/>
  <c r="K321" i="18" s="1"/>
  <c r="M321" i="18" s="1"/>
  <c r="H321" i="18"/>
  <c r="I320" i="18"/>
  <c r="K320" i="18" s="1"/>
  <c r="M320" i="18" s="1"/>
  <c r="H320" i="18"/>
  <c r="J320" i="18" s="1"/>
  <c r="L320" i="18" s="1"/>
  <c r="I319" i="18"/>
  <c r="K319" i="18" s="1"/>
  <c r="M319" i="18" s="1"/>
  <c r="H319" i="18"/>
  <c r="J319" i="18" s="1"/>
  <c r="L319" i="18" s="1"/>
  <c r="I318" i="18"/>
  <c r="K318" i="18" s="1"/>
  <c r="M318" i="18" s="1"/>
  <c r="H318" i="18"/>
  <c r="J318" i="18" s="1"/>
  <c r="L318" i="18" s="1"/>
  <c r="I317" i="18"/>
  <c r="K317" i="18" s="1"/>
  <c r="M317" i="18" s="1"/>
  <c r="H317" i="18"/>
  <c r="J317" i="18" s="1"/>
  <c r="L317" i="18" s="1"/>
  <c r="I316" i="18"/>
  <c r="K316" i="18" s="1"/>
  <c r="M316" i="18" s="1"/>
  <c r="H316" i="18"/>
  <c r="J316" i="18" s="1"/>
  <c r="L316" i="18" s="1"/>
  <c r="I315" i="18"/>
  <c r="K315" i="18" s="1"/>
  <c r="M315" i="18" s="1"/>
  <c r="H315" i="18"/>
  <c r="J315" i="18" s="1"/>
  <c r="L315" i="18" s="1"/>
  <c r="I314" i="18"/>
  <c r="K314" i="18" s="1"/>
  <c r="M314" i="18" s="1"/>
  <c r="H314" i="18"/>
  <c r="J314" i="18" s="1"/>
  <c r="L314" i="18" s="1"/>
  <c r="I313" i="18"/>
  <c r="K313" i="18" s="1"/>
  <c r="M313" i="18" s="1"/>
  <c r="H313" i="18"/>
  <c r="J313" i="18" s="1"/>
  <c r="L313" i="18" s="1"/>
  <c r="K312" i="18"/>
  <c r="M312" i="18" s="1"/>
  <c r="I312" i="18"/>
  <c r="H312" i="18"/>
  <c r="J312" i="18" s="1"/>
  <c r="L312" i="18" s="1"/>
  <c r="I311" i="18"/>
  <c r="K311" i="18" s="1"/>
  <c r="M311" i="18" s="1"/>
  <c r="H311" i="18"/>
  <c r="J311" i="18" s="1"/>
  <c r="L311" i="18" s="1"/>
  <c r="I310" i="18"/>
  <c r="K310" i="18" s="1"/>
  <c r="M310" i="18" s="1"/>
  <c r="H310" i="18"/>
  <c r="J310" i="18" s="1"/>
  <c r="L310" i="18" s="1"/>
  <c r="N310" i="18" s="1"/>
  <c r="I309" i="18"/>
  <c r="K309" i="18" s="1"/>
  <c r="M309" i="18" s="1"/>
  <c r="H309" i="18"/>
  <c r="J309" i="18" s="1"/>
  <c r="L309" i="18" s="1"/>
  <c r="I308" i="18"/>
  <c r="K308" i="18" s="1"/>
  <c r="M308" i="18" s="1"/>
  <c r="H308" i="18"/>
  <c r="J308" i="18" s="1"/>
  <c r="L308" i="18" s="1"/>
  <c r="M307" i="18"/>
  <c r="L307" i="18"/>
  <c r="N307" i="18" s="1"/>
  <c r="I307" i="18"/>
  <c r="K307" i="18" s="1"/>
  <c r="H307" i="18"/>
  <c r="J307" i="18" s="1"/>
  <c r="I306" i="18"/>
  <c r="K306" i="18" s="1"/>
  <c r="M306" i="18" s="1"/>
  <c r="H306" i="18"/>
  <c r="J306" i="18" s="1"/>
  <c r="L306" i="18" s="1"/>
  <c r="I305" i="18"/>
  <c r="K305" i="18" s="1"/>
  <c r="M305" i="18" s="1"/>
  <c r="H305" i="18"/>
  <c r="J305" i="18" s="1"/>
  <c r="L305" i="18" s="1"/>
  <c r="N305" i="18" s="1"/>
  <c r="I304" i="18"/>
  <c r="K304" i="18" s="1"/>
  <c r="M304" i="18" s="1"/>
  <c r="H304" i="18"/>
  <c r="J304" i="18" s="1"/>
  <c r="L304" i="18" s="1"/>
  <c r="J303" i="18"/>
  <c r="L303" i="18" s="1"/>
  <c r="I303" i="18"/>
  <c r="K303" i="18" s="1"/>
  <c r="M303" i="18" s="1"/>
  <c r="H303" i="18"/>
  <c r="I302" i="18"/>
  <c r="K302" i="18" s="1"/>
  <c r="M302" i="18" s="1"/>
  <c r="H302" i="18"/>
  <c r="J302" i="18" s="1"/>
  <c r="L302" i="18" s="1"/>
  <c r="N302" i="18" s="1"/>
  <c r="I301" i="18"/>
  <c r="K301" i="18" s="1"/>
  <c r="M301" i="18" s="1"/>
  <c r="N301" i="18" s="1"/>
  <c r="H301" i="18"/>
  <c r="J301" i="18" s="1"/>
  <c r="L301" i="18" s="1"/>
  <c r="J300" i="18"/>
  <c r="L300" i="18" s="1"/>
  <c r="I300" i="18"/>
  <c r="K300" i="18" s="1"/>
  <c r="M300" i="18" s="1"/>
  <c r="H300" i="18"/>
  <c r="L299" i="18"/>
  <c r="I299" i="18"/>
  <c r="K299" i="18" s="1"/>
  <c r="M299" i="18" s="1"/>
  <c r="N299" i="18" s="1"/>
  <c r="H299" i="18"/>
  <c r="J299" i="18" s="1"/>
  <c r="I298" i="18"/>
  <c r="K298" i="18" s="1"/>
  <c r="M298" i="18" s="1"/>
  <c r="H298" i="18"/>
  <c r="J298" i="18" s="1"/>
  <c r="L298" i="18" s="1"/>
  <c r="J297" i="18"/>
  <c r="L297" i="18" s="1"/>
  <c r="I297" i="18"/>
  <c r="K297" i="18" s="1"/>
  <c r="M297" i="18" s="1"/>
  <c r="H297" i="18"/>
  <c r="J296" i="18"/>
  <c r="L296" i="18" s="1"/>
  <c r="I296" i="18"/>
  <c r="K296" i="18" s="1"/>
  <c r="M296" i="18" s="1"/>
  <c r="H296" i="18"/>
  <c r="I295" i="18"/>
  <c r="K295" i="18" s="1"/>
  <c r="M295" i="18" s="1"/>
  <c r="H295" i="18"/>
  <c r="J295" i="18" s="1"/>
  <c r="L295" i="18" s="1"/>
  <c r="I294" i="18"/>
  <c r="K294" i="18" s="1"/>
  <c r="M294" i="18" s="1"/>
  <c r="H294" i="18"/>
  <c r="J294" i="18" s="1"/>
  <c r="L294" i="18" s="1"/>
  <c r="I293" i="18"/>
  <c r="K293" i="18" s="1"/>
  <c r="M293" i="18" s="1"/>
  <c r="H293" i="18"/>
  <c r="J293" i="18" s="1"/>
  <c r="L293" i="18" s="1"/>
  <c r="I292" i="18"/>
  <c r="K292" i="18" s="1"/>
  <c r="M292" i="18" s="1"/>
  <c r="H292" i="18"/>
  <c r="J292" i="18" s="1"/>
  <c r="L292" i="18" s="1"/>
  <c r="I291" i="18"/>
  <c r="K291" i="18" s="1"/>
  <c r="M291" i="18" s="1"/>
  <c r="H291" i="18"/>
  <c r="J291" i="18" s="1"/>
  <c r="L291" i="18" s="1"/>
  <c r="I290" i="18"/>
  <c r="K290" i="18" s="1"/>
  <c r="M290" i="18" s="1"/>
  <c r="H290" i="18"/>
  <c r="J290" i="18" s="1"/>
  <c r="L290" i="18" s="1"/>
  <c r="I289" i="18"/>
  <c r="K289" i="18" s="1"/>
  <c r="M289" i="18" s="1"/>
  <c r="H289" i="18"/>
  <c r="J289" i="18" s="1"/>
  <c r="L289" i="18" s="1"/>
  <c r="I288" i="18"/>
  <c r="K288" i="18" s="1"/>
  <c r="M288" i="18" s="1"/>
  <c r="H288" i="18"/>
  <c r="J288" i="18" s="1"/>
  <c r="L288" i="18" s="1"/>
  <c r="I287" i="18"/>
  <c r="K287" i="18" s="1"/>
  <c r="M287" i="18" s="1"/>
  <c r="H287" i="18"/>
  <c r="J287" i="18" s="1"/>
  <c r="L287" i="18" s="1"/>
  <c r="I286" i="18"/>
  <c r="K286" i="18" s="1"/>
  <c r="M286" i="18" s="1"/>
  <c r="H286" i="18"/>
  <c r="J286" i="18" s="1"/>
  <c r="L286" i="18" s="1"/>
  <c r="I285" i="18"/>
  <c r="K285" i="18" s="1"/>
  <c r="M285" i="18" s="1"/>
  <c r="H285" i="18"/>
  <c r="J285" i="18" s="1"/>
  <c r="L285" i="18" s="1"/>
  <c r="J284" i="18"/>
  <c r="L284" i="18" s="1"/>
  <c r="N284" i="18" s="1"/>
  <c r="I284" i="18"/>
  <c r="K284" i="18" s="1"/>
  <c r="M284" i="18" s="1"/>
  <c r="H284" i="18"/>
  <c r="I283" i="18"/>
  <c r="K283" i="18" s="1"/>
  <c r="M283" i="18" s="1"/>
  <c r="H283" i="18"/>
  <c r="J283" i="18" s="1"/>
  <c r="L283" i="18" s="1"/>
  <c r="I282" i="18"/>
  <c r="K282" i="18" s="1"/>
  <c r="M282" i="18" s="1"/>
  <c r="H282" i="18"/>
  <c r="J282" i="18" s="1"/>
  <c r="L282" i="18" s="1"/>
  <c r="J281" i="18"/>
  <c r="L281" i="18" s="1"/>
  <c r="I281" i="18"/>
  <c r="K281" i="18" s="1"/>
  <c r="M281" i="18" s="1"/>
  <c r="H281" i="18"/>
  <c r="J280" i="18"/>
  <c r="L280" i="18" s="1"/>
  <c r="I280" i="18"/>
  <c r="K280" i="18" s="1"/>
  <c r="M280" i="18" s="1"/>
  <c r="H280" i="18"/>
  <c r="I279" i="18"/>
  <c r="K279" i="18" s="1"/>
  <c r="M279" i="18" s="1"/>
  <c r="H279" i="18"/>
  <c r="J279" i="18" s="1"/>
  <c r="L279" i="18" s="1"/>
  <c r="I278" i="18"/>
  <c r="K278" i="18" s="1"/>
  <c r="M278" i="18" s="1"/>
  <c r="H278" i="18"/>
  <c r="J278" i="18" s="1"/>
  <c r="L278" i="18" s="1"/>
  <c r="I277" i="18"/>
  <c r="K277" i="18" s="1"/>
  <c r="M277" i="18" s="1"/>
  <c r="H277" i="18"/>
  <c r="J277" i="18" s="1"/>
  <c r="L277" i="18" s="1"/>
  <c r="N277" i="18" s="1"/>
  <c r="M276" i="18"/>
  <c r="I276" i="18"/>
  <c r="K276" i="18" s="1"/>
  <c r="H276" i="18"/>
  <c r="J276" i="18" s="1"/>
  <c r="L276" i="18" s="1"/>
  <c r="I275" i="18"/>
  <c r="K275" i="18" s="1"/>
  <c r="M275" i="18" s="1"/>
  <c r="H275" i="18"/>
  <c r="J275" i="18" s="1"/>
  <c r="L275" i="18" s="1"/>
  <c r="I274" i="18"/>
  <c r="K274" i="18" s="1"/>
  <c r="M274" i="18" s="1"/>
  <c r="H274" i="18"/>
  <c r="J274" i="18" s="1"/>
  <c r="L274" i="18" s="1"/>
  <c r="I273" i="18"/>
  <c r="K273" i="18" s="1"/>
  <c r="M273" i="18" s="1"/>
  <c r="H273" i="18"/>
  <c r="J273" i="18" s="1"/>
  <c r="L273" i="18" s="1"/>
  <c r="I272" i="18"/>
  <c r="K272" i="18" s="1"/>
  <c r="M272" i="18" s="1"/>
  <c r="H272" i="18"/>
  <c r="J272" i="18" s="1"/>
  <c r="L272" i="18" s="1"/>
  <c r="I271" i="18"/>
  <c r="K271" i="18" s="1"/>
  <c r="M271" i="18" s="1"/>
  <c r="H271" i="18"/>
  <c r="J271" i="18" s="1"/>
  <c r="L271" i="18" s="1"/>
  <c r="I270" i="18"/>
  <c r="K270" i="18" s="1"/>
  <c r="M270" i="18" s="1"/>
  <c r="H270" i="18"/>
  <c r="J270" i="18" s="1"/>
  <c r="L270" i="18" s="1"/>
  <c r="I269" i="18"/>
  <c r="K269" i="18" s="1"/>
  <c r="M269" i="18" s="1"/>
  <c r="H269" i="18"/>
  <c r="J269" i="18" s="1"/>
  <c r="L269" i="18" s="1"/>
  <c r="J268" i="18"/>
  <c r="L268" i="18" s="1"/>
  <c r="I268" i="18"/>
  <c r="K268" i="18" s="1"/>
  <c r="M268" i="18" s="1"/>
  <c r="N268" i="18" s="1"/>
  <c r="H268" i="18"/>
  <c r="I267" i="18"/>
  <c r="K267" i="18" s="1"/>
  <c r="M267" i="18" s="1"/>
  <c r="H267" i="18"/>
  <c r="J267" i="18" s="1"/>
  <c r="L267" i="18" s="1"/>
  <c r="K266" i="18"/>
  <c r="M266" i="18" s="1"/>
  <c r="I266" i="18"/>
  <c r="H266" i="18"/>
  <c r="J266" i="18" s="1"/>
  <c r="L266" i="18" s="1"/>
  <c r="J265" i="18"/>
  <c r="L265" i="18" s="1"/>
  <c r="I265" i="18"/>
  <c r="K265" i="18" s="1"/>
  <c r="M265" i="18" s="1"/>
  <c r="H265" i="18"/>
  <c r="J264" i="18"/>
  <c r="L264" i="18" s="1"/>
  <c r="I264" i="18"/>
  <c r="K264" i="18" s="1"/>
  <c r="M264" i="18" s="1"/>
  <c r="H264" i="18"/>
  <c r="I263" i="18"/>
  <c r="K263" i="18" s="1"/>
  <c r="M263" i="18" s="1"/>
  <c r="H263" i="18"/>
  <c r="J263" i="18" s="1"/>
  <c r="L263" i="18" s="1"/>
  <c r="I262" i="18"/>
  <c r="K262" i="18" s="1"/>
  <c r="M262" i="18" s="1"/>
  <c r="H262" i="18"/>
  <c r="J262" i="18" s="1"/>
  <c r="L262" i="18" s="1"/>
  <c r="I261" i="18"/>
  <c r="K261" i="18" s="1"/>
  <c r="M261" i="18" s="1"/>
  <c r="N261" i="18" s="1"/>
  <c r="H261" i="18"/>
  <c r="J261" i="18" s="1"/>
  <c r="L261" i="18" s="1"/>
  <c r="I260" i="18"/>
  <c r="K260" i="18" s="1"/>
  <c r="M260" i="18" s="1"/>
  <c r="H260" i="18"/>
  <c r="J260" i="18" s="1"/>
  <c r="L260" i="18" s="1"/>
  <c r="I259" i="18"/>
  <c r="K259" i="18" s="1"/>
  <c r="M259" i="18" s="1"/>
  <c r="H259" i="18"/>
  <c r="J259" i="18" s="1"/>
  <c r="L259" i="18" s="1"/>
  <c r="I258" i="18"/>
  <c r="K258" i="18" s="1"/>
  <c r="M258" i="18" s="1"/>
  <c r="H258" i="18"/>
  <c r="J258" i="18" s="1"/>
  <c r="L258" i="18" s="1"/>
  <c r="I257" i="18"/>
  <c r="K257" i="18" s="1"/>
  <c r="M257" i="18" s="1"/>
  <c r="H257" i="18"/>
  <c r="J257" i="18" s="1"/>
  <c r="L257" i="18" s="1"/>
  <c r="I256" i="18"/>
  <c r="K256" i="18" s="1"/>
  <c r="M256" i="18" s="1"/>
  <c r="H256" i="18"/>
  <c r="J256" i="18" s="1"/>
  <c r="L256" i="18" s="1"/>
  <c r="J255" i="18"/>
  <c r="L255" i="18" s="1"/>
  <c r="I255" i="18"/>
  <c r="K255" i="18" s="1"/>
  <c r="M255" i="18" s="1"/>
  <c r="H255" i="18"/>
  <c r="I254" i="18"/>
  <c r="K254" i="18" s="1"/>
  <c r="M254" i="18" s="1"/>
  <c r="H254" i="18"/>
  <c r="J254" i="18" s="1"/>
  <c r="L254" i="18" s="1"/>
  <c r="N254" i="18" s="1"/>
  <c r="I253" i="18"/>
  <c r="K253" i="18" s="1"/>
  <c r="M253" i="18" s="1"/>
  <c r="H253" i="18"/>
  <c r="J253" i="18" s="1"/>
  <c r="L253" i="18" s="1"/>
  <c r="I252" i="18"/>
  <c r="K252" i="18" s="1"/>
  <c r="M252" i="18" s="1"/>
  <c r="H252" i="18"/>
  <c r="J252" i="18" s="1"/>
  <c r="L252" i="18" s="1"/>
  <c r="N252" i="18" s="1"/>
  <c r="I251" i="18"/>
  <c r="K251" i="18" s="1"/>
  <c r="M251" i="18" s="1"/>
  <c r="H251" i="18"/>
  <c r="J251" i="18" s="1"/>
  <c r="L251" i="18" s="1"/>
  <c r="K250" i="18"/>
  <c r="M250" i="18" s="1"/>
  <c r="I250" i="18"/>
  <c r="H250" i="18"/>
  <c r="J250" i="18" s="1"/>
  <c r="L250" i="18" s="1"/>
  <c r="N250" i="18" s="1"/>
  <c r="K249" i="18"/>
  <c r="M249" i="18" s="1"/>
  <c r="I249" i="18"/>
  <c r="H249" i="18"/>
  <c r="J249" i="18" s="1"/>
  <c r="L249" i="18" s="1"/>
  <c r="J248" i="18"/>
  <c r="L248" i="18" s="1"/>
  <c r="I248" i="18"/>
  <c r="K248" i="18" s="1"/>
  <c r="M248" i="18" s="1"/>
  <c r="H248" i="18"/>
  <c r="I247" i="18"/>
  <c r="K247" i="18" s="1"/>
  <c r="M247" i="18" s="1"/>
  <c r="H247" i="18"/>
  <c r="J247" i="18" s="1"/>
  <c r="L247" i="18" s="1"/>
  <c r="N247" i="18" s="1"/>
  <c r="I246" i="18"/>
  <c r="K246" i="18" s="1"/>
  <c r="M246" i="18" s="1"/>
  <c r="H246" i="18"/>
  <c r="J246" i="18" s="1"/>
  <c r="L246" i="18" s="1"/>
  <c r="I245" i="18"/>
  <c r="K245" i="18" s="1"/>
  <c r="M245" i="18" s="1"/>
  <c r="H245" i="18"/>
  <c r="J245" i="18" s="1"/>
  <c r="L245" i="18" s="1"/>
  <c r="N245" i="18" s="1"/>
  <c r="I244" i="18"/>
  <c r="K244" i="18" s="1"/>
  <c r="M244" i="18" s="1"/>
  <c r="H244" i="18"/>
  <c r="J244" i="18" s="1"/>
  <c r="L244" i="18" s="1"/>
  <c r="I243" i="18"/>
  <c r="K243" i="18" s="1"/>
  <c r="M243" i="18" s="1"/>
  <c r="H243" i="18"/>
  <c r="J243" i="18" s="1"/>
  <c r="L243" i="18" s="1"/>
  <c r="I242" i="18"/>
  <c r="K242" i="18" s="1"/>
  <c r="M242" i="18" s="1"/>
  <c r="H242" i="18"/>
  <c r="J242" i="18" s="1"/>
  <c r="L242" i="18" s="1"/>
  <c r="K241" i="18"/>
  <c r="M241" i="18" s="1"/>
  <c r="I241" i="18"/>
  <c r="H241" i="18"/>
  <c r="J241" i="18" s="1"/>
  <c r="L241" i="18" s="1"/>
  <c r="I240" i="18"/>
  <c r="K240" i="18" s="1"/>
  <c r="M240" i="18" s="1"/>
  <c r="H240" i="18"/>
  <c r="J240" i="18" s="1"/>
  <c r="L240" i="18" s="1"/>
  <c r="N240" i="18" s="1"/>
  <c r="J239" i="18"/>
  <c r="L239" i="18" s="1"/>
  <c r="N239" i="18" s="1"/>
  <c r="I239" i="18"/>
  <c r="K239" i="18" s="1"/>
  <c r="M239" i="18" s="1"/>
  <c r="H239" i="18"/>
  <c r="I238" i="18"/>
  <c r="K238" i="18" s="1"/>
  <c r="M238" i="18" s="1"/>
  <c r="H238" i="18"/>
  <c r="J238" i="18" s="1"/>
  <c r="L238" i="18" s="1"/>
  <c r="I237" i="18"/>
  <c r="K237" i="18" s="1"/>
  <c r="M237" i="18" s="1"/>
  <c r="H237" i="18"/>
  <c r="J237" i="18" s="1"/>
  <c r="L237" i="18" s="1"/>
  <c r="N237" i="18" s="1"/>
  <c r="I236" i="18"/>
  <c r="K236" i="18" s="1"/>
  <c r="M236" i="18" s="1"/>
  <c r="H236" i="18"/>
  <c r="J236" i="18" s="1"/>
  <c r="L236" i="18" s="1"/>
  <c r="I235" i="18"/>
  <c r="K235" i="18" s="1"/>
  <c r="M235" i="18" s="1"/>
  <c r="H235" i="18"/>
  <c r="J235" i="18" s="1"/>
  <c r="L235" i="18" s="1"/>
  <c r="I234" i="18"/>
  <c r="K234" i="18" s="1"/>
  <c r="M234" i="18" s="1"/>
  <c r="H234" i="18"/>
  <c r="J234" i="18" s="1"/>
  <c r="L234" i="18" s="1"/>
  <c r="L233" i="18"/>
  <c r="I233" i="18"/>
  <c r="K233" i="18" s="1"/>
  <c r="M233" i="18" s="1"/>
  <c r="H233" i="18"/>
  <c r="J233" i="18" s="1"/>
  <c r="I232" i="18"/>
  <c r="K232" i="18" s="1"/>
  <c r="M232" i="18" s="1"/>
  <c r="H232" i="18"/>
  <c r="J232" i="18" s="1"/>
  <c r="L232" i="18" s="1"/>
  <c r="I231" i="18"/>
  <c r="K231" i="18" s="1"/>
  <c r="M231" i="18" s="1"/>
  <c r="H231" i="18"/>
  <c r="J231" i="18" s="1"/>
  <c r="L231" i="18" s="1"/>
  <c r="K230" i="18"/>
  <c r="M230" i="18" s="1"/>
  <c r="I230" i="18"/>
  <c r="H230" i="18"/>
  <c r="J230" i="18" s="1"/>
  <c r="L230" i="18" s="1"/>
  <c r="I229" i="18"/>
  <c r="K229" i="18" s="1"/>
  <c r="M229" i="18" s="1"/>
  <c r="H229" i="18"/>
  <c r="J229" i="18" s="1"/>
  <c r="L229" i="18" s="1"/>
  <c r="I228" i="18"/>
  <c r="K228" i="18" s="1"/>
  <c r="M228" i="18" s="1"/>
  <c r="H228" i="18"/>
  <c r="J228" i="18" s="1"/>
  <c r="L228" i="18" s="1"/>
  <c r="I227" i="18"/>
  <c r="K227" i="18" s="1"/>
  <c r="M227" i="18" s="1"/>
  <c r="H227" i="18"/>
  <c r="J227" i="18" s="1"/>
  <c r="L227" i="18" s="1"/>
  <c r="N227" i="18" s="1"/>
  <c r="I226" i="18"/>
  <c r="K226" i="18" s="1"/>
  <c r="M226" i="18" s="1"/>
  <c r="H226" i="18"/>
  <c r="J226" i="18" s="1"/>
  <c r="L226" i="18" s="1"/>
  <c r="I225" i="18"/>
  <c r="K225" i="18" s="1"/>
  <c r="M225" i="18" s="1"/>
  <c r="H225" i="18"/>
  <c r="J225" i="18" s="1"/>
  <c r="L225" i="18" s="1"/>
  <c r="I224" i="18"/>
  <c r="K224" i="18" s="1"/>
  <c r="M224" i="18" s="1"/>
  <c r="N224" i="18" s="1"/>
  <c r="H224" i="18"/>
  <c r="J224" i="18" s="1"/>
  <c r="L224" i="18" s="1"/>
  <c r="I223" i="18"/>
  <c r="K223" i="18" s="1"/>
  <c r="M223" i="18" s="1"/>
  <c r="H223" i="18"/>
  <c r="J223" i="18" s="1"/>
  <c r="L223" i="18" s="1"/>
  <c r="L222" i="18"/>
  <c r="N222" i="18" s="1"/>
  <c r="I222" i="18"/>
  <c r="K222" i="18" s="1"/>
  <c r="M222" i="18" s="1"/>
  <c r="H222" i="18"/>
  <c r="J222" i="18" s="1"/>
  <c r="K221" i="18"/>
  <c r="M221" i="18" s="1"/>
  <c r="J221" i="18"/>
  <c r="L221" i="18" s="1"/>
  <c r="I221" i="18"/>
  <c r="H221" i="18"/>
  <c r="L220" i="18"/>
  <c r="I220" i="18"/>
  <c r="K220" i="18" s="1"/>
  <c r="M220" i="18" s="1"/>
  <c r="H220" i="18"/>
  <c r="J220" i="18" s="1"/>
  <c r="I219" i="18"/>
  <c r="K219" i="18" s="1"/>
  <c r="M219" i="18" s="1"/>
  <c r="H219" i="18"/>
  <c r="J219" i="18" s="1"/>
  <c r="L219" i="18" s="1"/>
  <c r="I218" i="18"/>
  <c r="K218" i="18" s="1"/>
  <c r="M218" i="18" s="1"/>
  <c r="H218" i="18"/>
  <c r="J218" i="18" s="1"/>
  <c r="L218" i="18" s="1"/>
  <c r="I217" i="18"/>
  <c r="K217" i="18" s="1"/>
  <c r="M217" i="18" s="1"/>
  <c r="H217" i="18"/>
  <c r="J217" i="18" s="1"/>
  <c r="L217" i="18" s="1"/>
  <c r="I216" i="18"/>
  <c r="K216" i="18" s="1"/>
  <c r="M216" i="18" s="1"/>
  <c r="H216" i="18"/>
  <c r="J216" i="18" s="1"/>
  <c r="L216" i="18" s="1"/>
  <c r="I215" i="18"/>
  <c r="K215" i="18" s="1"/>
  <c r="M215" i="18" s="1"/>
  <c r="H215" i="18"/>
  <c r="J215" i="18" s="1"/>
  <c r="L215" i="18" s="1"/>
  <c r="N215" i="18" s="1"/>
  <c r="I214" i="18"/>
  <c r="K214" i="18" s="1"/>
  <c r="M214" i="18" s="1"/>
  <c r="H214" i="18"/>
  <c r="J214" i="18" s="1"/>
  <c r="L214" i="18" s="1"/>
  <c r="K213" i="18"/>
  <c r="M213" i="18" s="1"/>
  <c r="J213" i="18"/>
  <c r="L213" i="18" s="1"/>
  <c r="I213" i="18"/>
  <c r="H213" i="18"/>
  <c r="I212" i="18"/>
  <c r="K212" i="18" s="1"/>
  <c r="M212" i="18" s="1"/>
  <c r="H212" i="18"/>
  <c r="J212" i="18" s="1"/>
  <c r="L212" i="18" s="1"/>
  <c r="I211" i="18"/>
  <c r="K211" i="18" s="1"/>
  <c r="M211" i="18" s="1"/>
  <c r="H211" i="18"/>
  <c r="J211" i="18" s="1"/>
  <c r="L211" i="18" s="1"/>
  <c r="I210" i="18"/>
  <c r="K210" i="18" s="1"/>
  <c r="M210" i="18" s="1"/>
  <c r="H210" i="18"/>
  <c r="J210" i="18" s="1"/>
  <c r="L210" i="18" s="1"/>
  <c r="I209" i="18"/>
  <c r="K209" i="18" s="1"/>
  <c r="M209" i="18" s="1"/>
  <c r="H209" i="18"/>
  <c r="J209" i="18" s="1"/>
  <c r="L209" i="18" s="1"/>
  <c r="N209" i="18" s="1"/>
  <c r="J208" i="18"/>
  <c r="L208" i="18" s="1"/>
  <c r="I208" i="18"/>
  <c r="K208" i="18" s="1"/>
  <c r="M208" i="18" s="1"/>
  <c r="H208" i="18"/>
  <c r="I207" i="18"/>
  <c r="K207" i="18" s="1"/>
  <c r="M207" i="18" s="1"/>
  <c r="H207" i="18"/>
  <c r="J207" i="18" s="1"/>
  <c r="L207" i="18" s="1"/>
  <c r="N207" i="18" s="1"/>
  <c r="I206" i="18"/>
  <c r="K206" i="18" s="1"/>
  <c r="M206" i="18" s="1"/>
  <c r="H206" i="18"/>
  <c r="J206" i="18" s="1"/>
  <c r="L206" i="18" s="1"/>
  <c r="I205" i="18"/>
  <c r="K205" i="18" s="1"/>
  <c r="M205" i="18" s="1"/>
  <c r="H205" i="18"/>
  <c r="J205" i="18" s="1"/>
  <c r="L205" i="18" s="1"/>
  <c r="I204" i="18"/>
  <c r="K204" i="18" s="1"/>
  <c r="M204" i="18" s="1"/>
  <c r="H204" i="18"/>
  <c r="J204" i="18" s="1"/>
  <c r="L204" i="18" s="1"/>
  <c r="I203" i="18"/>
  <c r="K203" i="18" s="1"/>
  <c r="M203" i="18" s="1"/>
  <c r="H203" i="18"/>
  <c r="J203" i="18" s="1"/>
  <c r="L203" i="18" s="1"/>
  <c r="I202" i="18"/>
  <c r="K202" i="18" s="1"/>
  <c r="M202" i="18" s="1"/>
  <c r="H202" i="18"/>
  <c r="J202" i="18" s="1"/>
  <c r="L202" i="18" s="1"/>
  <c r="I201" i="18"/>
  <c r="K201" i="18" s="1"/>
  <c r="M201" i="18" s="1"/>
  <c r="H201" i="18"/>
  <c r="J201" i="18" s="1"/>
  <c r="L201" i="18" s="1"/>
  <c r="I200" i="18"/>
  <c r="K200" i="18" s="1"/>
  <c r="M200" i="18" s="1"/>
  <c r="H200" i="18"/>
  <c r="J200" i="18" s="1"/>
  <c r="L200" i="18" s="1"/>
  <c r="I199" i="18"/>
  <c r="K199" i="18" s="1"/>
  <c r="M199" i="18" s="1"/>
  <c r="H199" i="18"/>
  <c r="J199" i="18" s="1"/>
  <c r="L199" i="18" s="1"/>
  <c r="I198" i="18"/>
  <c r="K198" i="18" s="1"/>
  <c r="M198" i="18" s="1"/>
  <c r="H198" i="18"/>
  <c r="J198" i="18" s="1"/>
  <c r="L198" i="18" s="1"/>
  <c r="I197" i="18"/>
  <c r="K197" i="18" s="1"/>
  <c r="M197" i="18" s="1"/>
  <c r="H197" i="18"/>
  <c r="J197" i="18" s="1"/>
  <c r="L197" i="18" s="1"/>
  <c r="I196" i="18"/>
  <c r="K196" i="18" s="1"/>
  <c r="M196" i="18" s="1"/>
  <c r="H196" i="18"/>
  <c r="J196" i="18" s="1"/>
  <c r="L196" i="18" s="1"/>
  <c r="K195" i="18"/>
  <c r="M195" i="18" s="1"/>
  <c r="I195" i="18"/>
  <c r="H195" i="18"/>
  <c r="J195" i="18" s="1"/>
  <c r="L195" i="18" s="1"/>
  <c r="I194" i="18"/>
  <c r="K194" i="18" s="1"/>
  <c r="M194" i="18" s="1"/>
  <c r="H194" i="18"/>
  <c r="J194" i="18" s="1"/>
  <c r="L194" i="18" s="1"/>
  <c r="I193" i="18"/>
  <c r="K193" i="18" s="1"/>
  <c r="M193" i="18" s="1"/>
  <c r="H193" i="18"/>
  <c r="J193" i="18" s="1"/>
  <c r="L193" i="18" s="1"/>
  <c r="I192" i="18"/>
  <c r="K192" i="18" s="1"/>
  <c r="M192" i="18" s="1"/>
  <c r="H192" i="18"/>
  <c r="J192" i="18" s="1"/>
  <c r="L192" i="18" s="1"/>
  <c r="I191" i="18"/>
  <c r="K191" i="18" s="1"/>
  <c r="M191" i="18" s="1"/>
  <c r="H191" i="18"/>
  <c r="J191" i="18" s="1"/>
  <c r="L191" i="18" s="1"/>
  <c r="I190" i="18"/>
  <c r="K190" i="18" s="1"/>
  <c r="M190" i="18" s="1"/>
  <c r="H190" i="18"/>
  <c r="J190" i="18" s="1"/>
  <c r="L190" i="18" s="1"/>
  <c r="N190" i="18" s="1"/>
  <c r="I189" i="18"/>
  <c r="K189" i="18" s="1"/>
  <c r="M189" i="18" s="1"/>
  <c r="H189" i="18"/>
  <c r="J189" i="18" s="1"/>
  <c r="L189" i="18" s="1"/>
  <c r="I188" i="18"/>
  <c r="K188" i="18" s="1"/>
  <c r="M188" i="18" s="1"/>
  <c r="H188" i="18"/>
  <c r="J188" i="18" s="1"/>
  <c r="L188" i="18" s="1"/>
  <c r="I187" i="18"/>
  <c r="K187" i="18" s="1"/>
  <c r="M187" i="18" s="1"/>
  <c r="H187" i="18"/>
  <c r="J187" i="18" s="1"/>
  <c r="L187" i="18" s="1"/>
  <c r="I186" i="18"/>
  <c r="K186" i="18" s="1"/>
  <c r="M186" i="18" s="1"/>
  <c r="H186" i="18"/>
  <c r="J186" i="18" s="1"/>
  <c r="L186" i="18" s="1"/>
  <c r="I185" i="18"/>
  <c r="K185" i="18" s="1"/>
  <c r="M185" i="18" s="1"/>
  <c r="H185" i="18"/>
  <c r="J185" i="18" s="1"/>
  <c r="L185" i="18" s="1"/>
  <c r="M184" i="18"/>
  <c r="I184" i="18"/>
  <c r="K184" i="18" s="1"/>
  <c r="H184" i="18"/>
  <c r="J184" i="18" s="1"/>
  <c r="L184" i="18" s="1"/>
  <c r="L183" i="18"/>
  <c r="I183" i="18"/>
  <c r="K183" i="18" s="1"/>
  <c r="M183" i="18" s="1"/>
  <c r="H183" i="18"/>
  <c r="J183" i="18" s="1"/>
  <c r="I182" i="18"/>
  <c r="K182" i="18" s="1"/>
  <c r="M182" i="18" s="1"/>
  <c r="H182" i="18"/>
  <c r="J182" i="18" s="1"/>
  <c r="L182" i="18" s="1"/>
  <c r="I181" i="18"/>
  <c r="K181" i="18" s="1"/>
  <c r="M181" i="18" s="1"/>
  <c r="H181" i="18"/>
  <c r="J181" i="18" s="1"/>
  <c r="L181" i="18" s="1"/>
  <c r="K180" i="18"/>
  <c r="M180" i="18" s="1"/>
  <c r="I180" i="18"/>
  <c r="H180" i="18"/>
  <c r="J180" i="18" s="1"/>
  <c r="L180" i="18" s="1"/>
  <c r="K179" i="18"/>
  <c r="M179" i="18" s="1"/>
  <c r="I179" i="18"/>
  <c r="H179" i="18"/>
  <c r="J179" i="18" s="1"/>
  <c r="L179" i="18" s="1"/>
  <c r="J178" i="18"/>
  <c r="L178" i="18" s="1"/>
  <c r="N178" i="18" s="1"/>
  <c r="I178" i="18"/>
  <c r="K178" i="18" s="1"/>
  <c r="M178" i="18" s="1"/>
  <c r="H178" i="18"/>
  <c r="J177" i="18"/>
  <c r="L177" i="18" s="1"/>
  <c r="I177" i="18"/>
  <c r="K177" i="18" s="1"/>
  <c r="M177" i="18" s="1"/>
  <c r="H177" i="18"/>
  <c r="I176" i="18"/>
  <c r="K176" i="18" s="1"/>
  <c r="M176" i="18" s="1"/>
  <c r="H176" i="18"/>
  <c r="J176" i="18" s="1"/>
  <c r="L176" i="18" s="1"/>
  <c r="I175" i="18"/>
  <c r="K175" i="18" s="1"/>
  <c r="M175" i="18" s="1"/>
  <c r="H175" i="18"/>
  <c r="J175" i="18" s="1"/>
  <c r="L175" i="18" s="1"/>
  <c r="J174" i="18"/>
  <c r="L174" i="18" s="1"/>
  <c r="I174" i="18"/>
  <c r="K174" i="18" s="1"/>
  <c r="M174" i="18" s="1"/>
  <c r="H174" i="18"/>
  <c r="I173" i="18"/>
  <c r="K173" i="18" s="1"/>
  <c r="M173" i="18" s="1"/>
  <c r="H173" i="18"/>
  <c r="J173" i="18" s="1"/>
  <c r="L173" i="18" s="1"/>
  <c r="N173" i="18" s="1"/>
  <c r="I172" i="18"/>
  <c r="K172" i="18" s="1"/>
  <c r="M172" i="18" s="1"/>
  <c r="H172" i="18"/>
  <c r="J172" i="18" s="1"/>
  <c r="L172" i="18" s="1"/>
  <c r="J171" i="18"/>
  <c r="L171" i="18" s="1"/>
  <c r="I171" i="18"/>
  <c r="K171" i="18" s="1"/>
  <c r="M171" i="18" s="1"/>
  <c r="H171" i="18"/>
  <c r="I170" i="18"/>
  <c r="K170" i="18" s="1"/>
  <c r="M170" i="18" s="1"/>
  <c r="H170" i="18"/>
  <c r="J170" i="18" s="1"/>
  <c r="L170" i="18" s="1"/>
  <c r="I169" i="18"/>
  <c r="K169" i="18" s="1"/>
  <c r="M169" i="18" s="1"/>
  <c r="H169" i="18"/>
  <c r="J169" i="18" s="1"/>
  <c r="L169" i="18" s="1"/>
  <c r="I168" i="18"/>
  <c r="K168" i="18" s="1"/>
  <c r="M168" i="18" s="1"/>
  <c r="H168" i="18"/>
  <c r="J168" i="18" s="1"/>
  <c r="L168" i="18" s="1"/>
  <c r="I167" i="18"/>
  <c r="K167" i="18" s="1"/>
  <c r="M167" i="18" s="1"/>
  <c r="H167" i="18"/>
  <c r="J167" i="18" s="1"/>
  <c r="L167" i="18" s="1"/>
  <c r="I166" i="18"/>
  <c r="K166" i="18" s="1"/>
  <c r="M166" i="18" s="1"/>
  <c r="N166" i="18" s="1"/>
  <c r="H166" i="18"/>
  <c r="J166" i="18" s="1"/>
  <c r="L166" i="18" s="1"/>
  <c r="I165" i="18"/>
  <c r="K165" i="18" s="1"/>
  <c r="M165" i="18" s="1"/>
  <c r="H165" i="18"/>
  <c r="J165" i="18" s="1"/>
  <c r="L165" i="18" s="1"/>
  <c r="I164" i="18"/>
  <c r="K164" i="18" s="1"/>
  <c r="M164" i="18" s="1"/>
  <c r="H164" i="18"/>
  <c r="J164" i="18" s="1"/>
  <c r="L164" i="18" s="1"/>
  <c r="I163" i="18"/>
  <c r="K163" i="18" s="1"/>
  <c r="M163" i="18" s="1"/>
  <c r="H163" i="18"/>
  <c r="J163" i="18" s="1"/>
  <c r="L163" i="18" s="1"/>
  <c r="I162" i="18"/>
  <c r="K162" i="18" s="1"/>
  <c r="M162" i="18" s="1"/>
  <c r="H162" i="18"/>
  <c r="J162" i="18" s="1"/>
  <c r="L162" i="18" s="1"/>
  <c r="I161" i="18"/>
  <c r="K161" i="18" s="1"/>
  <c r="M161" i="18" s="1"/>
  <c r="H161" i="18"/>
  <c r="J161" i="18" s="1"/>
  <c r="L161" i="18" s="1"/>
  <c r="I160" i="18"/>
  <c r="K160" i="18" s="1"/>
  <c r="M160" i="18" s="1"/>
  <c r="H160" i="18"/>
  <c r="J160" i="18" s="1"/>
  <c r="L160" i="18" s="1"/>
  <c r="I159" i="18"/>
  <c r="K159" i="18" s="1"/>
  <c r="M159" i="18" s="1"/>
  <c r="H159" i="18"/>
  <c r="J159" i="18" s="1"/>
  <c r="L159" i="18" s="1"/>
  <c r="I158" i="18"/>
  <c r="K158" i="18" s="1"/>
  <c r="M158" i="18" s="1"/>
  <c r="H158" i="18"/>
  <c r="J158" i="18" s="1"/>
  <c r="L158" i="18" s="1"/>
  <c r="N158" i="18" s="1"/>
  <c r="I157" i="18"/>
  <c r="K157" i="18" s="1"/>
  <c r="M157" i="18" s="1"/>
  <c r="H157" i="18"/>
  <c r="J157" i="18" s="1"/>
  <c r="L157" i="18" s="1"/>
  <c r="J156" i="18"/>
  <c r="L156" i="18" s="1"/>
  <c r="N156" i="18" s="1"/>
  <c r="I156" i="18"/>
  <c r="K156" i="18" s="1"/>
  <c r="M156" i="18" s="1"/>
  <c r="H156" i="18"/>
  <c r="J155" i="18"/>
  <c r="L155" i="18" s="1"/>
  <c r="I155" i="18"/>
  <c r="K155" i="18" s="1"/>
  <c r="M155" i="18" s="1"/>
  <c r="H155" i="18"/>
  <c r="I154" i="18"/>
  <c r="K154" i="18" s="1"/>
  <c r="M154" i="18" s="1"/>
  <c r="H154" i="18"/>
  <c r="J154" i="18" s="1"/>
  <c r="L154" i="18" s="1"/>
  <c r="I153" i="18"/>
  <c r="K153" i="18" s="1"/>
  <c r="M153" i="18" s="1"/>
  <c r="H153" i="18"/>
  <c r="J153" i="18" s="1"/>
  <c r="L153" i="18" s="1"/>
  <c r="I152" i="18"/>
  <c r="K152" i="18" s="1"/>
  <c r="M152" i="18" s="1"/>
  <c r="H152" i="18"/>
  <c r="J152" i="18" s="1"/>
  <c r="L152" i="18" s="1"/>
  <c r="N151" i="18"/>
  <c r="I151" i="18"/>
  <c r="K151" i="18" s="1"/>
  <c r="M151" i="18" s="1"/>
  <c r="H151" i="18"/>
  <c r="J151" i="18" s="1"/>
  <c r="L151" i="18" s="1"/>
  <c r="J150" i="18"/>
  <c r="L150" i="18" s="1"/>
  <c r="I150" i="18"/>
  <c r="K150" i="18" s="1"/>
  <c r="M150" i="18" s="1"/>
  <c r="H150" i="18"/>
  <c r="K149" i="18"/>
  <c r="M149" i="18" s="1"/>
  <c r="J149" i="18"/>
  <c r="L149" i="18" s="1"/>
  <c r="I149" i="18"/>
  <c r="H149" i="18"/>
  <c r="I148" i="18"/>
  <c r="K148" i="18" s="1"/>
  <c r="M148" i="18" s="1"/>
  <c r="H148" i="18"/>
  <c r="J148" i="18" s="1"/>
  <c r="L148" i="18" s="1"/>
  <c r="N148" i="18" s="1"/>
  <c r="I147" i="18"/>
  <c r="K147" i="18" s="1"/>
  <c r="M147" i="18" s="1"/>
  <c r="H147" i="18"/>
  <c r="J147" i="18" s="1"/>
  <c r="L147" i="18" s="1"/>
  <c r="I146" i="18"/>
  <c r="K146" i="18" s="1"/>
  <c r="M146" i="18" s="1"/>
  <c r="H146" i="18"/>
  <c r="J146" i="18" s="1"/>
  <c r="L146" i="18" s="1"/>
  <c r="K145" i="18"/>
  <c r="M145" i="18" s="1"/>
  <c r="I145" i="18"/>
  <c r="H145" i="18"/>
  <c r="J145" i="18" s="1"/>
  <c r="L145" i="18" s="1"/>
  <c r="I144" i="18"/>
  <c r="K144" i="18" s="1"/>
  <c r="M144" i="18" s="1"/>
  <c r="H144" i="18"/>
  <c r="J144" i="18" s="1"/>
  <c r="L144" i="18" s="1"/>
  <c r="L143" i="18"/>
  <c r="I143" i="18"/>
  <c r="K143" i="18" s="1"/>
  <c r="M143" i="18" s="1"/>
  <c r="H143" i="18"/>
  <c r="J143" i="18" s="1"/>
  <c r="M142" i="18"/>
  <c r="I142" i="18"/>
  <c r="K142" i="18" s="1"/>
  <c r="H142" i="18"/>
  <c r="J142" i="18" s="1"/>
  <c r="L142" i="18" s="1"/>
  <c r="I141" i="18"/>
  <c r="K141" i="18" s="1"/>
  <c r="M141" i="18" s="1"/>
  <c r="H141" i="18"/>
  <c r="J141" i="18" s="1"/>
  <c r="L141" i="18" s="1"/>
  <c r="I140" i="18"/>
  <c r="K140" i="18" s="1"/>
  <c r="M140" i="18" s="1"/>
  <c r="H140" i="18"/>
  <c r="J140" i="18" s="1"/>
  <c r="L140" i="18" s="1"/>
  <c r="I139" i="18"/>
  <c r="K139" i="18" s="1"/>
  <c r="M139" i="18" s="1"/>
  <c r="H139" i="18"/>
  <c r="J139" i="18" s="1"/>
  <c r="L139" i="18" s="1"/>
  <c r="I138" i="18"/>
  <c r="K138" i="18" s="1"/>
  <c r="M138" i="18" s="1"/>
  <c r="H138" i="18"/>
  <c r="J138" i="18" s="1"/>
  <c r="L138" i="18" s="1"/>
  <c r="I137" i="18"/>
  <c r="K137" i="18" s="1"/>
  <c r="M137" i="18" s="1"/>
  <c r="H137" i="18"/>
  <c r="J137" i="18" s="1"/>
  <c r="L137" i="18" s="1"/>
  <c r="I136" i="18"/>
  <c r="K136" i="18" s="1"/>
  <c r="M136" i="18" s="1"/>
  <c r="H136" i="18"/>
  <c r="J136" i="18" s="1"/>
  <c r="L136" i="18" s="1"/>
  <c r="K135" i="18"/>
  <c r="M135" i="18" s="1"/>
  <c r="I135" i="18"/>
  <c r="H135" i="18"/>
  <c r="J135" i="18" s="1"/>
  <c r="L135" i="18" s="1"/>
  <c r="K134" i="18"/>
  <c r="M134" i="18" s="1"/>
  <c r="J134" i="18"/>
  <c r="L134" i="18" s="1"/>
  <c r="I134" i="18"/>
  <c r="H134" i="18"/>
  <c r="I133" i="18"/>
  <c r="K133" i="18" s="1"/>
  <c r="M133" i="18" s="1"/>
  <c r="H133" i="18"/>
  <c r="J133" i="18" s="1"/>
  <c r="L133" i="18" s="1"/>
  <c r="M132" i="18"/>
  <c r="K132" i="18"/>
  <c r="I132" i="18"/>
  <c r="H132" i="18"/>
  <c r="J132" i="18" s="1"/>
  <c r="L132" i="18" s="1"/>
  <c r="I131" i="18"/>
  <c r="K131" i="18" s="1"/>
  <c r="M131" i="18" s="1"/>
  <c r="H131" i="18"/>
  <c r="J131" i="18" s="1"/>
  <c r="L131" i="18" s="1"/>
  <c r="L130" i="18"/>
  <c r="I130" i="18"/>
  <c r="K130" i="18" s="1"/>
  <c r="M130" i="18" s="1"/>
  <c r="H130" i="18"/>
  <c r="J130" i="18" s="1"/>
  <c r="I129" i="18"/>
  <c r="K129" i="18" s="1"/>
  <c r="M129" i="18" s="1"/>
  <c r="N129" i="18" s="1"/>
  <c r="H129" i="18"/>
  <c r="J129" i="18" s="1"/>
  <c r="L129" i="18" s="1"/>
  <c r="I128" i="18"/>
  <c r="K128" i="18" s="1"/>
  <c r="M128" i="18" s="1"/>
  <c r="H128" i="18"/>
  <c r="J128" i="18" s="1"/>
  <c r="L128" i="18" s="1"/>
  <c r="L127" i="18"/>
  <c r="I127" i="18"/>
  <c r="K127" i="18" s="1"/>
  <c r="M127" i="18" s="1"/>
  <c r="H127" i="18"/>
  <c r="J127" i="18" s="1"/>
  <c r="I126" i="18"/>
  <c r="K126" i="18" s="1"/>
  <c r="M126" i="18" s="1"/>
  <c r="H126" i="18"/>
  <c r="J126" i="18" s="1"/>
  <c r="L126" i="18" s="1"/>
  <c r="I125" i="18"/>
  <c r="K125" i="18" s="1"/>
  <c r="M125" i="18" s="1"/>
  <c r="H125" i="18"/>
  <c r="J125" i="18" s="1"/>
  <c r="L125" i="18" s="1"/>
  <c r="K124" i="18"/>
  <c r="M124" i="18" s="1"/>
  <c r="J124" i="18"/>
  <c r="L124" i="18" s="1"/>
  <c r="N124" i="18" s="1"/>
  <c r="I124" i="18"/>
  <c r="H124" i="18"/>
  <c r="J123" i="18"/>
  <c r="L123" i="18" s="1"/>
  <c r="I123" i="18"/>
  <c r="K123" i="18" s="1"/>
  <c r="M123" i="18" s="1"/>
  <c r="H123" i="18"/>
  <c r="L122" i="18"/>
  <c r="K122" i="18"/>
  <c r="M122" i="18" s="1"/>
  <c r="I122" i="18"/>
  <c r="H122" i="18"/>
  <c r="J122" i="18" s="1"/>
  <c r="I121" i="18"/>
  <c r="K121" i="18" s="1"/>
  <c r="M121" i="18" s="1"/>
  <c r="H121" i="18"/>
  <c r="J121" i="18" s="1"/>
  <c r="L121" i="18" s="1"/>
  <c r="J120" i="18"/>
  <c r="L120" i="18" s="1"/>
  <c r="I120" i="18"/>
  <c r="K120" i="18" s="1"/>
  <c r="M120" i="18" s="1"/>
  <c r="H120" i="18"/>
  <c r="I119" i="18"/>
  <c r="K119" i="18" s="1"/>
  <c r="M119" i="18" s="1"/>
  <c r="H119" i="18"/>
  <c r="J119" i="18" s="1"/>
  <c r="L119" i="18" s="1"/>
  <c r="I118" i="18"/>
  <c r="K118" i="18" s="1"/>
  <c r="M118" i="18" s="1"/>
  <c r="N118" i="18" s="1"/>
  <c r="H118" i="18"/>
  <c r="J118" i="18" s="1"/>
  <c r="L118" i="18" s="1"/>
  <c r="I117" i="18"/>
  <c r="K117" i="18" s="1"/>
  <c r="M117" i="18" s="1"/>
  <c r="H117" i="18"/>
  <c r="J117" i="18" s="1"/>
  <c r="L117" i="18" s="1"/>
  <c r="N117" i="18" s="1"/>
  <c r="J116" i="18"/>
  <c r="L116" i="18" s="1"/>
  <c r="I116" i="18"/>
  <c r="K116" i="18" s="1"/>
  <c r="M116" i="18" s="1"/>
  <c r="H116" i="18"/>
  <c r="I115" i="18"/>
  <c r="K115" i="18" s="1"/>
  <c r="M115" i="18" s="1"/>
  <c r="H115" i="18"/>
  <c r="J115" i="18" s="1"/>
  <c r="L115" i="18" s="1"/>
  <c r="I114" i="18"/>
  <c r="K114" i="18" s="1"/>
  <c r="M114" i="18" s="1"/>
  <c r="H114" i="18"/>
  <c r="J114" i="18" s="1"/>
  <c r="L114" i="18" s="1"/>
  <c r="J113" i="18"/>
  <c r="L113" i="18" s="1"/>
  <c r="I113" i="18"/>
  <c r="K113" i="18" s="1"/>
  <c r="M113" i="18" s="1"/>
  <c r="H113" i="18"/>
  <c r="I112" i="18"/>
  <c r="K112" i="18" s="1"/>
  <c r="M112" i="18" s="1"/>
  <c r="H112" i="18"/>
  <c r="J112" i="18" s="1"/>
  <c r="L112" i="18" s="1"/>
  <c r="I111" i="18"/>
  <c r="K111" i="18" s="1"/>
  <c r="M111" i="18" s="1"/>
  <c r="H111" i="18"/>
  <c r="J111" i="18" s="1"/>
  <c r="L111" i="18" s="1"/>
  <c r="N111" i="18" s="1"/>
  <c r="I110" i="18"/>
  <c r="K110" i="18" s="1"/>
  <c r="M110" i="18" s="1"/>
  <c r="H110" i="18"/>
  <c r="J110" i="18" s="1"/>
  <c r="L110" i="18" s="1"/>
  <c r="I109" i="18"/>
  <c r="K109" i="18" s="1"/>
  <c r="M109" i="18" s="1"/>
  <c r="H109" i="18"/>
  <c r="J109" i="18" s="1"/>
  <c r="L109" i="18" s="1"/>
  <c r="J108" i="18"/>
  <c r="L108" i="18" s="1"/>
  <c r="I108" i="18"/>
  <c r="K108" i="18" s="1"/>
  <c r="M108" i="18" s="1"/>
  <c r="N108" i="18" s="1"/>
  <c r="H108" i="18"/>
  <c r="I107" i="18"/>
  <c r="K107" i="18" s="1"/>
  <c r="M107" i="18" s="1"/>
  <c r="H107" i="18"/>
  <c r="J107" i="18" s="1"/>
  <c r="L107" i="18" s="1"/>
  <c r="K106" i="18"/>
  <c r="M106" i="18" s="1"/>
  <c r="J106" i="18"/>
  <c r="L106" i="18" s="1"/>
  <c r="I106" i="18"/>
  <c r="H106" i="18"/>
  <c r="J105" i="18"/>
  <c r="L105" i="18" s="1"/>
  <c r="I105" i="18"/>
  <c r="K105" i="18" s="1"/>
  <c r="M105" i="18" s="1"/>
  <c r="H105" i="18"/>
  <c r="J104" i="18"/>
  <c r="L104" i="18" s="1"/>
  <c r="I104" i="18"/>
  <c r="K104" i="18" s="1"/>
  <c r="M104" i="18" s="1"/>
  <c r="H104" i="18"/>
  <c r="I103" i="18"/>
  <c r="K103" i="18" s="1"/>
  <c r="M103" i="18" s="1"/>
  <c r="H103" i="18"/>
  <c r="J103" i="18" s="1"/>
  <c r="L103" i="18" s="1"/>
  <c r="I102" i="18"/>
  <c r="K102" i="18" s="1"/>
  <c r="M102" i="18" s="1"/>
  <c r="N102" i="18" s="1"/>
  <c r="H102" i="18"/>
  <c r="J102" i="18" s="1"/>
  <c r="L102" i="18" s="1"/>
  <c r="I101" i="18"/>
  <c r="K101" i="18" s="1"/>
  <c r="M101" i="18" s="1"/>
  <c r="H101" i="18"/>
  <c r="J101" i="18" s="1"/>
  <c r="L101" i="18" s="1"/>
  <c r="N101" i="18" s="1"/>
  <c r="I100" i="18"/>
  <c r="K100" i="18" s="1"/>
  <c r="M100" i="18" s="1"/>
  <c r="N100" i="18" s="1"/>
  <c r="H100" i="18"/>
  <c r="J100" i="18" s="1"/>
  <c r="L100" i="18" s="1"/>
  <c r="I99" i="18"/>
  <c r="K99" i="18" s="1"/>
  <c r="M99" i="18" s="1"/>
  <c r="H99" i="18"/>
  <c r="J99" i="18" s="1"/>
  <c r="L99" i="18" s="1"/>
  <c r="J98" i="18"/>
  <c r="L98" i="18" s="1"/>
  <c r="I98" i="18"/>
  <c r="K98" i="18" s="1"/>
  <c r="M98" i="18" s="1"/>
  <c r="H98" i="18"/>
  <c r="I97" i="18"/>
  <c r="K97" i="18" s="1"/>
  <c r="M97" i="18" s="1"/>
  <c r="H97" i="18"/>
  <c r="J97" i="18" s="1"/>
  <c r="L97" i="18" s="1"/>
  <c r="I96" i="18"/>
  <c r="K96" i="18" s="1"/>
  <c r="M96" i="18" s="1"/>
  <c r="H96" i="18"/>
  <c r="J96" i="18" s="1"/>
  <c r="L96" i="18" s="1"/>
  <c r="I95" i="18"/>
  <c r="K95" i="18" s="1"/>
  <c r="M95" i="18" s="1"/>
  <c r="H95" i="18"/>
  <c r="J95" i="18" s="1"/>
  <c r="L95" i="18" s="1"/>
  <c r="N95" i="18" s="1"/>
  <c r="I94" i="18"/>
  <c r="K94" i="18" s="1"/>
  <c r="M94" i="18" s="1"/>
  <c r="H94" i="18"/>
  <c r="J94" i="18" s="1"/>
  <c r="L94" i="18" s="1"/>
  <c r="I93" i="18"/>
  <c r="K93" i="18" s="1"/>
  <c r="M93" i="18" s="1"/>
  <c r="H93" i="18"/>
  <c r="J93" i="18" s="1"/>
  <c r="L93" i="18" s="1"/>
  <c r="I92" i="18"/>
  <c r="K92" i="18" s="1"/>
  <c r="M92" i="18" s="1"/>
  <c r="H92" i="18"/>
  <c r="J92" i="18" s="1"/>
  <c r="L92" i="18" s="1"/>
  <c r="J91" i="18"/>
  <c r="L91" i="18" s="1"/>
  <c r="I91" i="18"/>
  <c r="K91" i="18" s="1"/>
  <c r="M91" i="18" s="1"/>
  <c r="H91" i="18"/>
  <c r="I90" i="18"/>
  <c r="K90" i="18" s="1"/>
  <c r="M90" i="18" s="1"/>
  <c r="H90" i="18"/>
  <c r="J90" i="18" s="1"/>
  <c r="L90" i="18" s="1"/>
  <c r="N90" i="18" s="1"/>
  <c r="I89" i="18"/>
  <c r="K89" i="18" s="1"/>
  <c r="M89" i="18" s="1"/>
  <c r="H89" i="18"/>
  <c r="J89" i="18" s="1"/>
  <c r="L89" i="18" s="1"/>
  <c r="K88" i="18"/>
  <c r="M88" i="18" s="1"/>
  <c r="I88" i="18"/>
  <c r="H88" i="18"/>
  <c r="J88" i="18" s="1"/>
  <c r="L88" i="18" s="1"/>
  <c r="J87" i="18"/>
  <c r="L87" i="18" s="1"/>
  <c r="N87" i="18" s="1"/>
  <c r="I87" i="18"/>
  <c r="K87" i="18" s="1"/>
  <c r="M87" i="18" s="1"/>
  <c r="H87" i="18"/>
  <c r="I86" i="18"/>
  <c r="K86" i="18" s="1"/>
  <c r="M86" i="18" s="1"/>
  <c r="H86" i="18"/>
  <c r="J86" i="18" s="1"/>
  <c r="L86" i="18" s="1"/>
  <c r="I85" i="18"/>
  <c r="K85" i="18" s="1"/>
  <c r="M85" i="18" s="1"/>
  <c r="H85" i="18"/>
  <c r="J85" i="18" s="1"/>
  <c r="L85" i="18" s="1"/>
  <c r="I84" i="18"/>
  <c r="K84" i="18" s="1"/>
  <c r="M84" i="18" s="1"/>
  <c r="H84" i="18"/>
  <c r="J84" i="18" s="1"/>
  <c r="L84" i="18" s="1"/>
  <c r="I83" i="18"/>
  <c r="K83" i="18" s="1"/>
  <c r="M83" i="18" s="1"/>
  <c r="H83" i="18"/>
  <c r="J83" i="18" s="1"/>
  <c r="L83" i="18" s="1"/>
  <c r="J82" i="18"/>
  <c r="L82" i="18" s="1"/>
  <c r="I82" i="18"/>
  <c r="K82" i="18" s="1"/>
  <c r="M82" i="18" s="1"/>
  <c r="H82" i="18"/>
  <c r="I81" i="18"/>
  <c r="K81" i="18" s="1"/>
  <c r="M81" i="18" s="1"/>
  <c r="H81" i="18"/>
  <c r="J81" i="18" s="1"/>
  <c r="L81" i="18" s="1"/>
  <c r="N81" i="18" s="1"/>
  <c r="K80" i="18"/>
  <c r="M80" i="18" s="1"/>
  <c r="I80" i="18"/>
  <c r="H80" i="18"/>
  <c r="J80" i="18" s="1"/>
  <c r="L80" i="18" s="1"/>
  <c r="I79" i="18"/>
  <c r="K79" i="18" s="1"/>
  <c r="M79" i="18" s="1"/>
  <c r="H79" i="18"/>
  <c r="J79" i="18" s="1"/>
  <c r="L79" i="18" s="1"/>
  <c r="I78" i="18"/>
  <c r="K78" i="18" s="1"/>
  <c r="M78" i="18" s="1"/>
  <c r="H78" i="18"/>
  <c r="J78" i="18" s="1"/>
  <c r="L78" i="18" s="1"/>
  <c r="K77" i="18"/>
  <c r="M77" i="18" s="1"/>
  <c r="I77" i="18"/>
  <c r="H77" i="18"/>
  <c r="J77" i="18" s="1"/>
  <c r="L77" i="18" s="1"/>
  <c r="M76" i="18"/>
  <c r="I76" i="18"/>
  <c r="K76" i="18" s="1"/>
  <c r="H76" i="18"/>
  <c r="J76" i="18" s="1"/>
  <c r="L76" i="18" s="1"/>
  <c r="I75" i="18"/>
  <c r="K75" i="18" s="1"/>
  <c r="M75" i="18" s="1"/>
  <c r="H75" i="18"/>
  <c r="J75" i="18" s="1"/>
  <c r="L75" i="18" s="1"/>
  <c r="I74" i="18"/>
  <c r="K74" i="18" s="1"/>
  <c r="M74" i="18" s="1"/>
  <c r="H74" i="18"/>
  <c r="J74" i="18" s="1"/>
  <c r="L74" i="18" s="1"/>
  <c r="I73" i="18"/>
  <c r="K73" i="18" s="1"/>
  <c r="M73" i="18" s="1"/>
  <c r="H73" i="18"/>
  <c r="J73" i="18" s="1"/>
  <c r="L73" i="18" s="1"/>
  <c r="I72" i="18"/>
  <c r="K72" i="18" s="1"/>
  <c r="M72" i="18" s="1"/>
  <c r="H72" i="18"/>
  <c r="J72" i="18" s="1"/>
  <c r="L72" i="18" s="1"/>
  <c r="I71" i="18"/>
  <c r="K71" i="18" s="1"/>
  <c r="M71" i="18" s="1"/>
  <c r="H71" i="18"/>
  <c r="J71" i="18" s="1"/>
  <c r="L71" i="18" s="1"/>
  <c r="I70" i="18"/>
  <c r="K70" i="18" s="1"/>
  <c r="M70" i="18" s="1"/>
  <c r="H70" i="18"/>
  <c r="J70" i="18" s="1"/>
  <c r="L70" i="18" s="1"/>
  <c r="I69" i="18"/>
  <c r="K69" i="18" s="1"/>
  <c r="M69" i="18" s="1"/>
  <c r="H69" i="18"/>
  <c r="J69" i="18" s="1"/>
  <c r="L69" i="18" s="1"/>
  <c r="I68" i="18"/>
  <c r="K68" i="18" s="1"/>
  <c r="M68" i="18" s="1"/>
  <c r="H68" i="18"/>
  <c r="J68" i="18" s="1"/>
  <c r="L68" i="18" s="1"/>
  <c r="I67" i="18"/>
  <c r="K67" i="18" s="1"/>
  <c r="M67" i="18" s="1"/>
  <c r="H67" i="18"/>
  <c r="J67" i="18" s="1"/>
  <c r="L67" i="18" s="1"/>
  <c r="N67" i="18" s="1"/>
  <c r="I66" i="18"/>
  <c r="K66" i="18" s="1"/>
  <c r="M66" i="18" s="1"/>
  <c r="H66" i="18"/>
  <c r="J66" i="18" s="1"/>
  <c r="L66" i="18" s="1"/>
  <c r="I65" i="18"/>
  <c r="K65" i="18" s="1"/>
  <c r="M65" i="18" s="1"/>
  <c r="H65" i="18"/>
  <c r="J65" i="18" s="1"/>
  <c r="L65" i="18" s="1"/>
  <c r="J64" i="18"/>
  <c r="L64" i="18" s="1"/>
  <c r="I64" i="18"/>
  <c r="K64" i="18" s="1"/>
  <c r="M64" i="18" s="1"/>
  <c r="H64" i="18"/>
  <c r="I63" i="18"/>
  <c r="K63" i="18" s="1"/>
  <c r="M63" i="18" s="1"/>
  <c r="H63" i="18"/>
  <c r="J63" i="18" s="1"/>
  <c r="L63" i="18" s="1"/>
  <c r="N63" i="18" s="1"/>
  <c r="I62" i="18"/>
  <c r="K62" i="18" s="1"/>
  <c r="M62" i="18" s="1"/>
  <c r="H62" i="18"/>
  <c r="J62" i="18" s="1"/>
  <c r="L62" i="18" s="1"/>
  <c r="M61" i="18"/>
  <c r="I61" i="18"/>
  <c r="K61" i="18" s="1"/>
  <c r="H61" i="18"/>
  <c r="J61" i="18" s="1"/>
  <c r="L61" i="18" s="1"/>
  <c r="I60" i="18"/>
  <c r="K60" i="18" s="1"/>
  <c r="M60" i="18" s="1"/>
  <c r="H60" i="18"/>
  <c r="J60" i="18" s="1"/>
  <c r="L60" i="18" s="1"/>
  <c r="L59" i="18"/>
  <c r="K59" i="18"/>
  <c r="M59" i="18" s="1"/>
  <c r="I59" i="18"/>
  <c r="H59" i="18"/>
  <c r="J59" i="18" s="1"/>
  <c r="K58" i="18"/>
  <c r="M58" i="18" s="1"/>
  <c r="I58" i="18"/>
  <c r="H58" i="18"/>
  <c r="J58" i="18" s="1"/>
  <c r="L58" i="18" s="1"/>
  <c r="K57" i="18"/>
  <c r="M57" i="18" s="1"/>
  <c r="I57" i="18"/>
  <c r="H57" i="18"/>
  <c r="J57" i="18" s="1"/>
  <c r="L57" i="18" s="1"/>
  <c r="K56" i="18"/>
  <c r="M56" i="18" s="1"/>
  <c r="I56" i="18"/>
  <c r="H56" i="18"/>
  <c r="J56" i="18" s="1"/>
  <c r="L56" i="18" s="1"/>
  <c r="I55" i="18"/>
  <c r="K55" i="18" s="1"/>
  <c r="M55" i="18" s="1"/>
  <c r="H55" i="18"/>
  <c r="J55" i="18" s="1"/>
  <c r="L55" i="18" s="1"/>
  <c r="I54" i="18"/>
  <c r="K54" i="18" s="1"/>
  <c r="M54" i="18" s="1"/>
  <c r="H54" i="18"/>
  <c r="J54" i="18" s="1"/>
  <c r="L54" i="18" s="1"/>
  <c r="I53" i="18"/>
  <c r="K53" i="18" s="1"/>
  <c r="M53" i="18" s="1"/>
  <c r="H53" i="18"/>
  <c r="J53" i="18" s="1"/>
  <c r="L53" i="18" s="1"/>
  <c r="I52" i="18"/>
  <c r="K52" i="18" s="1"/>
  <c r="M52" i="18" s="1"/>
  <c r="H52" i="18"/>
  <c r="J52" i="18" s="1"/>
  <c r="L52" i="18" s="1"/>
  <c r="I51" i="18"/>
  <c r="K51" i="18" s="1"/>
  <c r="M51" i="18" s="1"/>
  <c r="H51" i="18"/>
  <c r="J51" i="18" s="1"/>
  <c r="L51" i="18" s="1"/>
  <c r="J50" i="18"/>
  <c r="L50" i="18" s="1"/>
  <c r="I50" i="18"/>
  <c r="K50" i="18" s="1"/>
  <c r="M50" i="18" s="1"/>
  <c r="H50" i="18"/>
  <c r="I49" i="18"/>
  <c r="K49" i="18" s="1"/>
  <c r="M49" i="18" s="1"/>
  <c r="H49" i="18"/>
  <c r="J49" i="18" s="1"/>
  <c r="L49" i="18" s="1"/>
  <c r="I48" i="18"/>
  <c r="K48" i="18" s="1"/>
  <c r="M48" i="18" s="1"/>
  <c r="H48" i="18"/>
  <c r="J48" i="18" s="1"/>
  <c r="L48" i="18" s="1"/>
  <c r="L47" i="18"/>
  <c r="I47" i="18"/>
  <c r="K47" i="18" s="1"/>
  <c r="M47" i="18" s="1"/>
  <c r="H47" i="18"/>
  <c r="J47" i="18" s="1"/>
  <c r="I46" i="18"/>
  <c r="K46" i="18" s="1"/>
  <c r="M46" i="18" s="1"/>
  <c r="H46" i="18"/>
  <c r="J46" i="18" s="1"/>
  <c r="L46" i="18" s="1"/>
  <c r="I45" i="18"/>
  <c r="K45" i="18" s="1"/>
  <c r="M45" i="18" s="1"/>
  <c r="H45" i="18"/>
  <c r="J45" i="18" s="1"/>
  <c r="L45" i="18" s="1"/>
  <c r="M44" i="18"/>
  <c r="L44" i="18"/>
  <c r="I44" i="18"/>
  <c r="K44" i="18" s="1"/>
  <c r="H44" i="18"/>
  <c r="J44" i="18" s="1"/>
  <c r="K43" i="18"/>
  <c r="M43" i="18" s="1"/>
  <c r="I43" i="18"/>
  <c r="H43" i="18"/>
  <c r="J43" i="18" s="1"/>
  <c r="L43" i="18" s="1"/>
  <c r="K42" i="18"/>
  <c r="M42" i="18" s="1"/>
  <c r="J42" i="18"/>
  <c r="L42" i="18" s="1"/>
  <c r="I42" i="18"/>
  <c r="H42" i="18"/>
  <c r="J41" i="18"/>
  <c r="L41" i="18" s="1"/>
  <c r="I41" i="18"/>
  <c r="K41" i="18" s="1"/>
  <c r="M41" i="18" s="1"/>
  <c r="H41" i="18"/>
  <c r="I40" i="18"/>
  <c r="K40" i="18" s="1"/>
  <c r="M40" i="18" s="1"/>
  <c r="H40" i="18"/>
  <c r="J40" i="18" s="1"/>
  <c r="L40" i="18" s="1"/>
  <c r="I39" i="18"/>
  <c r="K39" i="18" s="1"/>
  <c r="M39" i="18" s="1"/>
  <c r="H39" i="18"/>
  <c r="J39" i="18" s="1"/>
  <c r="L39" i="18" s="1"/>
  <c r="I38" i="18"/>
  <c r="K38" i="18" s="1"/>
  <c r="M38" i="18" s="1"/>
  <c r="H38" i="18"/>
  <c r="J38" i="18" s="1"/>
  <c r="L38" i="18" s="1"/>
  <c r="I37" i="18"/>
  <c r="K37" i="18" s="1"/>
  <c r="M37" i="18" s="1"/>
  <c r="H37" i="18"/>
  <c r="J37" i="18" s="1"/>
  <c r="L37" i="18" s="1"/>
  <c r="I36" i="18"/>
  <c r="K36" i="18" s="1"/>
  <c r="M36" i="18" s="1"/>
  <c r="H36" i="18"/>
  <c r="J36" i="18" s="1"/>
  <c r="L36" i="18" s="1"/>
  <c r="I35" i="18"/>
  <c r="K35" i="18" s="1"/>
  <c r="M35" i="18" s="1"/>
  <c r="H35" i="18"/>
  <c r="J35" i="18" s="1"/>
  <c r="L35" i="18" s="1"/>
  <c r="K34" i="18"/>
  <c r="M34" i="18" s="1"/>
  <c r="I34" i="18"/>
  <c r="H34" i="18"/>
  <c r="J34" i="18" s="1"/>
  <c r="L34" i="18" s="1"/>
  <c r="M33" i="18"/>
  <c r="N33" i="18" s="1"/>
  <c r="I33" i="18"/>
  <c r="K33" i="18" s="1"/>
  <c r="H33" i="18"/>
  <c r="J33" i="18" s="1"/>
  <c r="L33" i="18" s="1"/>
  <c r="K32" i="18"/>
  <c r="M32" i="18" s="1"/>
  <c r="I32" i="18"/>
  <c r="H32" i="18"/>
  <c r="J32" i="18" s="1"/>
  <c r="L32" i="18" s="1"/>
  <c r="I31" i="18"/>
  <c r="K31" i="18" s="1"/>
  <c r="M31" i="18" s="1"/>
  <c r="H31" i="18"/>
  <c r="J31" i="18" s="1"/>
  <c r="L31" i="18" s="1"/>
  <c r="I30" i="18"/>
  <c r="K30" i="18" s="1"/>
  <c r="M30" i="18" s="1"/>
  <c r="H30" i="18"/>
  <c r="J30" i="18" s="1"/>
  <c r="L30" i="18" s="1"/>
  <c r="M29" i="18"/>
  <c r="I29" i="18"/>
  <c r="K29" i="18" s="1"/>
  <c r="H29" i="18"/>
  <c r="J29" i="18" s="1"/>
  <c r="L29" i="18" s="1"/>
  <c r="I28" i="18"/>
  <c r="K28" i="18" s="1"/>
  <c r="M28" i="18" s="1"/>
  <c r="H28" i="18"/>
  <c r="J28" i="18" s="1"/>
  <c r="L28" i="18" s="1"/>
  <c r="I27" i="18"/>
  <c r="K27" i="18" s="1"/>
  <c r="M27" i="18" s="1"/>
  <c r="H27" i="18"/>
  <c r="J27" i="18" s="1"/>
  <c r="L27" i="18" s="1"/>
  <c r="I26" i="18"/>
  <c r="K26" i="18" s="1"/>
  <c r="M26" i="18" s="1"/>
  <c r="H26" i="18"/>
  <c r="J26" i="18" s="1"/>
  <c r="L26" i="18" s="1"/>
  <c r="I25" i="18"/>
  <c r="K25" i="18" s="1"/>
  <c r="M25" i="18" s="1"/>
  <c r="H25" i="18"/>
  <c r="J25" i="18" s="1"/>
  <c r="L25" i="18" s="1"/>
  <c r="K24" i="18"/>
  <c r="M24" i="18" s="1"/>
  <c r="I24" i="18"/>
  <c r="H24" i="18"/>
  <c r="J24" i="18" s="1"/>
  <c r="L24" i="18" s="1"/>
  <c r="I23" i="18"/>
  <c r="K23" i="18" s="1"/>
  <c r="M23" i="18" s="1"/>
  <c r="H23" i="18"/>
  <c r="J23" i="18" s="1"/>
  <c r="L23" i="18" s="1"/>
  <c r="I22" i="18"/>
  <c r="K22" i="18" s="1"/>
  <c r="M22" i="18" s="1"/>
  <c r="N22" i="18" s="1"/>
  <c r="H22" i="18"/>
  <c r="J22" i="18" s="1"/>
  <c r="L22" i="18" s="1"/>
  <c r="I21" i="18"/>
  <c r="K21" i="18" s="1"/>
  <c r="M21" i="18" s="1"/>
  <c r="H21" i="18"/>
  <c r="J21" i="18" s="1"/>
  <c r="L21" i="18" s="1"/>
  <c r="I20" i="18"/>
  <c r="K20" i="18" s="1"/>
  <c r="M20" i="18" s="1"/>
  <c r="H20" i="18"/>
  <c r="J20" i="18" s="1"/>
  <c r="L20" i="18" s="1"/>
  <c r="I19" i="18"/>
  <c r="K19" i="18" s="1"/>
  <c r="M19" i="18" s="1"/>
  <c r="H19" i="18"/>
  <c r="J19" i="18" s="1"/>
  <c r="L19" i="18" s="1"/>
  <c r="M18" i="18"/>
  <c r="I18" i="18"/>
  <c r="K18" i="18" s="1"/>
  <c r="H18" i="18"/>
  <c r="J18" i="18" s="1"/>
  <c r="L18" i="18" s="1"/>
  <c r="K17" i="18"/>
  <c r="M17" i="18" s="1"/>
  <c r="J17" i="18"/>
  <c r="L17" i="18" s="1"/>
  <c r="I17" i="18"/>
  <c r="H17" i="18"/>
  <c r="K16" i="18"/>
  <c r="M16" i="18" s="1"/>
  <c r="I16" i="18"/>
  <c r="H16" i="18"/>
  <c r="J16" i="18" s="1"/>
  <c r="L16" i="18" s="1"/>
  <c r="I15" i="18"/>
  <c r="K15" i="18" s="1"/>
  <c r="M15" i="18" s="1"/>
  <c r="H15" i="18"/>
  <c r="J15" i="18" s="1"/>
  <c r="L15" i="18" s="1"/>
  <c r="I14" i="18"/>
  <c r="K14" i="18" s="1"/>
  <c r="M14" i="18" s="1"/>
  <c r="H14" i="18"/>
  <c r="J14" i="18" s="1"/>
  <c r="L14" i="18" s="1"/>
  <c r="I13" i="18"/>
  <c r="K13" i="18" s="1"/>
  <c r="M13" i="18" s="1"/>
  <c r="H13" i="18"/>
  <c r="J13" i="18" s="1"/>
  <c r="L13" i="18" s="1"/>
  <c r="L12" i="18"/>
  <c r="K12" i="18"/>
  <c r="M12" i="18" s="1"/>
  <c r="I12" i="18"/>
  <c r="H12" i="18"/>
  <c r="J12" i="18" s="1"/>
  <c r="I11" i="18"/>
  <c r="K11" i="18" s="1"/>
  <c r="M11" i="18" s="1"/>
  <c r="H11" i="18"/>
  <c r="J11" i="18" s="1"/>
  <c r="L11" i="18" s="1"/>
  <c r="I10" i="18"/>
  <c r="K10" i="18" s="1"/>
  <c r="M10" i="18" s="1"/>
  <c r="H10" i="18"/>
  <c r="J10" i="18" s="1"/>
  <c r="L10" i="18" s="1"/>
  <c r="I9" i="18"/>
  <c r="K9" i="18" s="1"/>
  <c r="M9" i="18" s="1"/>
  <c r="H9" i="18"/>
  <c r="J9" i="18" s="1"/>
  <c r="L9" i="18" s="1"/>
  <c r="N9" i="18" s="1"/>
  <c r="I8" i="18"/>
  <c r="K8" i="18" s="1"/>
  <c r="M8" i="18" s="1"/>
  <c r="H8" i="18"/>
  <c r="J8" i="18" s="1"/>
  <c r="L8" i="18" s="1"/>
  <c r="I7" i="18"/>
  <c r="K7" i="18" s="1"/>
  <c r="M7" i="18" s="1"/>
  <c r="H7" i="18"/>
  <c r="J7" i="18" s="1"/>
  <c r="L7" i="18" s="1"/>
  <c r="J6" i="18"/>
  <c r="L6" i="18" s="1"/>
  <c r="I6" i="18"/>
  <c r="K6" i="18" s="1"/>
  <c r="M6" i="18" s="1"/>
  <c r="H6" i="18"/>
  <c r="P19" i="19" l="1"/>
  <c r="P83" i="19"/>
  <c r="N51" i="18"/>
  <c r="N58" i="18"/>
  <c r="P51" i="19"/>
  <c r="O97" i="19"/>
  <c r="P30" i="19"/>
  <c r="P94" i="19"/>
  <c r="N44" i="18"/>
  <c r="P24" i="19"/>
  <c r="N53" i="18"/>
  <c r="N130" i="18"/>
  <c r="N141" i="18"/>
  <c r="N172" i="18"/>
  <c r="N175" i="18"/>
  <c r="N191" i="18"/>
  <c r="N308" i="18"/>
  <c r="N315" i="18"/>
  <c r="N340" i="18"/>
  <c r="P22" i="19"/>
  <c r="P25" i="19"/>
  <c r="P54" i="19"/>
  <c r="P57" i="19"/>
  <c r="P86" i="19"/>
  <c r="P89" i="19"/>
  <c r="N73" i="18"/>
  <c r="N77" i="18"/>
  <c r="N107" i="18"/>
  <c r="N112" i="18"/>
  <c r="N214" i="18"/>
  <c r="N269" i="18"/>
  <c r="N275" i="18"/>
  <c r="N294" i="18"/>
  <c r="P16" i="19"/>
  <c r="P48" i="19"/>
  <c r="P80" i="19"/>
  <c r="N290" i="18"/>
  <c r="N321" i="18"/>
  <c r="P56" i="19"/>
  <c r="N136" i="18"/>
  <c r="N208" i="18"/>
  <c r="N220" i="18"/>
  <c r="N226" i="18"/>
  <c r="N281" i="18"/>
  <c r="N188" i="18"/>
  <c r="N233" i="18"/>
  <c r="P62" i="19"/>
  <c r="P88" i="19"/>
  <c r="N35" i="18"/>
  <c r="N54" i="18"/>
  <c r="N103" i="18"/>
  <c r="N181" i="18"/>
  <c r="N206" i="18"/>
  <c r="N267" i="18"/>
  <c r="N279" i="18"/>
  <c r="N285" i="18"/>
  <c r="N289" i="18"/>
  <c r="N295" i="18"/>
  <c r="N309" i="18"/>
  <c r="N313" i="18"/>
  <c r="N316" i="18"/>
  <c r="N320" i="18"/>
  <c r="P8" i="19"/>
  <c r="P40" i="19"/>
  <c r="P72" i="19"/>
  <c r="P33" i="19"/>
  <c r="P65" i="19"/>
  <c r="N50" i="18"/>
  <c r="N127" i="18"/>
  <c r="N171" i="18"/>
  <c r="N210" i="18"/>
  <c r="N145" i="18"/>
  <c r="N184" i="18"/>
  <c r="N276" i="18"/>
  <c r="P9" i="19"/>
  <c r="P11" i="19"/>
  <c r="P38" i="19"/>
  <c r="P41" i="19"/>
  <c r="P43" i="19"/>
  <c r="P70" i="19"/>
  <c r="P73" i="19"/>
  <c r="P75" i="19"/>
  <c r="N201" i="18"/>
  <c r="N59" i="18"/>
  <c r="N15" i="18"/>
  <c r="N31" i="18"/>
  <c r="N193" i="18"/>
  <c r="N286" i="18"/>
  <c r="N342" i="18"/>
  <c r="P32" i="19"/>
  <c r="P64" i="19"/>
  <c r="P96" i="19"/>
  <c r="N11" i="18"/>
  <c r="N19" i="18"/>
  <c r="N65" i="18"/>
  <c r="N93" i="18"/>
  <c r="N97" i="18"/>
  <c r="N106" i="18"/>
  <c r="N113" i="18"/>
  <c r="N116" i="18"/>
  <c r="N140" i="18"/>
  <c r="N146" i="18"/>
  <c r="N205" i="18"/>
  <c r="N225" i="18"/>
  <c r="N249" i="18"/>
  <c r="N83" i="18"/>
  <c r="N69" i="18"/>
  <c r="N34" i="18"/>
  <c r="N75" i="18"/>
  <c r="N94" i="18"/>
  <c r="N182" i="18"/>
  <c r="N189" i="18"/>
  <c r="N312" i="18"/>
  <c r="N297" i="18"/>
  <c r="N12" i="18"/>
  <c r="N39" i="18"/>
  <c r="N105" i="18"/>
  <c r="N125" i="18"/>
  <c r="N43" i="18"/>
  <c r="N168" i="18"/>
  <c r="N198" i="18"/>
  <c r="N13" i="18"/>
  <c r="N18" i="18"/>
  <c r="N21" i="18"/>
  <c r="N55" i="18"/>
  <c r="N68" i="18"/>
  <c r="N89" i="18"/>
  <c r="N99" i="18"/>
  <c r="N115" i="18"/>
  <c r="N123" i="18"/>
  <c r="N142" i="18"/>
  <c r="N150" i="18"/>
  <c r="N186" i="18"/>
  <c r="N236" i="18"/>
  <c r="N26" i="18"/>
  <c r="N36" i="18"/>
  <c r="N76" i="18"/>
  <c r="N119" i="18"/>
  <c r="N160" i="18"/>
  <c r="N170" i="18"/>
  <c r="N317" i="18"/>
  <c r="N330" i="18"/>
  <c r="N27" i="18"/>
  <c r="N45" i="18"/>
  <c r="N82" i="18"/>
  <c r="N91" i="18"/>
  <c r="N135" i="18"/>
  <c r="N139" i="18"/>
  <c r="N174" i="18"/>
  <c r="N179" i="18"/>
  <c r="N185" i="18"/>
  <c r="N199" i="18"/>
  <c r="N221" i="18"/>
  <c r="N231" i="18"/>
  <c r="N235" i="18"/>
  <c r="N244" i="18"/>
  <c r="N266" i="18"/>
  <c r="N274" i="18"/>
  <c r="N291" i="18"/>
  <c r="N303" i="18"/>
  <c r="N319" i="18"/>
  <c r="N334" i="18"/>
  <c r="N47" i="18"/>
  <c r="N85" i="18"/>
  <c r="N110" i="18"/>
  <c r="N131" i="18"/>
  <c r="N154" i="18"/>
  <c r="N183" i="18"/>
  <c r="N192" i="18"/>
  <c r="N195" i="18"/>
  <c r="N218" i="18"/>
  <c r="N262" i="18"/>
  <c r="N293" i="18"/>
  <c r="N327" i="18"/>
  <c r="N339" i="18"/>
  <c r="N255" i="18"/>
  <c r="N265" i="18"/>
  <c r="N304" i="18"/>
  <c r="N332" i="18"/>
  <c r="N7" i="18"/>
  <c r="N23" i="18"/>
  <c r="N70" i="18"/>
  <c r="N88" i="18"/>
  <c r="N144" i="18"/>
  <c r="N196" i="18"/>
  <c r="N200" i="18"/>
  <c r="N223" i="18"/>
  <c r="N253" i="18"/>
  <c r="N325" i="18"/>
  <c r="N14" i="18"/>
  <c r="N29" i="18"/>
  <c r="N71" i="18"/>
  <c r="N79" i="18"/>
  <c r="N86" i="18"/>
  <c r="N109" i="18"/>
  <c r="N128" i="18"/>
  <c r="N159" i="18"/>
  <c r="N180" i="18"/>
  <c r="N187" i="18"/>
  <c r="N203" i="18"/>
  <c r="N251" i="18"/>
  <c r="N333" i="18"/>
  <c r="N37" i="18"/>
  <c r="N42" i="18"/>
  <c r="N61" i="18"/>
  <c r="N120" i="18"/>
  <c r="N134" i="18"/>
  <c r="N149" i="18"/>
  <c r="N155" i="18"/>
  <c r="N164" i="18"/>
  <c r="N169" i="18"/>
  <c r="N273" i="18"/>
  <c r="N283" i="18"/>
  <c r="N298" i="18"/>
  <c r="N343" i="18"/>
  <c r="P20" i="19"/>
  <c r="P23" i="19"/>
  <c r="P26" i="19"/>
  <c r="P52" i="19"/>
  <c r="P55" i="19"/>
  <c r="P58" i="19"/>
  <c r="P84" i="19"/>
  <c r="P87" i="19"/>
  <c r="P90" i="19"/>
  <c r="H97" i="19"/>
  <c r="P6" i="19"/>
  <c r="P12" i="19"/>
  <c r="P15" i="19"/>
  <c r="P18" i="19"/>
  <c r="P44" i="19"/>
  <c r="P47" i="19"/>
  <c r="P50" i="19"/>
  <c r="P76" i="19"/>
  <c r="P79" i="19"/>
  <c r="P82" i="19"/>
  <c r="N8" i="18"/>
  <c r="L349" i="18"/>
  <c r="N6" i="18"/>
  <c r="N49" i="18"/>
  <c r="N66" i="18"/>
  <c r="N162" i="18"/>
  <c r="N202" i="18"/>
  <c r="N24" i="18"/>
  <c r="N219" i="18"/>
  <c r="N32" i="18"/>
  <c r="N104" i="18"/>
  <c r="N217" i="18"/>
  <c r="N121" i="18"/>
  <c r="N234" i="18"/>
  <c r="N74" i="18"/>
  <c r="N197" i="18"/>
  <c r="N212" i="18"/>
  <c r="N216" i="18"/>
  <c r="N228" i="18"/>
  <c r="N20" i="18"/>
  <c r="N41" i="18"/>
  <c r="N46" i="18"/>
  <c r="N60" i="18"/>
  <c r="N72" i="18"/>
  <c r="N143" i="18"/>
  <c r="N163" i="18"/>
  <c r="N257" i="18"/>
  <c r="N335" i="18"/>
  <c r="N16" i="18"/>
  <c r="M349" i="18"/>
  <c r="N10" i="18"/>
  <c r="N48" i="18"/>
  <c r="N165" i="18"/>
  <c r="N28" i="18"/>
  <c r="N30" i="18"/>
  <c r="N57" i="18"/>
  <c r="N84" i="18"/>
  <c r="N114" i="18"/>
  <c r="N133" i="18"/>
  <c r="N17" i="18"/>
  <c r="N25" i="18"/>
  <c r="N38" i="18"/>
  <c r="N40" i="18"/>
  <c r="N52" i="18"/>
  <c r="N56" i="18"/>
  <c r="N78" i="18"/>
  <c r="N92" i="18"/>
  <c r="N126" i="18"/>
  <c r="N138" i="18"/>
  <c r="N152" i="18"/>
  <c r="N177" i="18"/>
  <c r="N204" i="18"/>
  <c r="N260" i="18"/>
  <c r="N62" i="18"/>
  <c r="N132" i="18"/>
  <c r="N147" i="18"/>
  <c r="N64" i="18"/>
  <c r="N98" i="18"/>
  <c r="N137" i="18"/>
  <c r="N153" i="18"/>
  <c r="N161" i="18"/>
  <c r="N176" i="18"/>
  <c r="N213" i="18"/>
  <c r="N230" i="18"/>
  <c r="N241" i="18"/>
  <c r="N243" i="18"/>
  <c r="N264" i="18"/>
  <c r="N271" i="18"/>
  <c r="N278" i="18"/>
  <c r="N292" i="18"/>
  <c r="N324" i="18"/>
  <c r="N296" i="18"/>
  <c r="N80" i="18"/>
  <c r="N96" i="18"/>
  <c r="N167" i="18"/>
  <c r="N211" i="18"/>
  <c r="N263" i="18"/>
  <c r="N346" i="18"/>
  <c r="N122" i="18"/>
  <c r="N194" i="18"/>
  <c r="N238" i="18"/>
  <c r="N258" i="18"/>
  <c r="N306" i="18"/>
  <c r="N329" i="18"/>
  <c r="N242" i="18"/>
  <c r="N259" i="18"/>
  <c r="N282" i="18"/>
  <c r="N314" i="18"/>
  <c r="N323" i="18"/>
  <c r="N157" i="18"/>
  <c r="N229" i="18"/>
  <c r="N280" i="18"/>
  <c r="N287" i="18"/>
  <c r="N272" i="18"/>
  <c r="N270" i="18"/>
  <c r="N288" i="18"/>
  <c r="N300" i="18"/>
  <c r="N311" i="18"/>
  <c r="N322" i="18"/>
  <c r="N338" i="18"/>
  <c r="N345" i="18"/>
  <c r="N232" i="18"/>
  <c r="N248" i="18"/>
  <c r="N318" i="18"/>
  <c r="N328" i="18"/>
  <c r="N246" i="18"/>
  <c r="N256" i="18"/>
  <c r="N326" i="18"/>
  <c r="N336" i="18"/>
  <c r="N344" i="18"/>
  <c r="P97" i="19" l="1"/>
  <c r="O98" i="19" s="1"/>
  <c r="N349" i="18"/>
  <c r="L350" i="18" s="1"/>
  <c r="M350" i="18" l="1"/>
  <c r="B35" i="14" l="1"/>
  <c r="B31" i="14"/>
  <c r="B22" i="14"/>
  <c r="B13" i="14"/>
  <c r="B48" i="14" s="1"/>
  <c r="B30" i="17" l="1"/>
  <c r="E6" i="17" l="1"/>
  <c r="F6" i="17"/>
  <c r="E7" i="17"/>
  <c r="E8" i="17"/>
  <c r="F8" i="17"/>
  <c r="F9" i="17"/>
  <c r="E9" i="17"/>
  <c r="E30" i="17" s="1"/>
  <c r="E32" i="17" s="1"/>
  <c r="E10" i="17"/>
  <c r="E11" i="17"/>
  <c r="F11" i="17"/>
  <c r="E12" i="17"/>
  <c r="E13" i="17"/>
  <c r="E14" i="17"/>
  <c r="F14" i="17"/>
  <c r="E15" i="17"/>
  <c r="E16" i="17"/>
  <c r="F16" i="17"/>
  <c r="F17" i="17"/>
  <c r="E17" i="17"/>
  <c r="E18" i="17"/>
  <c r="E19" i="17"/>
  <c r="F19" i="17"/>
  <c r="E20" i="17"/>
  <c r="E21" i="17"/>
  <c r="E22" i="17"/>
  <c r="F22" i="17"/>
  <c r="E23" i="17"/>
  <c r="E24" i="17"/>
  <c r="F24" i="17"/>
  <c r="F25" i="17"/>
  <c r="E25" i="17"/>
  <c r="E26" i="17"/>
  <c r="E27" i="17"/>
  <c r="F27" i="17"/>
  <c r="E28" i="17"/>
  <c r="E29" i="17"/>
  <c r="M27" i="16"/>
  <c r="O27" i="16" s="1"/>
  <c r="F27" i="16"/>
  <c r="H27" i="16" s="1"/>
  <c r="M26" i="16"/>
  <c r="O26" i="16" s="1"/>
  <c r="H26" i="16"/>
  <c r="F26" i="16"/>
  <c r="M25" i="16"/>
  <c r="O25" i="16" s="1"/>
  <c r="F25" i="16"/>
  <c r="H25" i="16" s="1"/>
  <c r="P25" i="16" s="1"/>
  <c r="O24" i="16"/>
  <c r="M24" i="16"/>
  <c r="F24" i="16"/>
  <c r="H24" i="16" s="1"/>
  <c r="P24" i="16" s="1"/>
  <c r="M23" i="16"/>
  <c r="O23" i="16" s="1"/>
  <c r="F23" i="16"/>
  <c r="H23" i="16" s="1"/>
  <c r="M22" i="16"/>
  <c r="O22" i="16" s="1"/>
  <c r="F22" i="16"/>
  <c r="H22" i="16" s="1"/>
  <c r="M21" i="16"/>
  <c r="O21" i="16" s="1"/>
  <c r="F21" i="16"/>
  <c r="H21" i="16" s="1"/>
  <c r="M20" i="16"/>
  <c r="O20" i="16" s="1"/>
  <c r="F20" i="16"/>
  <c r="H20" i="16" s="1"/>
  <c r="P20" i="16" s="1"/>
  <c r="O19" i="16"/>
  <c r="M19" i="16"/>
  <c r="F19" i="16"/>
  <c r="H19" i="16" s="1"/>
  <c r="M18" i="16"/>
  <c r="O18" i="16" s="1"/>
  <c r="F18" i="16"/>
  <c r="H18" i="16" s="1"/>
  <c r="P18" i="16" s="1"/>
  <c r="M17" i="16"/>
  <c r="O17" i="16" s="1"/>
  <c r="F17" i="16"/>
  <c r="H17" i="16" s="1"/>
  <c r="P17" i="16" s="1"/>
  <c r="P16" i="16"/>
  <c r="O16" i="16"/>
  <c r="M16" i="16"/>
  <c r="H16" i="16"/>
  <c r="F16" i="16"/>
  <c r="M15" i="16"/>
  <c r="O15" i="16" s="1"/>
  <c r="F15" i="16"/>
  <c r="H15" i="16" s="1"/>
  <c r="P15" i="16" s="1"/>
  <c r="O14" i="16"/>
  <c r="M14" i="16"/>
  <c r="F14" i="16"/>
  <c r="H14" i="16" s="1"/>
  <c r="O13" i="16"/>
  <c r="M13" i="16"/>
  <c r="F13" i="16"/>
  <c r="H13" i="16" s="1"/>
  <c r="M12" i="16"/>
  <c r="O12" i="16" s="1"/>
  <c r="F12" i="16"/>
  <c r="H12" i="16" s="1"/>
  <c r="O11" i="16"/>
  <c r="M11" i="16"/>
  <c r="F11" i="16"/>
  <c r="H11" i="16" s="1"/>
  <c r="M10" i="16"/>
  <c r="O10" i="16" s="1"/>
  <c r="F10" i="16"/>
  <c r="H10" i="16" s="1"/>
  <c r="P10" i="16" s="1"/>
  <c r="M9" i="16"/>
  <c r="O9" i="16" s="1"/>
  <c r="F9" i="16"/>
  <c r="H9" i="16" s="1"/>
  <c r="M8" i="16"/>
  <c r="O8" i="16" s="1"/>
  <c r="F8" i="16"/>
  <c r="H8" i="16" s="1"/>
  <c r="P8" i="16" s="1"/>
  <c r="M7" i="16"/>
  <c r="O7" i="16" s="1"/>
  <c r="F7" i="16"/>
  <c r="H7" i="16" s="1"/>
  <c r="P7" i="16" s="1"/>
  <c r="M6" i="16"/>
  <c r="O6" i="16" s="1"/>
  <c r="F6" i="16"/>
  <c r="H6" i="16" s="1"/>
  <c r="P21" i="16" l="1"/>
  <c r="P22" i="16"/>
  <c r="P27" i="16"/>
  <c r="P11" i="16"/>
  <c r="P13" i="16"/>
  <c r="P14" i="16"/>
  <c r="P19" i="16"/>
  <c r="P9" i="16"/>
  <c r="P12" i="16"/>
  <c r="P6" i="16"/>
  <c r="H28" i="16"/>
  <c r="O28" i="16"/>
  <c r="P23" i="16"/>
  <c r="P26" i="16"/>
  <c r="F29" i="17"/>
  <c r="F21" i="17"/>
  <c r="F13" i="17"/>
  <c r="F26" i="17"/>
  <c r="F18" i="17"/>
  <c r="F10" i="17"/>
  <c r="F23" i="17"/>
  <c r="F15" i="17"/>
  <c r="F7" i="17"/>
  <c r="F30" i="17" s="1"/>
  <c r="F32" i="17" s="1"/>
  <c r="F28" i="17"/>
  <c r="F20" i="17"/>
  <c r="F12" i="17"/>
  <c r="P28" i="16" l="1"/>
  <c r="H29" i="16" s="1"/>
  <c r="O29" i="16"/>
  <c r="C34" i="13" l="1"/>
  <c r="D34" i="13"/>
  <c r="C30" i="13"/>
  <c r="D30" i="13"/>
  <c r="C22" i="13"/>
  <c r="D22" i="13"/>
  <c r="F44" i="13"/>
  <c r="F46" i="13"/>
  <c r="F45" i="13"/>
  <c r="F41" i="13"/>
  <c r="F40" i="13"/>
  <c r="F39" i="13"/>
  <c r="F38" i="13"/>
  <c r="F43" i="13"/>
  <c r="F42" i="13"/>
  <c r="F37" i="13"/>
  <c r="F36" i="13"/>
  <c r="F33" i="13"/>
  <c r="F32" i="13"/>
  <c r="F29" i="13"/>
  <c r="F28" i="13"/>
  <c r="F27" i="13"/>
  <c r="F25" i="13"/>
  <c r="F24" i="13"/>
  <c r="F21" i="13"/>
  <c r="F20" i="13"/>
  <c r="F19" i="13"/>
  <c r="F18" i="13"/>
  <c r="F17" i="13"/>
  <c r="F16" i="13"/>
  <c r="F12" i="13"/>
  <c r="F11" i="13"/>
  <c r="F10" i="13"/>
  <c r="C13" i="13"/>
  <c r="C48" i="13" s="1"/>
  <c r="D13" i="13"/>
  <c r="D48" i="13" l="1"/>
  <c r="F13" i="13"/>
  <c r="F34" i="13"/>
  <c r="B48" i="13"/>
  <c r="F22" i="13"/>
  <c r="F30" i="13"/>
  <c r="B35" i="11" l="1"/>
  <c r="B31" i="11"/>
  <c r="B22" i="11"/>
  <c r="B13" i="11"/>
  <c r="B48" i="11" s="1"/>
  <c r="B35" i="8"/>
  <c r="B31" i="8"/>
  <c r="B22" i="8"/>
  <c r="B13" i="8"/>
  <c r="B48" i="8" s="1"/>
  <c r="R162" i="10" l="1"/>
  <c r="R161" i="10"/>
  <c r="R160" i="10"/>
  <c r="R159" i="10"/>
  <c r="R158" i="10"/>
  <c r="R157" i="10"/>
  <c r="R156" i="10"/>
  <c r="R155" i="10"/>
  <c r="R154" i="10"/>
  <c r="R153" i="10"/>
  <c r="R152" i="10"/>
  <c r="R151" i="10"/>
  <c r="R150" i="10"/>
  <c r="R149" i="10"/>
  <c r="R148" i="10"/>
  <c r="R147" i="10"/>
  <c r="R146" i="10"/>
  <c r="R145" i="10"/>
  <c r="R144" i="10"/>
  <c r="R143" i="10"/>
  <c r="R142" i="10"/>
  <c r="R141" i="10"/>
  <c r="R140" i="10"/>
  <c r="R139" i="10"/>
  <c r="R138" i="10"/>
  <c r="R137" i="10"/>
  <c r="R136" i="10"/>
  <c r="R135" i="10"/>
  <c r="R134" i="10"/>
  <c r="R133" i="10"/>
  <c r="R132" i="10"/>
  <c r="R131" i="10"/>
  <c r="R130" i="10"/>
  <c r="R129" i="10"/>
  <c r="R128" i="10"/>
  <c r="R127" i="10"/>
  <c r="R126" i="10"/>
  <c r="R125" i="10"/>
  <c r="R124" i="10"/>
  <c r="R123" i="10"/>
  <c r="R122" i="10"/>
  <c r="R121" i="10"/>
  <c r="R120" i="10"/>
  <c r="R119" i="10"/>
  <c r="R118" i="10"/>
  <c r="R117" i="10"/>
  <c r="R116" i="10"/>
  <c r="R115" i="10"/>
  <c r="R114" i="10"/>
  <c r="R113" i="10"/>
  <c r="R112" i="10"/>
  <c r="R111" i="10"/>
  <c r="R110" i="10"/>
  <c r="R109" i="10"/>
  <c r="R108" i="10"/>
  <c r="R107" i="10"/>
  <c r="R106" i="10"/>
  <c r="R105" i="10"/>
  <c r="R104" i="10"/>
  <c r="R103" i="10"/>
  <c r="R102" i="10"/>
  <c r="R101" i="10"/>
  <c r="R100" i="10"/>
  <c r="R99" i="10"/>
  <c r="R98" i="10"/>
  <c r="R97" i="10"/>
  <c r="R96" i="10"/>
  <c r="R95" i="10"/>
  <c r="R94" i="10"/>
  <c r="R93" i="10"/>
  <c r="R92" i="10"/>
  <c r="R91" i="10"/>
  <c r="R90" i="10"/>
  <c r="R89" i="10"/>
  <c r="R88" i="10"/>
  <c r="R87" i="10"/>
  <c r="R86" i="10"/>
  <c r="R85" i="10"/>
  <c r="R84" i="10"/>
  <c r="R83" i="10"/>
  <c r="R82" i="10"/>
  <c r="R81" i="10"/>
  <c r="R80" i="10"/>
  <c r="R79" i="10"/>
  <c r="R78" i="10"/>
  <c r="R77" i="10"/>
  <c r="R76" i="10"/>
  <c r="R75" i="10"/>
  <c r="R74" i="10"/>
  <c r="R73" i="10"/>
  <c r="R72" i="10"/>
  <c r="R71" i="10"/>
  <c r="R70" i="10"/>
  <c r="R69" i="10"/>
  <c r="R68" i="10"/>
  <c r="R67" i="10"/>
  <c r="R66" i="10"/>
  <c r="R65" i="10"/>
  <c r="R64" i="10"/>
  <c r="R63" i="10"/>
  <c r="R62" i="10"/>
  <c r="R61" i="10"/>
  <c r="R60" i="10"/>
  <c r="R59" i="10"/>
  <c r="R58" i="10"/>
  <c r="R57" i="10"/>
  <c r="R56" i="10"/>
  <c r="R52" i="10"/>
  <c r="R51" i="10"/>
  <c r="R50" i="10"/>
  <c r="R49" i="10"/>
  <c r="R48" i="10"/>
  <c r="R47" i="10"/>
  <c r="R46" i="10"/>
  <c r="R45" i="10"/>
  <c r="R44" i="10"/>
  <c r="R43" i="10"/>
  <c r="R39" i="10"/>
  <c r="R38" i="10"/>
  <c r="R37" i="10"/>
  <c r="R36" i="10"/>
  <c r="R35" i="10"/>
  <c r="R34" i="10"/>
  <c r="R33" i="10"/>
  <c r="R32" i="10"/>
  <c r="R31" i="10"/>
  <c r="R30" i="10"/>
  <c r="R29" i="10"/>
  <c r="R28" i="10"/>
  <c r="R27" i="10"/>
  <c r="Q23" i="10"/>
  <c r="P23" i="10"/>
  <c r="O23" i="10"/>
  <c r="N23" i="10"/>
  <c r="M23" i="10"/>
  <c r="L23" i="10"/>
  <c r="K23" i="10"/>
  <c r="J23" i="10"/>
  <c r="I23" i="10"/>
  <c r="H23" i="10"/>
  <c r="G23" i="10"/>
  <c r="F23" i="10"/>
  <c r="Q22" i="10"/>
  <c r="P22" i="10"/>
  <c r="O22" i="10"/>
  <c r="N22" i="10"/>
  <c r="M22" i="10"/>
  <c r="L22" i="10"/>
  <c r="K22" i="10"/>
  <c r="J22" i="10"/>
  <c r="I22" i="10"/>
  <c r="H22" i="10"/>
  <c r="G22" i="10"/>
  <c r="Q21" i="10"/>
  <c r="P21" i="10"/>
  <c r="O21" i="10"/>
  <c r="N21" i="10"/>
  <c r="M21" i="10"/>
  <c r="L21" i="10"/>
  <c r="K21" i="10"/>
  <c r="J21" i="10"/>
  <c r="I21" i="10"/>
  <c r="H21" i="10"/>
  <c r="G21" i="10"/>
  <c r="F21" i="10"/>
  <c r="Q20" i="10"/>
  <c r="P20" i="10"/>
  <c r="O20" i="10"/>
  <c r="N20" i="10"/>
  <c r="M20" i="10"/>
  <c r="L20" i="10"/>
  <c r="K20" i="10"/>
  <c r="J20" i="10"/>
  <c r="I20" i="10"/>
  <c r="H20" i="10"/>
  <c r="G20" i="10"/>
  <c r="F20" i="10"/>
  <c r="Q19" i="10"/>
  <c r="P19" i="10"/>
  <c r="O19" i="10"/>
  <c r="N19" i="10"/>
  <c r="M19" i="10"/>
  <c r="L19" i="10"/>
  <c r="K19" i="10"/>
  <c r="J19" i="10"/>
  <c r="I19" i="10"/>
  <c r="H19" i="10"/>
  <c r="G19" i="10"/>
  <c r="F19" i="10"/>
  <c r="Q18" i="10"/>
  <c r="P18" i="10"/>
  <c r="O18" i="10"/>
  <c r="N18" i="10"/>
  <c r="M18" i="10"/>
  <c r="L18" i="10"/>
  <c r="K18" i="10"/>
  <c r="J18" i="10"/>
  <c r="I18" i="10"/>
  <c r="H18" i="10"/>
  <c r="G18" i="10"/>
  <c r="F18" i="10"/>
  <c r="Q17" i="10"/>
  <c r="P17" i="10"/>
  <c r="O17" i="10"/>
  <c r="N17" i="10"/>
  <c r="M17" i="10"/>
  <c r="L17" i="10"/>
  <c r="K17" i="10"/>
  <c r="J17" i="10"/>
  <c r="I17" i="10"/>
  <c r="H17" i="10"/>
  <c r="G17" i="10"/>
  <c r="F17" i="10"/>
  <c r="Q16" i="10"/>
  <c r="P16" i="10"/>
  <c r="O16" i="10"/>
  <c r="N16" i="10"/>
  <c r="M16" i="10"/>
  <c r="L16" i="10"/>
  <c r="K16" i="10"/>
  <c r="J16" i="10"/>
  <c r="I16" i="10"/>
  <c r="H16" i="10"/>
  <c r="G16" i="10"/>
  <c r="F16" i="10"/>
  <c r="Q15" i="10"/>
  <c r="P15" i="10"/>
  <c r="O15" i="10"/>
  <c r="N15" i="10"/>
  <c r="M15" i="10"/>
  <c r="L15" i="10"/>
  <c r="K15" i="10"/>
  <c r="J15" i="10"/>
  <c r="I15" i="10"/>
  <c r="H15" i="10"/>
  <c r="G15" i="10"/>
  <c r="F15" i="10"/>
  <c r="Q14" i="10"/>
  <c r="P14" i="10"/>
  <c r="O14" i="10"/>
  <c r="N14" i="10"/>
  <c r="M14" i="10"/>
  <c r="L14" i="10"/>
  <c r="K14" i="10"/>
  <c r="J14" i="10"/>
  <c r="I14" i="10"/>
  <c r="H14" i="10"/>
  <c r="G14" i="10"/>
  <c r="F14" i="10"/>
  <c r="Q13" i="10"/>
  <c r="P13" i="10"/>
  <c r="O13" i="10"/>
  <c r="N13" i="10"/>
  <c r="M13" i="10"/>
  <c r="L13" i="10"/>
  <c r="K13" i="10"/>
  <c r="J13" i="10"/>
  <c r="I13" i="10"/>
  <c r="H13" i="10"/>
  <c r="G13" i="10"/>
  <c r="F13" i="10"/>
  <c r="Q12" i="10"/>
  <c r="P12" i="10"/>
  <c r="O12" i="10"/>
  <c r="N12" i="10"/>
  <c r="M12" i="10"/>
  <c r="L12" i="10"/>
  <c r="K12" i="10"/>
  <c r="J12" i="10"/>
  <c r="I12" i="10"/>
  <c r="H12" i="10"/>
  <c r="G12" i="10"/>
  <c r="F12" i="10"/>
  <c r="Q11" i="10"/>
  <c r="P11" i="10"/>
  <c r="O11" i="10"/>
  <c r="N11" i="10"/>
  <c r="M11" i="10"/>
  <c r="L11" i="10"/>
  <c r="K11" i="10"/>
  <c r="J11" i="10"/>
  <c r="I11" i="10"/>
  <c r="H11" i="10"/>
  <c r="G11" i="10"/>
  <c r="F11" i="10"/>
  <c r="Q10" i="10"/>
  <c r="P10" i="10"/>
  <c r="O10" i="10"/>
  <c r="N10" i="10"/>
  <c r="M10" i="10"/>
  <c r="L10" i="10"/>
  <c r="K10" i="10"/>
  <c r="J10" i="10"/>
  <c r="I10" i="10"/>
  <c r="H10" i="10"/>
  <c r="G10" i="10"/>
  <c r="F10" i="10"/>
  <c r="Q9" i="10"/>
  <c r="P9" i="10"/>
  <c r="O9" i="10"/>
  <c r="N9" i="10"/>
  <c r="M9" i="10"/>
  <c r="L9" i="10"/>
  <c r="K9" i="10"/>
  <c r="J9" i="10"/>
  <c r="I9" i="10"/>
  <c r="H9" i="10"/>
  <c r="G9" i="10"/>
  <c r="Q8" i="10"/>
  <c r="P8" i="10"/>
  <c r="O8" i="10"/>
  <c r="N8" i="10"/>
  <c r="M8" i="10"/>
  <c r="L8" i="10"/>
  <c r="K8" i="10"/>
  <c r="J8" i="10"/>
  <c r="I8" i="10"/>
  <c r="H8" i="10"/>
  <c r="G8" i="10"/>
  <c r="F8" i="10"/>
  <c r="Q7" i="10"/>
  <c r="P7" i="10"/>
  <c r="O7" i="10"/>
  <c r="N7" i="10"/>
  <c r="M7" i="10"/>
  <c r="L7" i="10"/>
  <c r="K7" i="10"/>
  <c r="J7" i="10"/>
  <c r="I7" i="10"/>
  <c r="H7" i="10"/>
  <c r="F7" i="10"/>
  <c r="B32" i="2"/>
  <c r="B33" i="2"/>
  <c r="B34" i="2"/>
  <c r="B35" i="2"/>
  <c r="B36" i="2"/>
  <c r="B37" i="2"/>
  <c r="B38" i="2"/>
  <c r="B39" i="2"/>
  <c r="B40" i="2"/>
  <c r="B41" i="2"/>
  <c r="B42" i="2"/>
  <c r="B43" i="2"/>
  <c r="B44" i="2"/>
  <c r="B45" i="2"/>
  <c r="B46" i="2"/>
  <c r="B47" i="2"/>
  <c r="B48" i="2"/>
  <c r="B49" i="2"/>
  <c r="B50" i="2"/>
  <c r="B51" i="2"/>
  <c r="B52" i="2"/>
  <c r="B53" i="2"/>
  <c r="B54" i="2"/>
  <c r="B55" i="2"/>
  <c r="B56" i="2"/>
  <c r="B57" i="2"/>
  <c r="B58" i="2"/>
  <c r="B59" i="2"/>
  <c r="B60" i="2"/>
  <c r="B61" i="2"/>
  <c r="B70" i="2"/>
  <c r="B71" i="2"/>
  <c r="B73" i="2"/>
  <c r="B74" i="2"/>
  <c r="B75" i="2"/>
  <c r="B76" i="2"/>
  <c r="B77" i="2"/>
  <c r="B78" i="2"/>
  <c r="B79" i="2"/>
  <c r="B80" i="2"/>
  <c r="B81" i="2"/>
  <c r="B82" i="2"/>
  <c r="B83" i="2"/>
  <c r="B84" i="2"/>
  <c r="B85" i="2"/>
  <c r="B86" i="2"/>
  <c r="B87" i="2"/>
  <c r="B88" i="2"/>
  <c r="B89" i="2"/>
  <c r="B90" i="2"/>
  <c r="B91" i="2"/>
  <c r="B92" i="2"/>
  <c r="B93" i="2"/>
  <c r="B94" i="2"/>
  <c r="B95" i="2"/>
  <c r="B96" i="2"/>
  <c r="B97" i="2"/>
  <c r="B98" i="2"/>
  <c r="B99" i="2"/>
  <c r="B100" i="2"/>
  <c r="B101" i="2"/>
  <c r="B102" i="2"/>
  <c r="B103" i="2"/>
  <c r="B104" i="2"/>
  <c r="B105" i="2"/>
  <c r="B106" i="2"/>
  <c r="B107" i="2"/>
  <c r="B31" i="2"/>
  <c r="B19" i="2"/>
  <c r="B18" i="2"/>
  <c r="B17" i="2"/>
  <c r="B20" i="2"/>
  <c r="B14" i="2"/>
  <c r="B13" i="2"/>
  <c r="B12" i="2"/>
  <c r="B10" i="2"/>
  <c r="R8" i="10" l="1"/>
  <c r="R12" i="10"/>
  <c r="R14" i="10"/>
  <c r="R16" i="10"/>
  <c r="R18" i="10"/>
  <c r="R20" i="10"/>
  <c r="R22" i="10"/>
  <c r="R13" i="10"/>
  <c r="R15" i="10"/>
  <c r="R23" i="10"/>
  <c r="R21" i="10"/>
  <c r="R7" i="10"/>
  <c r="R9" i="10"/>
  <c r="R11" i="10"/>
  <c r="R17" i="10"/>
  <c r="R19" i="10"/>
  <c r="R10" i="10"/>
  <c r="C39" i="7"/>
  <c r="E39" i="7" s="1"/>
  <c r="C26" i="7"/>
  <c r="C35" i="7"/>
  <c r="E35" i="7" s="1"/>
  <c r="C25" i="7"/>
  <c r="C93" i="7"/>
  <c r="E93" i="7" s="1"/>
  <c r="C29" i="7"/>
  <c r="C38" i="7"/>
  <c r="E38" i="7" s="1"/>
  <c r="C21" i="7"/>
  <c r="C30" i="7"/>
  <c r="C37" i="7"/>
  <c r="E37" i="7" s="1"/>
  <c r="C27" i="7"/>
  <c r="E27" i="7" s="1"/>
  <c r="C28" i="7"/>
  <c r="C22" i="7"/>
  <c r="C31" i="7"/>
  <c r="C36" i="7"/>
  <c r="E36" i="7" s="1"/>
  <c r="C9" i="7"/>
  <c r="C23" i="7"/>
  <c r="C32" i="7"/>
  <c r="C88" i="7"/>
  <c r="E88" i="7" s="1"/>
  <c r="C24" i="7"/>
  <c r="C33" i="7"/>
  <c r="C34" i="7"/>
  <c r="E34" i="7" s="1"/>
  <c r="C17" i="7"/>
  <c r="C83" i="7"/>
  <c r="C89" i="7"/>
  <c r="C11" i="7"/>
  <c r="C19" i="7"/>
  <c r="C57" i="7"/>
  <c r="C70" i="7"/>
  <c r="C78" i="7"/>
  <c r="C100" i="7"/>
  <c r="C18" i="7"/>
  <c r="C68" i="7"/>
  <c r="C73" i="7"/>
  <c r="C12" i="7"/>
  <c r="C50" i="7"/>
  <c r="C71" i="7"/>
  <c r="C102" i="7"/>
  <c r="C51" i="7"/>
  <c r="C72" i="7"/>
  <c r="C104" i="7"/>
  <c r="C6" i="7"/>
  <c r="C52" i="7"/>
  <c r="C76" i="7"/>
  <c r="C106" i="7"/>
  <c r="C99" i="7"/>
  <c r="E99" i="7" s="1"/>
  <c r="C7" i="7"/>
  <c r="C15" i="7"/>
  <c r="C53" i="7"/>
  <c r="C61" i="7"/>
  <c r="C77" i="7"/>
  <c r="C98" i="7"/>
  <c r="C108" i="7"/>
  <c r="C55" i="7"/>
  <c r="C65" i="7"/>
  <c r="C85" i="7"/>
  <c r="C10" i="7"/>
  <c r="C56" i="7"/>
  <c r="C94" i="7"/>
  <c r="C58" i="7"/>
  <c r="C13" i="7"/>
  <c r="C59" i="7"/>
  <c r="C87" i="7"/>
  <c r="C14" i="7"/>
  <c r="C60" i="7"/>
  <c r="C91" i="7"/>
  <c r="C8" i="7"/>
  <c r="C16" i="7"/>
  <c r="C54" i="7"/>
  <c r="C64" i="7"/>
  <c r="C81" i="7"/>
  <c r="C92" i="7"/>
  <c r="R24" i="10" l="1"/>
  <c r="E108" i="7" l="1"/>
  <c r="F108" i="7" s="1"/>
  <c r="E106" i="7"/>
  <c r="F106" i="7" s="1"/>
  <c r="E104" i="7"/>
  <c r="F104" i="7" s="1"/>
  <c r="E102" i="7"/>
  <c r="F102" i="7" s="1"/>
  <c r="E100" i="7"/>
  <c r="E89" i="7"/>
  <c r="E86" i="7"/>
  <c r="E85" i="7"/>
  <c r="F85" i="7" s="1"/>
  <c r="E92" i="7"/>
  <c r="E98" i="7"/>
  <c r="E91" i="7"/>
  <c r="E87" i="7"/>
  <c r="E78" i="7"/>
  <c r="E73" i="7"/>
  <c r="E83" i="7"/>
  <c r="F83" i="7" s="1"/>
  <c r="E81" i="7"/>
  <c r="F81" i="7" s="1"/>
  <c r="E77" i="7"/>
  <c r="E76" i="7"/>
  <c r="E72" i="7"/>
  <c r="E71" i="7"/>
  <c r="E70" i="7"/>
  <c r="E69" i="7"/>
  <c r="E68" i="7"/>
  <c r="F68" i="7" s="1"/>
  <c r="E65" i="7"/>
  <c r="E64" i="7"/>
  <c r="E61" i="7"/>
  <c r="E60" i="7"/>
  <c r="E59" i="7"/>
  <c r="E58" i="7"/>
  <c r="E57" i="7"/>
  <c r="E56" i="7"/>
  <c r="E55" i="7"/>
  <c r="E54" i="7"/>
  <c r="E53" i="7"/>
  <c r="E52" i="7"/>
  <c r="E51" i="7"/>
  <c r="E50" i="7"/>
  <c r="E33" i="7"/>
  <c r="E32" i="7"/>
  <c r="E31" i="7"/>
  <c r="E30" i="7"/>
  <c r="E29" i="7"/>
  <c r="E28" i="7"/>
  <c r="E26" i="7"/>
  <c r="E25" i="7"/>
  <c r="E24" i="7"/>
  <c r="E23" i="7"/>
  <c r="E22" i="7"/>
  <c r="E21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F48" i="7" l="1"/>
  <c r="F79" i="7"/>
  <c r="F74" i="7"/>
  <c r="F89" i="7"/>
  <c r="F62" i="7"/>
  <c r="F100" i="7"/>
  <c r="F66" i="7"/>
  <c r="F19" i="7"/>
  <c r="E94" i="7"/>
  <c r="F94" i="7" s="1"/>
  <c r="E110" i="7" l="1"/>
  <c r="F110" i="7"/>
  <c r="C26" i="6"/>
  <c r="D25" i="6"/>
  <c r="D24" i="6"/>
  <c r="D23" i="6"/>
  <c r="D22" i="6"/>
  <c r="D21" i="6"/>
  <c r="D20" i="6"/>
  <c r="D19" i="6"/>
  <c r="D18" i="6"/>
  <c r="D17" i="6"/>
  <c r="D16" i="6"/>
  <c r="D15" i="6"/>
  <c r="D14" i="6"/>
  <c r="D13" i="6"/>
  <c r="D12" i="6"/>
  <c r="D11" i="6"/>
  <c r="D10" i="6"/>
  <c r="B26" i="6"/>
  <c r="D9" i="6" l="1"/>
  <c r="D26" i="6" s="1"/>
  <c r="D15" i="5"/>
  <c r="G38" i="5"/>
  <c r="G36" i="5"/>
  <c r="G34" i="5"/>
  <c r="G33" i="5"/>
  <c r="G32" i="5"/>
  <c r="G31" i="5"/>
  <c r="G28" i="5"/>
  <c r="G27" i="5"/>
  <c r="G24" i="5"/>
  <c r="G22" i="5"/>
  <c r="G21" i="5"/>
  <c r="G20" i="5"/>
  <c r="G19" i="5"/>
  <c r="G16" i="5"/>
  <c r="G15" i="5"/>
  <c r="G14" i="5"/>
  <c r="G11" i="5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67" i="3"/>
  <c r="F64" i="3"/>
  <c r="E65" i="3"/>
  <c r="D65" i="3"/>
  <c r="C65" i="3"/>
  <c r="F61" i="3"/>
  <c r="F62" i="3" s="1"/>
  <c r="D62" i="3"/>
  <c r="E62" i="3"/>
  <c r="C62" i="3"/>
  <c r="F57" i="3"/>
  <c r="F58" i="3"/>
  <c r="F56" i="3"/>
  <c r="D59" i="3"/>
  <c r="E59" i="3"/>
  <c r="C59" i="3"/>
  <c r="F53" i="3"/>
  <c r="F52" i="3"/>
  <c r="D54" i="3"/>
  <c r="E54" i="3"/>
  <c r="C54" i="3"/>
  <c r="F49" i="3"/>
  <c r="F50" i="3" s="1"/>
  <c r="D50" i="3"/>
  <c r="E50" i="3"/>
  <c r="C50" i="3"/>
  <c r="F46" i="3"/>
  <c r="D47" i="3"/>
  <c r="E47" i="3"/>
  <c r="C47" i="3"/>
  <c r="E44" i="3"/>
  <c r="C44" i="3"/>
  <c r="F43" i="3"/>
  <c r="F42" i="3"/>
  <c r="E40" i="3"/>
  <c r="C40" i="3"/>
  <c r="F37" i="3"/>
  <c r="F38" i="3"/>
  <c r="F39" i="3"/>
  <c r="F36" i="3"/>
  <c r="F33" i="3"/>
  <c r="F34" i="3" s="1"/>
  <c r="D34" i="3"/>
  <c r="E34" i="3"/>
  <c r="C34" i="3"/>
  <c r="F30" i="3"/>
  <c r="F29" i="3"/>
  <c r="E31" i="3"/>
  <c r="C31" i="3"/>
  <c r="F18" i="3"/>
  <c r="F20" i="3"/>
  <c r="F21" i="3"/>
  <c r="F22" i="3"/>
  <c r="F23" i="3"/>
  <c r="F24" i="3"/>
  <c r="F25" i="3"/>
  <c r="F26" i="3"/>
  <c r="F17" i="3"/>
  <c r="E27" i="3"/>
  <c r="C27" i="3"/>
  <c r="F8" i="3"/>
  <c r="F9" i="3"/>
  <c r="F10" i="3"/>
  <c r="F11" i="3"/>
  <c r="F12" i="3"/>
  <c r="F13" i="3"/>
  <c r="F14" i="3"/>
  <c r="F6" i="3"/>
  <c r="E15" i="3"/>
  <c r="C15" i="3"/>
  <c r="D14" i="5"/>
  <c r="H14" i="5" s="1"/>
  <c r="C9" i="1"/>
  <c r="B11" i="2"/>
  <c r="D16" i="5" s="1"/>
  <c r="H16" i="5" s="1"/>
  <c r="C11" i="1"/>
  <c r="C13" i="2"/>
  <c r="D21" i="5"/>
  <c r="B15" i="2"/>
  <c r="C14" i="1" s="1"/>
  <c r="B16" i="2"/>
  <c r="C16" i="2" s="1"/>
  <c r="D16" i="2" s="1"/>
  <c r="C16" i="1"/>
  <c r="C17" i="1"/>
  <c r="C18" i="1"/>
  <c r="D27" i="5"/>
  <c r="H27" i="5" s="1"/>
  <c r="B21" i="2"/>
  <c r="C21" i="2" s="1"/>
  <c r="B22" i="2"/>
  <c r="C22" i="2" s="1"/>
  <c r="D22" i="2" s="1"/>
  <c r="C23" i="2"/>
  <c r="D23" i="2" s="1"/>
  <c r="B24" i="2"/>
  <c r="C24" i="2" s="1"/>
  <c r="D24" i="2" s="1"/>
  <c r="B8" i="2"/>
  <c r="C10" i="2"/>
  <c r="C12" i="2"/>
  <c r="D12" i="2" s="1"/>
  <c r="C17" i="2"/>
  <c r="C20" i="2"/>
  <c r="D20" i="2" s="1"/>
  <c r="C86" i="3" l="1"/>
  <c r="C89" i="3" s="1"/>
  <c r="F84" i="3"/>
  <c r="D86" i="3"/>
  <c r="D89" i="3" s="1"/>
  <c r="E86" i="3"/>
  <c r="H15" i="5"/>
  <c r="F40" i="3"/>
  <c r="F31" i="3"/>
  <c r="F44" i="3"/>
  <c r="C9" i="2"/>
  <c r="D9" i="2" s="1"/>
  <c r="C8" i="2"/>
  <c r="D8" i="2" s="1"/>
  <c r="B27" i="2"/>
  <c r="C7" i="1"/>
  <c r="C23" i="1"/>
  <c r="D11" i="5"/>
  <c r="H11" i="5" s="1"/>
  <c r="D31" i="5"/>
  <c r="H31" i="5" s="1"/>
  <c r="C21" i="1"/>
  <c r="C13" i="1"/>
  <c r="D19" i="5"/>
  <c r="H19" i="5" s="1"/>
  <c r="D32" i="5"/>
  <c r="H32" i="5" s="1"/>
  <c r="C20" i="1"/>
  <c r="C12" i="1"/>
  <c r="D22" i="5"/>
  <c r="H22" i="5" s="1"/>
  <c r="D33" i="5"/>
  <c r="H33" i="5" s="1"/>
  <c r="C19" i="1"/>
  <c r="D34" i="5"/>
  <c r="H34" i="5" s="1"/>
  <c r="C10" i="1"/>
  <c r="D20" i="5"/>
  <c r="H20" i="5" s="1"/>
  <c r="D36" i="5"/>
  <c r="H36" i="5" s="1"/>
  <c r="D24" i="5"/>
  <c r="H24" i="5" s="1"/>
  <c r="D38" i="5"/>
  <c r="H38" i="5" s="1"/>
  <c r="C8" i="1"/>
  <c r="H21" i="5"/>
  <c r="C15" i="1"/>
  <c r="D28" i="5"/>
  <c r="H28" i="5" s="1"/>
  <c r="F65" i="3"/>
  <c r="F59" i="3"/>
  <c r="F54" i="3"/>
  <c r="F47" i="3"/>
  <c r="F27" i="3"/>
  <c r="F15" i="3"/>
  <c r="B25" i="2"/>
  <c r="C25" i="2" l="1"/>
  <c r="C27" i="2" s="1"/>
  <c r="F86" i="3"/>
  <c r="D25" i="2"/>
  <c r="D27" i="2" s="1"/>
  <c r="D41" i="5"/>
  <c r="H41" i="5"/>
  <c r="N59" i="1" l="1"/>
  <c r="C36" i="1" s="1"/>
  <c r="S22" i="1"/>
  <c r="S21" i="1"/>
  <c r="B32" i="1" s="1"/>
  <c r="S18" i="1"/>
  <c r="S16" i="1"/>
  <c r="S19" i="1" s="1"/>
  <c r="S23" i="1" l="1"/>
  <c r="C24" i="1"/>
  <c r="E34" i="1" s="1"/>
  <c r="B34" i="1"/>
  <c r="B36" i="1" s="1"/>
  <c r="C32" i="1" s="1"/>
  <c r="E32" i="1"/>
  <c r="G24" i="1"/>
  <c r="E36" i="1" l="1"/>
  <c r="C34" i="1"/>
  <c r="E10" i="1" s="1"/>
  <c r="E7" i="1"/>
  <c r="E11" i="1" l="1"/>
  <c r="E12" i="1"/>
  <c r="E14" i="1"/>
  <c r="E15" i="1"/>
  <c r="E17" i="1"/>
  <c r="E22" i="1"/>
  <c r="E13" i="1"/>
  <c r="E16" i="1"/>
  <c r="E18" i="1"/>
  <c r="E19" i="1"/>
  <c r="E20" i="1"/>
  <c r="E21" i="1"/>
  <c r="E8" i="1"/>
  <c r="E23" i="1"/>
  <c r="E9" i="1"/>
  <c r="E24" i="1" l="1"/>
  <c r="G13" i="1" s="1"/>
  <c r="I13" i="1" s="1"/>
  <c r="G16" i="1" l="1"/>
  <c r="I16" i="1" s="1"/>
  <c r="G7" i="1"/>
  <c r="I7" i="1" s="1"/>
  <c r="G14" i="1"/>
  <c r="I14" i="1" s="1"/>
  <c r="G18" i="1"/>
  <c r="I18" i="1" s="1"/>
  <c r="G22" i="1"/>
  <c r="I22" i="1" s="1"/>
  <c r="G12" i="1"/>
  <c r="I12" i="1" s="1"/>
  <c r="G21" i="1"/>
  <c r="I21" i="1" s="1"/>
  <c r="G19" i="1"/>
  <c r="I19" i="1" s="1"/>
  <c r="G15" i="1"/>
  <c r="I15" i="1" s="1"/>
  <c r="G20" i="1"/>
  <c r="I20" i="1" s="1"/>
  <c r="G10" i="1"/>
  <c r="I10" i="1" s="1"/>
  <c r="G17" i="1"/>
  <c r="I17" i="1" s="1"/>
  <c r="G11" i="1"/>
  <c r="I11" i="1" s="1"/>
  <c r="G8" i="1"/>
  <c r="I8" i="1" s="1"/>
  <c r="G9" i="1"/>
  <c r="I9" i="1" s="1"/>
  <c r="G23" i="1"/>
  <c r="I23" i="1" s="1"/>
  <c r="I24" i="1" l="1"/>
  <c r="I27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005006</author>
  </authors>
  <commentList>
    <comment ref="I27" authorId="0" shapeId="0" xr:uid="{00000000-0006-0000-0A00-000001000000}">
      <text>
        <r>
          <rPr>
            <sz val="9"/>
            <color indexed="81"/>
            <rFont val="Tahoma"/>
            <charset val="1"/>
          </rPr>
          <t xml:space="preserve">Rounding difference between allocation string and total G/L activity.
</t>
        </r>
      </text>
    </comment>
  </commentList>
</comments>
</file>

<file path=xl/sharedStrings.xml><?xml version="1.0" encoding="utf-8"?>
<sst xmlns="http://schemas.openxmlformats.org/spreadsheetml/2006/main" count="5377" uniqueCount="1588">
  <si>
    <t>Kentucky Power</t>
  </si>
  <si>
    <t>State</t>
  </si>
  <si>
    <t>OPCO Name</t>
  </si>
  <si>
    <t>Revenue Code</t>
  </si>
  <si>
    <t># of Calls</t>
  </si>
  <si>
    <t>KY</t>
  </si>
  <si>
    <t>KENTUCKY POWER</t>
  </si>
  <si>
    <t>Less "0" Revenue Class</t>
  </si>
  <si>
    <t>Total Call Allocation Basis</t>
  </si>
  <si>
    <t>Total Residential Class</t>
  </si>
  <si>
    <t>Total of all Other Classes</t>
  </si>
  <si>
    <t>ABM Activity</t>
  </si>
  <si>
    <t>AEPSC Bills</t>
  </si>
  <si>
    <t>Total</t>
  </si>
  <si>
    <t>214    CONSTRUCT DIST LN FACILITIES</t>
  </si>
  <si>
    <t>225    COORD/PERF UNDERGRND LOCATES</t>
  </si>
  <si>
    <t>228    PERF ASSET REP NOT ASSOC W/INS</t>
  </si>
  <si>
    <t>231    INSPECT DISTRIBUTION ASSETS</t>
  </si>
  <si>
    <t>239    Support Cust Inquiries/Reqsts</t>
  </si>
  <si>
    <t>248    INSTALL/REMOVE METERS</t>
  </si>
  <si>
    <t>251    READ BILLING METERS</t>
  </si>
  <si>
    <t>252    PROC DISCON/RECON-NON PYMT</t>
  </si>
  <si>
    <t>253    MGE/SUPP CLLCTNS-ACTV DELINQS</t>
  </si>
  <si>
    <t>254    MGE/SUPP CLLCTNS-INACTV DELINQ</t>
  </si>
  <si>
    <t>255    MGE UNAUTHORIZED USE OF ENERGY</t>
  </si>
  <si>
    <t>257    PROCESS CUSTOMER PAYMENTS</t>
  </si>
  <si>
    <t>258    PRINT/PACKAGE/DELIVER BILLS</t>
  </si>
  <si>
    <t>259    MGE RESOLVE ACCT EXCEPTIONS</t>
  </si>
  <si>
    <t>260    MGE/SUPP DISTRIBUTION BUSINESS</t>
  </si>
  <si>
    <t>261    MGE/SUPP CUSTOMER SERV BUSINES</t>
  </si>
  <si>
    <t>268    PARTICIPATE IN PROC IMPRVMT</t>
  </si>
  <si>
    <t>287    PERF PRICING ANALYSES</t>
  </si>
  <si>
    <t>291    RESP PSC/LEGSLTV CUST COMPLNTS</t>
  </si>
  <si>
    <t>292    SUPP/PART-IND/PROF/TRADE ASSN</t>
  </si>
  <si>
    <t>294    MGE/PART COMMUNITY RELATIONS</t>
  </si>
  <si>
    <t>297    MGE/PART EMP COMMUNICATIONS</t>
  </si>
  <si>
    <t>308    DEV/MGE/ADMINISTER STAFFING</t>
  </si>
  <si>
    <t>311    DEV/MGE/ADMIN EMPLOYEE COMP</t>
  </si>
  <si>
    <t>315    DESIGN/DEV TRAINING/LEARNING</t>
  </si>
  <si>
    <t>316    DELIVER TRAINING/LEARNING</t>
  </si>
  <si>
    <t>317    PARTICIPATE IN TRNG/LEARNING</t>
  </si>
  <si>
    <t>319    REVIEW/EVAL EMP PERFORMANCE</t>
  </si>
  <si>
    <t>322    DEV/MGE/ADMINSTR SAFETY PROGS</t>
  </si>
  <si>
    <t>334    MAINTN GENERAL LEDGER</t>
  </si>
  <si>
    <t>338    PROC OTH ACCTS RECEIVABLES</t>
  </si>
  <si>
    <t>363    INTERVIEW/EVALUATE VENDORS</t>
  </si>
  <si>
    <t>479    MGE/PROV CUST COMMUNICATIONS</t>
  </si>
  <si>
    <t>481    MANAGE FINANCIAL RISK</t>
  </si>
  <si>
    <t>548    DEV/FACILITATE CHG MGT-DIVRSTY</t>
  </si>
  <si>
    <t>642    PLAN/DEV ACCT MGMT-ASSGND CUST</t>
  </si>
  <si>
    <t>666    PERF SPILL CLEANUP/REMEDIATION</t>
  </si>
  <si>
    <t>678    DEV/MGE WORKFORCE CAPABILITY</t>
  </si>
  <si>
    <t>679    DES/DEV/INTRO NEW SYS/APPLCTNS</t>
  </si>
  <si>
    <t>KPCo Direct</t>
  </si>
  <si>
    <t>Kentucky Power Company</t>
  </si>
  <si>
    <t>Allocation of Account 903</t>
  </si>
  <si>
    <t>Class</t>
  </si>
  <si>
    <t>Call Center</t>
  </si>
  <si>
    <t>Other</t>
  </si>
  <si>
    <t>Total 903</t>
  </si>
  <si>
    <t>RS</t>
  </si>
  <si>
    <t>LGS SEC</t>
  </si>
  <si>
    <t>LGS PRI</t>
  </si>
  <si>
    <t>LGS SUB</t>
  </si>
  <si>
    <t>LGS TRAN</t>
  </si>
  <si>
    <t>IGS SEC</t>
  </si>
  <si>
    <t>IGS PRI</t>
  </si>
  <si>
    <t>IGS SUB</t>
  </si>
  <si>
    <t>IGS TRAN</t>
  </si>
  <si>
    <t>PS SEC</t>
  </si>
  <si>
    <t>PS PRI</t>
  </si>
  <si>
    <t>MW</t>
  </si>
  <si>
    <t>OL</t>
  </si>
  <si>
    <t>SL</t>
  </si>
  <si>
    <t>TOTAL</t>
  </si>
  <si>
    <t>DIR903</t>
  </si>
  <si>
    <t xml:space="preserve">check (sb=0)  </t>
  </si>
  <si>
    <t>Allocation of Call Center Costs</t>
  </si>
  <si>
    <t>Cost</t>
  </si>
  <si>
    <t># of Customers*</t>
  </si>
  <si>
    <t>Residential</t>
  </si>
  <si>
    <t>All Other</t>
  </si>
  <si>
    <t>*Excludes OL customers.</t>
  </si>
  <si>
    <t>Customer</t>
  </si>
  <si>
    <t>Counts</t>
  </si>
  <si>
    <t>Call</t>
  </si>
  <si>
    <t>Center</t>
  </si>
  <si>
    <t>NOTE:  Call Center Costs</t>
  </si>
  <si>
    <t>CCOS Class</t>
  </si>
  <si>
    <t>Customers</t>
  </si>
  <si>
    <t>Tariff</t>
  </si>
  <si>
    <t>011 RSW-LMWH</t>
  </si>
  <si>
    <t>012 RSW-A</t>
  </si>
  <si>
    <t>013 RSW-B</t>
  </si>
  <si>
    <t>015 RS</t>
  </si>
  <si>
    <t>017 RS EMP</t>
  </si>
  <si>
    <t>022 RSW-RS</t>
  </si>
  <si>
    <t>028 AORH-W ON</t>
  </si>
  <si>
    <t>030 RSW-ONPK</t>
  </si>
  <si>
    <t>032 RS LM-ON</t>
  </si>
  <si>
    <t>034 AORH-ON</t>
  </si>
  <si>
    <t>240 LGS SEC</t>
  </si>
  <si>
    <t>242 LGS M SEC</t>
  </si>
  <si>
    <t>251 LGS-LM-TD</t>
  </si>
  <si>
    <t>256 LGSSECTOD</t>
  </si>
  <si>
    <t>244 LGS PRI</t>
  </si>
  <si>
    <t>246 LGS M PRI</t>
  </si>
  <si>
    <t>331 CS-IRP ST</t>
  </si>
  <si>
    <t>371 IGS</t>
  </si>
  <si>
    <t>360 IGS</t>
  </si>
  <si>
    <t>372 IGS</t>
  </si>
  <si>
    <t>540 MW</t>
  </si>
  <si>
    <t>093 OL 175 MV</t>
  </si>
  <si>
    <t>094 OL 100 HP</t>
  </si>
  <si>
    <t>095 OL 400 MV</t>
  </si>
  <si>
    <t>097 OL 200 HP</t>
  </si>
  <si>
    <t>098 OL 400 HP</t>
  </si>
  <si>
    <t>099 OL175 MVP</t>
  </si>
  <si>
    <t>107 OL 200HPF</t>
  </si>
  <si>
    <t>109 OL400 HPF</t>
  </si>
  <si>
    <t>110 OL 250 MH</t>
  </si>
  <si>
    <t>111 OL100 HPP</t>
  </si>
  <si>
    <t>113 OL 150 HP</t>
  </si>
  <si>
    <t>116 OL 400 MH</t>
  </si>
  <si>
    <t>122 OL150 HPP</t>
  </si>
  <si>
    <t>131 OL 1000MH</t>
  </si>
  <si>
    <t>GS SEC</t>
  </si>
  <si>
    <t>GS PRI</t>
  </si>
  <si>
    <t>IGS</t>
  </si>
  <si>
    <t>GS Sec</t>
  </si>
  <si>
    <t>GS SUB</t>
  </si>
  <si>
    <t>014 RSW-C</t>
  </si>
  <si>
    <t>036 RS-TOD-ON</t>
  </si>
  <si>
    <t>103 OL 250 HP</t>
  </si>
  <si>
    <t>120 OL 250HPP</t>
  </si>
  <si>
    <t>126 OL 400HPP</t>
  </si>
  <si>
    <t>130 OL 250MON</t>
  </si>
  <si>
    <t>136 OL 400MON</t>
  </si>
  <si>
    <t>204 GS-MTRD</t>
  </si>
  <si>
    <t>211 GS SEC</t>
  </si>
  <si>
    <t>213 GS-UMR</t>
  </si>
  <si>
    <t>214 GS - AF</t>
  </si>
  <si>
    <t>215 GS SEC</t>
  </si>
  <si>
    <t>217 GS PRI</t>
  </si>
  <si>
    <t>218 GS M SEC</t>
  </si>
  <si>
    <t>220 GSCC PRI</t>
  </si>
  <si>
    <t>223 GS LM ON</t>
  </si>
  <si>
    <t>225 GS LM TOD</t>
  </si>
  <si>
    <t>227 EXP GSTOD</t>
  </si>
  <si>
    <t>229 GS-TOD</t>
  </si>
  <si>
    <t>236 GSCC SUB</t>
  </si>
  <si>
    <t>248 LGS SUB</t>
  </si>
  <si>
    <t>250 LGS TRAN</t>
  </si>
  <si>
    <t>257 LGSPRITOD</t>
  </si>
  <si>
    <t>260 PS SEC</t>
  </si>
  <si>
    <t>264 PS PRI</t>
  </si>
  <si>
    <t>330 CS-IRP PR</t>
  </si>
  <si>
    <t>332 CS-IRP TR</t>
  </si>
  <si>
    <t>333 CS-IRP</t>
  </si>
  <si>
    <t>356 IGS SEC</t>
  </si>
  <si>
    <t>358 IGS PRI</t>
  </si>
  <si>
    <t>359 IGS SUB</t>
  </si>
  <si>
    <t>370 IGS</t>
  </si>
  <si>
    <t>528 SL</t>
  </si>
  <si>
    <t>GS Pri</t>
  </si>
  <si>
    <t>LGS Sec</t>
  </si>
  <si>
    <t>GS Sub</t>
  </si>
  <si>
    <t>Grand Total</t>
  </si>
  <si>
    <t>LGS Pri</t>
  </si>
  <si>
    <t>LGS Sub</t>
  </si>
  <si>
    <t>LGS Tran</t>
  </si>
  <si>
    <t>PS Sec</t>
  </si>
  <si>
    <t>PS Pri</t>
  </si>
  <si>
    <t>IGS Sec</t>
  </si>
  <si>
    <t>IGS Pri</t>
  </si>
  <si>
    <t>IGS Sub</t>
  </si>
  <si>
    <t>IGS Tran</t>
  </si>
  <si>
    <t>Total Customers</t>
  </si>
  <si>
    <t>TOTCUST</t>
  </si>
  <si>
    <t>Primary Voltage</t>
  </si>
  <si>
    <t>PRICUST</t>
  </si>
  <si>
    <t>Secondary Voltage</t>
  </si>
  <si>
    <t>SECCUST</t>
  </si>
  <si>
    <t>Tariff Schedule</t>
  </si>
  <si>
    <t>Tariff Code</t>
  </si>
  <si>
    <t>Allocation of Tariff Code 000, Revenue Class Code 000</t>
  </si>
  <si>
    <t>Allocation of Tariff Code 000, Revenue Class Code Non-Zero</t>
  </si>
  <si>
    <t>Class Cost of Service Allocator FORT</t>
  </si>
  <si>
    <t>Direct Activity</t>
  </si>
  <si>
    <t>Sum:</t>
  </si>
  <si>
    <t xml:space="preserve">Kentucky Power Company </t>
  </si>
  <si>
    <t>Meter Reading Expense - Account 902</t>
  </si>
  <si>
    <t>T Y  Average</t>
  </si>
  <si>
    <t>Meter Reading</t>
  </si>
  <si>
    <t>Meter Location</t>
  </si>
  <si>
    <t>Difficulty</t>
  </si>
  <si>
    <t>Weighting Factor</t>
  </si>
  <si>
    <t>Expense</t>
  </si>
  <si>
    <t>(1)</t>
  </si>
  <si>
    <t>(2)</t>
  </si>
  <si>
    <t>(3)</t>
  </si>
  <si>
    <t>(4)</t>
  </si>
  <si>
    <t>(5)</t>
  </si>
  <si>
    <t>(6)</t>
  </si>
  <si>
    <t xml:space="preserve">   Secondary</t>
  </si>
  <si>
    <t xml:space="preserve">   Primary</t>
  </si>
  <si>
    <t xml:space="preserve">   Subtransmission</t>
  </si>
  <si>
    <t xml:space="preserve"> </t>
  </si>
  <si>
    <t>Large General Service</t>
  </si>
  <si>
    <t xml:space="preserve">   Transmission</t>
  </si>
  <si>
    <t>Municipal Waterworks</t>
  </si>
  <si>
    <t>Public Schools</t>
  </si>
  <si>
    <t>Outdoor Lighting</t>
  </si>
  <si>
    <t>Street Lighting</t>
  </si>
  <si>
    <t>Allocation Factor Name</t>
  </si>
  <si>
    <t>DIR902</t>
  </si>
  <si>
    <t>Reading Difficulty Basis:</t>
  </si>
  <si>
    <t xml:space="preserve">     No Meter</t>
  </si>
  <si>
    <t xml:space="preserve">     Energy Meter</t>
  </si>
  <si>
    <t xml:space="preserve">     Energy &amp; Demand</t>
  </si>
  <si>
    <t xml:space="preserve">     Energy, Reactive &amp; Demand</t>
  </si>
  <si>
    <t xml:space="preserve">     Energy, Reactive &amp; Recording Demand</t>
  </si>
  <si>
    <t>Location Difficulty Basis:</t>
  </si>
  <si>
    <t xml:space="preserve">     No Read</t>
  </si>
  <si>
    <t xml:space="preserve">     Meter Outside, Easily Located, Walk to Read</t>
  </si>
  <si>
    <t xml:space="preserve">     Meter Inside, Hard to Located, Some Driving</t>
  </si>
  <si>
    <t xml:space="preserve">     Meter in Remote Buildings, Must Drive</t>
  </si>
  <si>
    <t>General Service</t>
  </si>
  <si>
    <t>KENTUCKY POWER COMPANY - KENTUCKY JURISDICTION</t>
  </si>
  <si>
    <t>CALCULATION OF SECONDARY DEMAND ALLOCATOR</t>
  </si>
  <si>
    <t>TARIFF CLASS</t>
  </si>
  <si>
    <t>MAXIMUM NCP</t>
  </si>
  <si>
    <t>ANNUAL SNCP</t>
  </si>
  <si>
    <t>SECONDARY DEMAND ALLOCATOR</t>
  </si>
  <si>
    <t>(4)=(2+3) /2</t>
  </si>
  <si>
    <t xml:space="preserve">Source:  </t>
  </si>
  <si>
    <t>SNCP - Individual Class Load Research files</t>
  </si>
  <si>
    <t>NCP - 8760 for Secondary classes</t>
  </si>
  <si>
    <t>Customer Counts by Tariffs</t>
  </si>
  <si>
    <t>Allocation of Meter Costs Per Customer</t>
  </si>
  <si>
    <t xml:space="preserve">   Excludes SL &amp; OL</t>
  </si>
  <si>
    <t>Description</t>
  </si>
  <si>
    <t>Kentucky Tariff Codes</t>
  </si>
  <si>
    <t>Customer Counts</t>
  </si>
  <si>
    <t>Cost of Installed Meter</t>
  </si>
  <si>
    <t>Costs</t>
  </si>
  <si>
    <t>RES LOAD MGT WTR HTR 80 GAL</t>
  </si>
  <si>
    <t>RESIDENTIAL WATER HEATER  80 GAL</t>
  </si>
  <si>
    <t>RESIDENTIAL WATER HEATER 100 GAL</t>
  </si>
  <si>
    <t>RESIDENTIAL WATER HEATER 120 GAL</t>
  </si>
  <si>
    <t>RESIDENTIAL</t>
  </si>
  <si>
    <t>RESIDENTIAL - EMPLOYEE</t>
  </si>
  <si>
    <t>RESIDENTIAL - WATER HEATER</t>
  </si>
  <si>
    <t>RES-LM-TOD- AORH/WHTR ON-PEAK</t>
  </si>
  <si>
    <t>RES-LM-TOD- WATER HEATER-ON PEAK</t>
  </si>
  <si>
    <t>RES-LM-TOD-AORH/WHTR ON PEAK</t>
  </si>
  <si>
    <t>RES-LM-TOD- AORH - ON PEAK</t>
  </si>
  <si>
    <t>RES-TOD-ON</t>
  </si>
  <si>
    <t>RES - EMP - WATER HEATER 120 GAL</t>
  </si>
  <si>
    <t>175 MERCURY VAPOR</t>
  </si>
  <si>
    <t>100 HIGH PRESSURE SODIUM</t>
  </si>
  <si>
    <t>400 MERCURY VAPOR</t>
  </si>
  <si>
    <t>200 HIGH PRESSURE SODIUM</t>
  </si>
  <si>
    <t>400 HIGH PRESSURE SODIUM</t>
  </si>
  <si>
    <t>175 MERCURY VAPOR - POLE</t>
  </si>
  <si>
    <t>200 HIGH PRESSURE SODIUM - FLOOD</t>
  </si>
  <si>
    <t>400 HIGH PRESSURE SODIUM - FLOOD</t>
  </si>
  <si>
    <t>250 METAL HALIDE - FLOOD</t>
  </si>
  <si>
    <t>100 HIGH PRESSURE SODIUM - POST TOP</t>
  </si>
  <si>
    <t>150 HIGH PRESSURE SODIUM</t>
  </si>
  <si>
    <t>400 METAL HALIDE - FLOOD</t>
  </si>
  <si>
    <t>150 HIGH PRESSURE SODIUM - POST TOP</t>
  </si>
  <si>
    <t>1000 METAL HALIDE - FLOOD</t>
  </si>
  <si>
    <t>SMALL GENERAL SERVICE</t>
  </si>
  <si>
    <t>SMALL GENERAL SERVICE - MULTIPLE</t>
  </si>
  <si>
    <t>SMALL GENERAL SERVICE - UNMETERED</t>
  </si>
  <si>
    <t>Experimental SMALL GENERAL SERVICE - TOD-ON PK</t>
  </si>
  <si>
    <t>MEDIUM GENERAL SERVICE - TOD ON PK</t>
  </si>
  <si>
    <t>LARGE GENERAL SERVICE - SECONDARY</t>
  </si>
  <si>
    <t>LARGE GENERAL SERVICE - MULT-SECOND</t>
  </si>
  <si>
    <t>LARGE GENERAL SERVICE - LM -TOD</t>
  </si>
  <si>
    <t>LGS-Sec</t>
  </si>
  <si>
    <t>LARGE GENERAL SERVICE - PRIMARY</t>
  </si>
  <si>
    <t>LARGE GENERAL SERVICE - MULT-PRI</t>
  </si>
  <si>
    <t>LGS-Pri</t>
  </si>
  <si>
    <t>LARGE GENERAL SERVICE - SUBTRAN</t>
  </si>
  <si>
    <t>LARGE GENERAL SERVICE - TRANSMISSION</t>
  </si>
  <si>
    <t>IGS - SECONDARY</t>
  </si>
  <si>
    <t>IGS - PRIMARY</t>
  </si>
  <si>
    <t>IGS - SUBTRANSMISSION</t>
  </si>
  <si>
    <t>IGS - TRANSMISSION</t>
  </si>
  <si>
    <t>PS-SEC</t>
  </si>
  <si>
    <t>PS-PRI</t>
  </si>
  <si>
    <t>STREET LIGHTS</t>
  </si>
  <si>
    <t>MUNICIPAL WATERWORKS</t>
  </si>
  <si>
    <t>Total Retail</t>
  </si>
  <si>
    <t>Allocator Name</t>
  </si>
  <si>
    <t>METER</t>
  </si>
  <si>
    <t>RS Total</t>
  </si>
  <si>
    <t>SGS TOD</t>
  </si>
  <si>
    <t>Revenue</t>
  </si>
  <si>
    <t>Weather</t>
  </si>
  <si>
    <t>KENTUCKY POWER BILLING ANALYSIS</t>
  </si>
  <si>
    <t>RS LMTOD</t>
  </si>
  <si>
    <t>RS TOD</t>
  </si>
  <si>
    <t>GS-SEC</t>
  </si>
  <si>
    <t>GS-NM</t>
  </si>
  <si>
    <t>GS-AF</t>
  </si>
  <si>
    <t>GSLMTOD</t>
  </si>
  <si>
    <t>MGSTOD</t>
  </si>
  <si>
    <t>GS-PRI</t>
  </si>
  <si>
    <t>GS-SUB</t>
  </si>
  <si>
    <t>LGS-SEC</t>
  </si>
  <si>
    <t>LGSLMTOD</t>
  </si>
  <si>
    <t>LGS-SEC TOD</t>
  </si>
  <si>
    <t>LGS-PRI TOD</t>
  </si>
  <si>
    <t>LGS-PRI</t>
  </si>
  <si>
    <t>LGS-SUB</t>
  </si>
  <si>
    <t>LGS-TRAN</t>
  </si>
  <si>
    <t>IGS-SEC</t>
  </si>
  <si>
    <t>IGS-PRI</t>
  </si>
  <si>
    <t>IGS-SUB</t>
  </si>
  <si>
    <t>IGS-TRAN</t>
  </si>
  <si>
    <t>Total excl. Lighting</t>
  </si>
  <si>
    <t>GS - Pri</t>
  </si>
  <si>
    <t>GS - Sec</t>
  </si>
  <si>
    <t>GENERAL SERVICE-COAL-SUBTRAN</t>
  </si>
  <si>
    <t>GENERAL SERVICE - PRIMARY</t>
  </si>
  <si>
    <t>GENERAL SERVICE-COAL-PRIMARY</t>
  </si>
  <si>
    <t>GENERAL SERVICE-ATHLETIC FLD</t>
  </si>
  <si>
    <t>GENERAL SERVICE - SECONDARY</t>
  </si>
  <si>
    <t>GENERAL SERVICE - METERED</t>
  </si>
  <si>
    <t xml:space="preserve">GEN SERV W/CONTRACT CAPACITY  </t>
  </si>
  <si>
    <t>GENERAL SERVICE-MULT-SECOND</t>
  </si>
  <si>
    <r>
      <t xml:space="preserve">GENERAL SERVICE - LM - ON PK </t>
    </r>
    <r>
      <rPr>
        <b/>
        <sz val="12"/>
        <rFont val="Arial"/>
        <family val="2"/>
      </rPr>
      <t xml:space="preserve">120/208 trf metering </t>
    </r>
  </si>
  <si>
    <t>GENERAL SERVICE - TOD-ON PK</t>
  </si>
  <si>
    <t>LARGE GENERAL SERVICE - TIME-OF-DAY - PRIMARY</t>
  </si>
  <si>
    <t>LARGE GENERAL SERVICE - TIME-OF-DAY - SECONDARY</t>
  </si>
  <si>
    <t>250 HIGH PRESSURE SODIUM</t>
  </si>
  <si>
    <t>250 HIGH PRESSURE SODIUM - POST TOP</t>
  </si>
  <si>
    <t>250 METAL HALIDE</t>
  </si>
  <si>
    <t>Customer Deposit Workpaper</t>
  </si>
  <si>
    <t>AVG BAL</t>
  </si>
  <si>
    <t>JRSD_CD</t>
  </si>
  <si>
    <t>TARF_DESC_TX</t>
  </si>
  <si>
    <t>10</t>
  </si>
  <si>
    <t>20</t>
  </si>
  <si>
    <t>211</t>
  </si>
  <si>
    <t>212</t>
  </si>
  <si>
    <t>213</t>
  </si>
  <si>
    <t>216</t>
  </si>
  <si>
    <t>221</t>
  </si>
  <si>
    <t>222</t>
  </si>
  <si>
    <t>230</t>
  </si>
  <si>
    <t>400</t>
  </si>
  <si>
    <t>Class Cost-of-Service Class</t>
  </si>
  <si>
    <t>REVN CLASS CD</t>
  </si>
  <si>
    <t>TARF CD</t>
  </si>
  <si>
    <t>Annualization</t>
  </si>
  <si>
    <t>Adjustment</t>
  </si>
  <si>
    <t>YEAR END CUSTOMER ANNUALIZATION ADJUSTMENT</t>
  </si>
  <si>
    <t>WEATHER ADJUSTMENT</t>
  </si>
  <si>
    <t>Source:  Per Books Revenue Summary</t>
  </si>
  <si>
    <t>Kentucky Power - Transm</t>
  </si>
  <si>
    <t>35300 - Station Equipment</t>
  </si>
  <si>
    <t>Distribution Substations-KY, KEP</t>
  </si>
  <si>
    <t>Blue Grass 69KV Substation : KEP : 3006</t>
  </si>
  <si>
    <t>35200 - Structures and Improvements</t>
  </si>
  <si>
    <t>Coleman 69KV Substation : KEP : 4083</t>
  </si>
  <si>
    <t>Index 69KV Substation : KEP : 4018</t>
  </si>
  <si>
    <t>Olive Hill 69KV Substation : KEP : 1031</t>
  </si>
  <si>
    <t>35000 - Land</t>
  </si>
  <si>
    <t>West Paintsville 69KV Substation : KEP : 4090</t>
  </si>
  <si>
    <t>Switching/Meter Stations-KY, KEP</t>
  </si>
  <si>
    <t>Addington Brothers 69KV Switching Structure : KEP : 1145</t>
  </si>
  <si>
    <t>35010 - Land Rights</t>
  </si>
  <si>
    <t>Air Products 69KV Metering Point : KEP : 1058</t>
  </si>
  <si>
    <t>Allied Chemical 69KV Switching Structure : KEP : 1143</t>
  </si>
  <si>
    <t>ASFI 69KV Metering Point : KEP : 1135</t>
  </si>
  <si>
    <t>ASFI 69KV Switching Structure : KEP : 1140</t>
  </si>
  <si>
    <t>Belfry 46KV Switching Structure : KEP : 2016</t>
  </si>
  <si>
    <t>Bevins 69KV Switching/Metering Station : KEP : 4181</t>
  </si>
  <si>
    <t>Blair Fork 69KV Switching Structure : KEP : 3065</t>
  </si>
  <si>
    <t>Buffalo Creek 69KV Switching Structure : KEP : 3007</t>
  </si>
  <si>
    <t>Burnaugh 69KV Switching Structure : KEP : 1177</t>
  </si>
  <si>
    <t>Calgon 69KV Metering Point : KEP : 1123</t>
  </si>
  <si>
    <t>Calgon 69KV Switching Structure : KEP : 1144</t>
  </si>
  <si>
    <t>Cory 69KV Switching Structure : KEP : 1087</t>
  </si>
  <si>
    <t>England Hill 69KV Switching Structure : KEP : 1088</t>
  </si>
  <si>
    <t>Grays Branch 69 kV Switching Station : KEP : 4207</t>
  </si>
  <si>
    <t>Grays Branch Tap 69KV Switching Structure : KEP : 1175</t>
  </si>
  <si>
    <t>Grayson 69KV Switching Structure : KEP : 1169</t>
  </si>
  <si>
    <t>Helechawa 69KV Switching Structure : KEP : 3029</t>
  </si>
  <si>
    <t>Henry Clay 46KV Switching Structure : KEP : 4140</t>
  </si>
  <si>
    <t>Inco 69KV Metering Point : KEP : 1069</t>
  </si>
  <si>
    <t>Inez 69KV Switching Structure : KEP : 4119</t>
  </si>
  <si>
    <t>Jenny Wiley 69KV Switching Structure : KEP : 4136</t>
  </si>
  <si>
    <t>Lackey 46KV Switching Structure : KEP : 4061</t>
  </si>
  <si>
    <t>Leach 69KV Switching Structure : KEP : 1041</t>
  </si>
  <si>
    <t>Lee City 69KV Switching Structure : KEP : 3118</t>
  </si>
  <si>
    <t>35316 - Station Equipment-SmartGrid</t>
  </si>
  <si>
    <t>Leon 69KV Switching Structure : KEP : 1034</t>
  </si>
  <si>
    <t>Mans Metal 69kV Switching Structure : KEP : 4202</t>
  </si>
  <si>
    <t>Mansbach 69KV Switching Structure : KEP : 1096</t>
  </si>
  <si>
    <t>Martiki 69KV Switching Structure : KEP : 2027</t>
  </si>
  <si>
    <t>Massey 69KV Switching Structure : KEP : 4115</t>
  </si>
  <si>
    <t>McCoy Elkhorn 69KV Metering Point : KEP : 4126</t>
  </si>
  <si>
    <t>McGee Branch 69KV Switching Structure : KEP : 2039</t>
  </si>
  <si>
    <t>McInness 69KV Switching Structure : KEP : 4128</t>
  </si>
  <si>
    <t>Meta 69 kV Switch  : KEP : 4192</t>
  </si>
  <si>
    <t>Morehead 69KV Switching Structure : KEP : 1015</t>
  </si>
  <si>
    <t>Mt Sterling Branch 69KV Switching Structure : KEP : 2035</t>
  </si>
  <si>
    <t>Pevler 69KV Metering and Switch Station : KEP : 4153</t>
  </si>
  <si>
    <t>Prestonsburg 46KV Switching Structure : KEP : 4059</t>
  </si>
  <si>
    <t>Rob Fork 46kV Switching Structure : KEP : 4195</t>
  </si>
  <si>
    <t>Saltlick - Ekrecc 46KV Switching Structure : KEP : 4062</t>
  </si>
  <si>
    <t>Savage Branch 69KV Switching Structure : KEP : 1068</t>
  </si>
  <si>
    <t>South Portsmouth 34.5KV Switching Structure : KEP : 1019</t>
  </si>
  <si>
    <t>Van Lear 46KV Switching Structure : KEP : 4103</t>
  </si>
  <si>
    <t>Weeksbury 69KV Switching Structure : KEP : 4132</t>
  </si>
  <si>
    <t>35500 - Poles and Fixtures</t>
  </si>
  <si>
    <t>Transmission Lines- =&lt;69KV-KY, KEP</t>
  </si>
  <si>
    <t>Dewey - Massey 69KV Line : KEP : 0118</t>
  </si>
  <si>
    <t>35600 - Overhead Conductors, Device</t>
  </si>
  <si>
    <t>Engle Tap 69KV : KEP : 0123</t>
  </si>
  <si>
    <t>35400 - Towers and Fixtures</t>
  </si>
  <si>
    <t>Lovely - McClure 69KV Line : KEP : 0114</t>
  </si>
  <si>
    <t>Massey - Lovely 69KV Line : KEP : 0112</t>
  </si>
  <si>
    <t>Millbrook - Siloam 69KV Line : KEP : 0104</t>
  </si>
  <si>
    <t>Peg Branch - South Williamson 69KV Right-of-Way : KEP : 2033</t>
  </si>
  <si>
    <t>Sub-Transmission Lines =&lt;69KV - Kentucky : KEP : 9069</t>
  </si>
  <si>
    <t>35616 - OVH Cond-Dev-Smart Grid</t>
  </si>
  <si>
    <t>35700 - Underground Conduit</t>
  </si>
  <si>
    <t>35800 - Undergrnd Conductors Device</t>
  </si>
  <si>
    <t>35816 - Ug Cond-Dev-Smart Grid</t>
  </si>
  <si>
    <t>Transmission Subs =&lt;69KV-KY, KEP</t>
  </si>
  <si>
    <t>Bonnyman 69KV Substation : KEP : 3085</t>
  </si>
  <si>
    <t>Elkhorn City 69KV Substation : KEP : 4009</t>
  </si>
  <si>
    <t>Fortieth Street 69KV Substation : KEP : 1090</t>
  </si>
  <si>
    <t>Leslie 69KV Substation : KEP : 3038</t>
  </si>
  <si>
    <t>Mobile KP-6 69x46/13kV, 20MVA, Delta Star : KEP : 4194</t>
  </si>
  <si>
    <t>Morgan County 69kV Station : KEP : 4208</t>
  </si>
  <si>
    <t>Transmission Subs =&lt;69KV-KY, KYTr</t>
  </si>
  <si>
    <t>Breaks 69kV Substation : KYTr : 4210</t>
  </si>
  <si>
    <t>Company</t>
  </si>
  <si>
    <t>Plant Account</t>
  </si>
  <si>
    <t>Asset Location</t>
  </si>
  <si>
    <t>Plant Balance</t>
  </si>
  <si>
    <t>Subtransmission Plant</t>
  </si>
  <si>
    <t>Balance as of March 31, 2020</t>
  </si>
  <si>
    <t>TDAF - Transmission Demand Allocation Factor</t>
  </si>
  <si>
    <t xml:space="preserve">Test Year </t>
  </si>
  <si>
    <t>Environmental</t>
  </si>
  <si>
    <t>Annualization/</t>
  </si>
  <si>
    <t>Base Rate</t>
  </si>
  <si>
    <t xml:space="preserve">Surcharge </t>
  </si>
  <si>
    <t>Rate Change</t>
  </si>
  <si>
    <t>Excluding FGD</t>
  </si>
  <si>
    <t>Conductor Size/Type</t>
  </si>
  <si>
    <t>Pri Span Total</t>
  </si>
  <si>
    <t>Pri Neutral Span Total</t>
  </si>
  <si>
    <t>Pri No. Spans</t>
  </si>
  <si>
    <t>Pri Neutral No. Snans</t>
  </si>
  <si>
    <t>Primary Total Span Length (Ft)</t>
  </si>
  <si>
    <t>Est. Installed Cost per Foot</t>
  </si>
  <si>
    <t>Total Pri Investment</t>
  </si>
  <si>
    <t>Sec Span Total</t>
  </si>
  <si>
    <t>Sec Neutral Span Total</t>
  </si>
  <si>
    <t>Sec No. Spans</t>
  </si>
  <si>
    <t>Sec Neutral No. Spans</t>
  </si>
  <si>
    <t>Secondary Total Span Length (Ft)</t>
  </si>
  <si>
    <t>Total Secondary Investment</t>
  </si>
  <si>
    <t>Total Investment</t>
  </si>
  <si>
    <t>(6=2+3)</t>
  </si>
  <si>
    <t>(7)</t>
  </si>
  <si>
    <t>(8=6*7)</t>
  </si>
  <si>
    <t>(9)</t>
  </si>
  <si>
    <t>(10)</t>
  </si>
  <si>
    <t>(11)</t>
  </si>
  <si>
    <t>(12)</t>
  </si>
  <si>
    <t>(13=9+10)</t>
  </si>
  <si>
    <t>(14)</t>
  </si>
  <si>
    <t>(15=13*14)</t>
  </si>
  <si>
    <t>(16=8+15)</t>
  </si>
  <si>
    <t>Unknown</t>
  </si>
  <si>
    <t>Unknown AL</t>
  </si>
  <si>
    <t>1/0AL</t>
  </si>
  <si>
    <t>1/0CU</t>
  </si>
  <si>
    <t>2/0AL</t>
  </si>
  <si>
    <t>2AL</t>
  </si>
  <si>
    <t>2CU</t>
  </si>
  <si>
    <t>350AL</t>
  </si>
  <si>
    <t>350CU</t>
  </si>
  <si>
    <t>4/0AL</t>
  </si>
  <si>
    <t>4/0CU</t>
  </si>
  <si>
    <t>4AL</t>
  </si>
  <si>
    <t>4CU</t>
  </si>
  <si>
    <t>500AL</t>
  </si>
  <si>
    <t>500CU</t>
  </si>
  <si>
    <t>6AAL</t>
  </si>
  <si>
    <t>6AL</t>
  </si>
  <si>
    <t>6CC</t>
  </si>
  <si>
    <t>6CU</t>
  </si>
  <si>
    <t>750AL</t>
  </si>
  <si>
    <t>750CU</t>
  </si>
  <si>
    <t>8CU</t>
  </si>
  <si>
    <t>*Capacitor, Preassemb Sw Bk 1350 KVAR</t>
  </si>
  <si>
    <t>Capacitor, 150 KVAR</t>
  </si>
  <si>
    <t>Capacitor, 50 KVAR</t>
  </si>
  <si>
    <t>Capacitor, 200 KVAR</t>
  </si>
  <si>
    <t>Capacitor, 300 KVAR</t>
  </si>
  <si>
    <t>Regulator, Volt 1 Ph 200A 19.9 kV</t>
  </si>
  <si>
    <t>Regulator, Volt 1 Ph 150A 7.2 kV</t>
  </si>
  <si>
    <t>Regulator, Volt 1 Ph 100A 7.2KV</t>
  </si>
  <si>
    <t>Regulator, Volt 1 Ph 100A 7.2 kV</t>
  </si>
  <si>
    <t>Regulator, Volt 1 Ph 100A 2.4 kV</t>
  </si>
  <si>
    <t>Capacitor, Protective Device with Suppressor</t>
  </si>
  <si>
    <t>*Capacitor, Preassemb Sw Bk 900KVAR</t>
  </si>
  <si>
    <t>*Capacitor, Preassemb Sw Bk 450KVAR</t>
  </si>
  <si>
    <t>*Capacitor, Preassemb SW BK 450 KVA</t>
  </si>
  <si>
    <t>Protector - All</t>
  </si>
  <si>
    <t>Transformer, Line</t>
  </si>
  <si>
    <t>Transformer</t>
  </si>
  <si>
    <t>Switch, Capacitor</t>
  </si>
  <si>
    <t>Regulator Controller</t>
  </si>
  <si>
    <t>Regulator</t>
  </si>
  <si>
    <t>Cutout or Fuse Mounting</t>
  </si>
  <si>
    <t>Controller, Capacitor</t>
  </si>
  <si>
    <t>Capacitor, Unit or Bank</t>
  </si>
  <si>
    <t>Arrester - Transformer</t>
  </si>
  <si>
    <t>Secondary</t>
  </si>
  <si>
    <t>Primary</t>
  </si>
  <si>
    <t>Investment</t>
  </si>
  <si>
    <t>Dollar Allocations</t>
  </si>
  <si>
    <t>Percent Allocations</t>
  </si>
  <si>
    <t>CUSTOMER PRO FORMA ADJUSTMENT</t>
  </si>
  <si>
    <t>Pro Forma</t>
  </si>
  <si>
    <t>Height</t>
  </si>
  <si>
    <t>Pole Usage</t>
  </si>
  <si>
    <t>Number of poles</t>
  </si>
  <si>
    <t>Est. Installed Cost per Pole</t>
  </si>
  <si>
    <t>Primary Connections</t>
  </si>
  <si>
    <t>Secondary Connections</t>
  </si>
  <si>
    <t>Pri Portion of Pole</t>
  </si>
  <si>
    <t>Sec Portion of pole</t>
  </si>
  <si>
    <t>Pri Poles</t>
  </si>
  <si>
    <t>Sec Poles</t>
  </si>
  <si>
    <t>Pri Investment</t>
  </si>
  <si>
    <t>Sec Investment</t>
  </si>
  <si>
    <t>(7=5/(5+6))</t>
  </si>
  <si>
    <t>(8=6/(5+6))</t>
  </si>
  <si>
    <t>(9=3*7)</t>
  </si>
  <si>
    <t>(10=3*8)</t>
  </si>
  <si>
    <t>(11=4*9)</t>
  </si>
  <si>
    <t>(12=4*10)</t>
  </si>
  <si>
    <t>(13=11+12)</t>
  </si>
  <si>
    <t>PS</t>
  </si>
  <si>
    <t>PO</t>
  </si>
  <si>
    <t>PT</t>
  </si>
  <si>
    <t>SO</t>
  </si>
  <si>
    <t>N/A</t>
  </si>
  <si>
    <t>H2</t>
  </si>
  <si>
    <t>H1</t>
  </si>
  <si>
    <t>unset</t>
  </si>
  <si>
    <t>H3</t>
  </si>
  <si>
    <t>Pri No. Common Neutral</t>
  </si>
  <si>
    <t>Pri Neutral No. Common Neutral</t>
  </si>
  <si>
    <t>Pri. Est Installed Cost per Ft.</t>
  </si>
  <si>
    <t>Sec No. Common Neutral</t>
  </si>
  <si>
    <t>Sec Neutral No. Common Neutral</t>
  </si>
  <si>
    <t>Sec. Est. Installed Cost per Ft.</t>
  </si>
  <si>
    <t>(6=2+3+4+5)</t>
  </si>
  <si>
    <t>(13=9+10+11+12)</t>
  </si>
  <si>
    <t>UnknownAA</t>
  </si>
  <si>
    <t>UnknownAL</t>
  </si>
  <si>
    <t>UnknownAS</t>
  </si>
  <si>
    <t>UnknownAW</t>
  </si>
  <si>
    <t>UknownCC</t>
  </si>
  <si>
    <t>UnknownCU</t>
  </si>
  <si>
    <t>1/0Unknown</t>
  </si>
  <si>
    <t>1/0AA</t>
  </si>
  <si>
    <t>1/0AS</t>
  </si>
  <si>
    <t>1/0CC</t>
  </si>
  <si>
    <t>1/0CW</t>
  </si>
  <si>
    <t>10AL</t>
  </si>
  <si>
    <t>159Unknown</t>
  </si>
  <si>
    <t>159AA</t>
  </si>
  <si>
    <t>159AL</t>
  </si>
  <si>
    <t>159AS</t>
  </si>
  <si>
    <t>1AA</t>
  </si>
  <si>
    <t>1AL</t>
  </si>
  <si>
    <t>1AS</t>
  </si>
  <si>
    <t>1CU</t>
  </si>
  <si>
    <t>2/0AA</t>
  </si>
  <si>
    <t>2/0AS</t>
  </si>
  <si>
    <t>2/0CU</t>
  </si>
  <si>
    <t>2Unknown</t>
  </si>
  <si>
    <t>2A5</t>
  </si>
  <si>
    <t>2AA</t>
  </si>
  <si>
    <t>2AAL</t>
  </si>
  <si>
    <t>2ACC</t>
  </si>
  <si>
    <t>2AS</t>
  </si>
  <si>
    <t>2CC</t>
  </si>
  <si>
    <t>2CW</t>
  </si>
  <si>
    <t>3/0AA</t>
  </si>
  <si>
    <t>3/0AL</t>
  </si>
  <si>
    <t>3/0AS</t>
  </si>
  <si>
    <t>3/0CU</t>
  </si>
  <si>
    <t>3/8AS</t>
  </si>
  <si>
    <t>3/8AW</t>
  </si>
  <si>
    <t>3/8GS</t>
  </si>
  <si>
    <t>300AL</t>
  </si>
  <si>
    <t>336AA</t>
  </si>
  <si>
    <t>336AL</t>
  </si>
  <si>
    <t>336AS</t>
  </si>
  <si>
    <t>336CU</t>
  </si>
  <si>
    <t>397AS</t>
  </si>
  <si>
    <t>4/0Unknown</t>
  </si>
  <si>
    <t>4/0A5</t>
  </si>
  <si>
    <t>4/0AA</t>
  </si>
  <si>
    <t>4/0AS</t>
  </si>
  <si>
    <t>4/0AW</t>
  </si>
  <si>
    <t>4Unknown</t>
  </si>
  <si>
    <t>4A5</t>
  </si>
  <si>
    <t>4AA</t>
  </si>
  <si>
    <t>4AAA</t>
  </si>
  <si>
    <t>4AAS</t>
  </si>
  <si>
    <t>4ACC</t>
  </si>
  <si>
    <t>4ACU</t>
  </si>
  <si>
    <t>4AS</t>
  </si>
  <si>
    <t>4CC</t>
  </si>
  <si>
    <t>4CW</t>
  </si>
  <si>
    <t>556AL</t>
  </si>
  <si>
    <t>6Unknown</t>
  </si>
  <si>
    <t>6AA</t>
  </si>
  <si>
    <t>6ACC</t>
  </si>
  <si>
    <t>6ACU</t>
  </si>
  <si>
    <t>6AS</t>
  </si>
  <si>
    <t>6CW</t>
  </si>
  <si>
    <t>7#8AL</t>
  </si>
  <si>
    <t>7#8AW</t>
  </si>
  <si>
    <t>795AL</t>
  </si>
  <si>
    <t>8AA</t>
  </si>
  <si>
    <t>8ACC</t>
  </si>
  <si>
    <t>8CC</t>
  </si>
  <si>
    <t>Business Unit</t>
  </si>
  <si>
    <t>FERC Account</t>
  </si>
  <si>
    <t>Kentucky Power - Gen</t>
  </si>
  <si>
    <t>Jurisdictional Allocator:</t>
  </si>
  <si>
    <t>Non-jurisdictional Plant</t>
  </si>
  <si>
    <t>360 - Land and Land Rights</t>
  </si>
  <si>
    <t>361 - Structures and Improvements</t>
  </si>
  <si>
    <t>362 - Station Equipment</t>
  </si>
  <si>
    <t>364 - Poles, Towers and Fixtures</t>
  </si>
  <si>
    <t>365 - Overhead Conductors, Devices</t>
  </si>
  <si>
    <t>366 - Underground Conduit</t>
  </si>
  <si>
    <t>367 - Undergrnd Conductors, Devices</t>
  </si>
  <si>
    <t>368 - Line Transformers</t>
  </si>
  <si>
    <t>369 - Services</t>
  </si>
  <si>
    <t>370 - Meters</t>
  </si>
  <si>
    <t>371 - Installs on Customer Premises</t>
  </si>
  <si>
    <t>373 - Street Lighting,Signal System</t>
  </si>
  <si>
    <t>Distribution Plant</t>
  </si>
  <si>
    <t>Per Books</t>
  </si>
  <si>
    <t>Calculation of Distribution Plant Presented in the Class Cost-of-Service Study</t>
  </si>
  <si>
    <t>Per Jurisdictional Study</t>
  </si>
  <si>
    <t>Jurisdictional Distribution Plant</t>
  </si>
  <si>
    <t>Presented in Class Study</t>
  </si>
  <si>
    <t>EPIS</t>
  </si>
  <si>
    <t>Accum.</t>
  </si>
  <si>
    <t>Calculation of Generator Step-up Units (GSUs) for Class Study</t>
  </si>
  <si>
    <t>Calculation of Customer Allocators</t>
  </si>
  <si>
    <t>For the Twelve Months Ended March 31, 2020</t>
  </si>
  <si>
    <t>ALLOCATION</t>
  </si>
  <si>
    <t>BASIS</t>
  </si>
  <si>
    <t>Calculation of FORT Allocator</t>
  </si>
  <si>
    <t>Calculation of CUST_451 Allocator</t>
  </si>
  <si>
    <t>Kenucky Power Company</t>
  </si>
  <si>
    <t>Calculation of Primary/Secondary Split for Account 364 - Poles, Towers and Fixtures</t>
  </si>
  <si>
    <t>Calculation of Primary/Secondary Split for Account 365 - Overhead Conductors and Devices</t>
  </si>
  <si>
    <t>Calculation of Primary/Secondary Split for Account 366 - Underground Conduit and 367 - Underground Conductors &amp; Devices</t>
  </si>
  <si>
    <t>Calculation of Primary/Secondary Split for Account 368 - Line Transformers</t>
  </si>
  <si>
    <t>Period</t>
  </si>
  <si>
    <t>On Peak</t>
  </si>
  <si>
    <t>Date</t>
  </si>
  <si>
    <t>Res</t>
  </si>
  <si>
    <t>Subtransmission</t>
  </si>
  <si>
    <t>Transmission</t>
  </si>
  <si>
    <t>Hourly Metered Loads</t>
  </si>
  <si>
    <t>Loss Adj</t>
  </si>
  <si>
    <t>Hourly Loss-Adjusted Loads at Secondary Voltage</t>
  </si>
  <si>
    <t>Tab Name</t>
  </si>
  <si>
    <t>Metered Loads</t>
  </si>
  <si>
    <t>LA Sec Loads</t>
  </si>
  <si>
    <t>LA Pri Loads</t>
  </si>
  <si>
    <t>LA Sub Loads</t>
  </si>
  <si>
    <t>LA Tran Loads</t>
  </si>
  <si>
    <t>Customer Allocators</t>
  </si>
  <si>
    <t>FORT</t>
  </si>
  <si>
    <t>CUST451</t>
  </si>
  <si>
    <t>SECDEM</t>
  </si>
  <si>
    <t>CUSTDEP</t>
  </si>
  <si>
    <t>RBASE</t>
  </si>
  <si>
    <t>REVYEC</t>
  </si>
  <si>
    <t>WEATHER</t>
  </si>
  <si>
    <t>CUST_SPEC</t>
  </si>
  <si>
    <t>Subtran Plant</t>
  </si>
  <si>
    <t>DIST_POLES</t>
  </si>
  <si>
    <t>DIST_OHLINES</t>
  </si>
  <si>
    <t>DIST_UGLINES</t>
  </si>
  <si>
    <t>DIST_TRANSF</t>
  </si>
  <si>
    <t>GSU</t>
  </si>
  <si>
    <t>Hourly Loss-Adjusted Loads at Primary Voltage</t>
  </si>
  <si>
    <t>Hourly Loss-Adjusted Loads at Sub-Transmission Voltage</t>
  </si>
  <si>
    <t>Hourly Loss-Adjusted Loads at Transmission Voltage</t>
  </si>
  <si>
    <t>For the 12 Months Ended March 31, 2023</t>
  </si>
  <si>
    <t>11</t>
  </si>
  <si>
    <t>12</t>
  </si>
  <si>
    <t>14</t>
  </si>
  <si>
    <t>15</t>
  </si>
  <si>
    <t>17</t>
  </si>
  <si>
    <t>22</t>
  </si>
  <si>
    <t>30</t>
  </si>
  <si>
    <t>32</t>
  </si>
  <si>
    <t>93</t>
  </si>
  <si>
    <t>94</t>
  </si>
  <si>
    <t>97</t>
  </si>
  <si>
    <t>107</t>
  </si>
  <si>
    <t>109</t>
  </si>
  <si>
    <t>113</t>
  </si>
  <si>
    <t>116</t>
  </si>
  <si>
    <r>
      <rPr>
        <b/>
        <sz val="10.5"/>
        <color rgb="FF343334"/>
        <rFont val="Andale WT"/>
        <family val="2"/>
      </rPr>
      <t>MM - FERC Acct Nb</t>
    </r>
    <r>
      <rPr>
        <b/>
        <sz val="10.5"/>
        <color rgb="FF343334"/>
        <rFont val="Andale WT"/>
        <family val="2"/>
      </rPr>
      <t xml:space="preserve">: </t>
    </r>
    <r>
      <rPr>
        <b/>
        <sz val="10.5"/>
        <color rgb="FF343334"/>
        <rFont val="Andale WT"/>
        <family val="2"/>
      </rPr>
      <t>4510</t>
    </r>
  </si>
  <si>
    <t>Dollar Amt</t>
  </si>
  <si>
    <t>ONPRM</t>
  </si>
  <si>
    <t>CKCHG</t>
  </si>
  <si>
    <t>RECON</t>
  </si>
  <si>
    <t xml:space="preserve">TEMP </t>
  </si>
  <si>
    <t>ENDIV</t>
  </si>
  <si>
    <t>MTEST</t>
  </si>
  <si>
    <t>MRCHK</t>
  </si>
  <si>
    <t xml:space="preserve">ON PREMISE COLL CHG                               </t>
  </si>
  <si>
    <t xml:space="preserve">RETURNED CHECK CHARGE                             </t>
  </si>
  <si>
    <t xml:space="preserve">RECONNECT CHARGE                                  </t>
  </si>
  <si>
    <t xml:space="preserve">TEMPORARY SERVICE                                 </t>
  </si>
  <si>
    <t xml:space="preserve">ENERGY DIVERSION                                  </t>
  </si>
  <si>
    <t xml:space="preserve">METER TEST CHARGE                                 </t>
  </si>
  <si>
    <t xml:space="preserve">METER READING CHECK                               </t>
  </si>
  <si>
    <t>0</t>
  </si>
  <si>
    <t>150</t>
  </si>
  <si>
    <t>204</t>
  </si>
  <si>
    <t>215</t>
  </si>
  <si>
    <t>217</t>
  </si>
  <si>
    <t>220</t>
  </si>
  <si>
    <t>236</t>
  </si>
  <si>
    <t>240</t>
  </si>
  <si>
    <t>244</t>
  </si>
  <si>
    <t>248</t>
  </si>
  <si>
    <t>251</t>
  </si>
  <si>
    <t>RES</t>
  </si>
  <si>
    <t>April 1, 2022 to March 31, 2023</t>
  </si>
  <si>
    <t>Twelve Months Ended MARCH 31, 2023</t>
  </si>
  <si>
    <t>310    Track Recruitg Evnt</t>
  </si>
  <si>
    <t>335    ADM LEASES/RENTAL AGREEMTS</t>
  </si>
  <si>
    <t>339    PROCESS INVOICES</t>
  </si>
  <si>
    <t>482    MGE MTLS/SUPPLIES TRANSPTN</t>
  </si>
  <si>
    <t>617    PLN/DVLP REG PRODUCTS/SVCS</t>
  </si>
  <si>
    <t>BLANK Process Activity</t>
  </si>
  <si>
    <t>Pulled through in query, prob dump?</t>
  </si>
  <si>
    <t>RES - TOD - ON PEAK</t>
  </si>
  <si>
    <t>GENERAL SERVICE SECONDARY</t>
  </si>
  <si>
    <t>GENERAL SERVICE - UNMETERED</t>
  </si>
  <si>
    <t>GENERAL SERVICE - LM TOD</t>
  </si>
  <si>
    <t>EXP GS TOD</t>
  </si>
  <si>
    <t>GENERAL SERVICE - TOD</t>
  </si>
  <si>
    <t>LGS SECONDARY TOD</t>
  </si>
  <si>
    <t>INDUSTRIAL GNL SVC - SECONDARY</t>
  </si>
  <si>
    <t>INDUSTRIAL GNL SVC PRIMARY</t>
  </si>
  <si>
    <t>INDUSTRIAL GNL SVC SUBTRANSMISSION</t>
  </si>
  <si>
    <t>PUBLIC SCHOOL K-12 - SECONDARY</t>
  </si>
  <si>
    <t>CONTRACT SVC-IRP-IGS TRANSMISSION</t>
  </si>
  <si>
    <t>INDUSTRIAL GNL SVC TRANSMISSION</t>
  </si>
  <si>
    <t>LGS PRIMARY TOD</t>
  </si>
  <si>
    <t>CONTRACT SVC-IRP-IGS PRIMARY</t>
  </si>
  <si>
    <t>TEST YEAR ENDED MARCH 31, 2023</t>
  </si>
  <si>
    <t>fr_desc</t>
  </si>
  <si>
    <t>fpa</t>
  </si>
  <si>
    <t>start_month</t>
  </si>
  <si>
    <t>end_month</t>
  </si>
  <si>
    <t>beginning_balance</t>
  </si>
  <si>
    <t>additions</t>
  </si>
  <si>
    <t>retirements</t>
  </si>
  <si>
    <t>transfers_in</t>
  </si>
  <si>
    <t>transfers_out</t>
  </si>
  <si>
    <t>adjustments</t>
  </si>
  <si>
    <t>ending_balance</t>
  </si>
  <si>
    <t>major_location_desc</t>
  </si>
  <si>
    <t>Bulk vs Sub</t>
  </si>
  <si>
    <t>bulk</t>
  </si>
  <si>
    <t>Default</t>
  </si>
  <si>
    <t>350 - Land and Land Rights</t>
  </si>
  <si>
    <t>3/1/2023 00:00:00</t>
  </si>
  <si>
    <t>Communications - KY, KEP</t>
  </si>
  <si>
    <t>unknown</t>
  </si>
  <si>
    <t>sub</t>
  </si>
  <si>
    <t>Office/Service Bldg-KY, KEP</t>
  </si>
  <si>
    <t>Transmission Lines-138KV-KY, KEP</t>
  </si>
  <si>
    <t>Bulk</t>
  </si>
  <si>
    <t>Transmission Lines-161KV-KY, KEP</t>
  </si>
  <si>
    <t>Transmission Lines-345KV-KY, KEP</t>
  </si>
  <si>
    <t>Transmission Lines-765KV-KY, KEP</t>
  </si>
  <si>
    <t>Transmission Subs 138KV-KY, KEP</t>
  </si>
  <si>
    <t>Transmission Subs 161KV-KY, KEP</t>
  </si>
  <si>
    <t>Transmission Subs 765KV-KY, KEP</t>
  </si>
  <si>
    <t>352 - Structures and Improvements</t>
  </si>
  <si>
    <t>353 - Station Equipment</t>
  </si>
  <si>
    <t>Big Sandy Generating Plant</t>
  </si>
  <si>
    <t>Gen Plant Equip-KY, KEP</t>
  </si>
  <si>
    <t>Transmission Subs 345KV-KY, KEP</t>
  </si>
  <si>
    <t>354 - Towers and Fixtures</t>
  </si>
  <si>
    <t>355 - Poles and Fixtures</t>
  </si>
  <si>
    <t>Distribution Mass Prop - KY, KEP</t>
  </si>
  <si>
    <t>General &amp; Misc - KEP, Kentucky</t>
  </si>
  <si>
    <t>356 - Overhead Conductors, Devices</t>
  </si>
  <si>
    <t>357 - Underground Conduit</t>
  </si>
  <si>
    <t>358 - Undergrnd Conductors, Devices</t>
  </si>
  <si>
    <t>TDAF</t>
  </si>
  <si>
    <t>no IGS</t>
  </si>
  <si>
    <t>Balances as of March 31, 2023</t>
  </si>
  <si>
    <t>PDAF - Production Demand</t>
  </si>
  <si>
    <t>Net</t>
  </si>
  <si>
    <t>Revn Sorc Grp Desc</t>
  </si>
  <si>
    <t xml:space="preserve">FORFEITED DISCOUNTS                               </t>
  </si>
  <si>
    <t>Row Labels</t>
  </si>
  <si>
    <t>Sum of Dollar Amt</t>
  </si>
  <si>
    <t>reallocate tariff 0</t>
  </si>
  <si>
    <t>@ Mar 2023</t>
  </si>
  <si>
    <t>212 GS Sec</t>
  </si>
  <si>
    <t>For the Twelve Months Ended March 31, 2023</t>
  </si>
  <si>
    <t>***if no update to meter costs then this is done</t>
  </si>
  <si>
    <t>For the Test Year Ended March 31, 2023</t>
  </si>
  <si>
    <t>APR22_BAL</t>
  </si>
  <si>
    <t>MAY22_BAL</t>
  </si>
  <si>
    <t>JUN22_BAL</t>
  </si>
  <si>
    <t>JUL22_BAL</t>
  </si>
  <si>
    <t>AUG22_BAL</t>
  </si>
  <si>
    <t>SEP22_BAL</t>
  </si>
  <si>
    <t>OCT22_BAL</t>
  </si>
  <si>
    <t>NOV22_BAL</t>
  </si>
  <si>
    <t>DEC22_BAL</t>
  </si>
  <si>
    <t>JAN23_BAL</t>
  </si>
  <si>
    <t>FEB23_BAL</t>
  </si>
  <si>
    <t>MAR23_BAL</t>
  </si>
  <si>
    <t xml:space="preserve">   ALLOCATOR</t>
  </si>
  <si>
    <t>FUNCTION</t>
  </si>
  <si>
    <t>LGS-TRA</t>
  </si>
  <si>
    <t>IGS-TRA</t>
  </si>
  <si>
    <t>INPUTS FROM WORKPAPERS</t>
  </si>
  <si>
    <t>CPG - 12 CP</t>
  </si>
  <si>
    <t>Same as CPT</t>
  </si>
  <si>
    <t>PROD_DEMAND</t>
  </si>
  <si>
    <t>PRODUCTION</t>
  </si>
  <si>
    <t>BULKTRAN</t>
  </si>
  <si>
    <t>SUBTRAN</t>
  </si>
  <si>
    <t>DISTPRI</t>
  </si>
  <si>
    <t>DISTSEC</t>
  </si>
  <si>
    <t>ENERGY</t>
  </si>
  <si>
    <t>CUSTOMER</t>
  </si>
  <si>
    <t>ENER</t>
  </si>
  <si>
    <t>PROD_ENERGY</t>
  </si>
  <si>
    <t>CPT - 12 CP</t>
  </si>
  <si>
    <t>Same as CPG</t>
  </si>
  <si>
    <t>BULK_TRANS</t>
  </si>
  <si>
    <t>CPST - 12 CP</t>
  </si>
  <si>
    <t>SUB_TRANS</t>
  </si>
  <si>
    <t>CPD - 12 CP</t>
  </si>
  <si>
    <t>DIST_CPD</t>
  </si>
  <si>
    <t>( NCP + SNCP ) / 2</t>
  </si>
  <si>
    <t>FOR THE TEST YEAR ENDED MARCH 31, 2023</t>
  </si>
  <si>
    <t>description2</t>
  </si>
  <si>
    <t>36800 - Line Transformers</t>
  </si>
  <si>
    <t>Sum of act_cost</t>
  </si>
  <si>
    <t xml:space="preserve">*Capacitor, Preassemb Sw Bk 1350 KVAR                                                                                                                                                                                                                         </t>
  </si>
  <si>
    <t xml:space="preserve">*Capacitor, Preassemb SW BK 450 KVA                                                                                                                                                                                                                           </t>
  </si>
  <si>
    <t xml:space="preserve">*Capacitor, Preassemb Sw Bk 450KVAR                                                                                                                                                                                                                           </t>
  </si>
  <si>
    <t xml:space="preserve">*Capacitor, Preassemb Sw Bk 900KVAR                                                                                                                                                                                                                           </t>
  </si>
  <si>
    <t xml:space="preserve">3998811-Install pole &amp; xfmer t                                                                                                                                                                                                                                </t>
  </si>
  <si>
    <t>67406686-ASSET IMPROVEMENT-AEPC MAKE READY-REPLACE POLES AND RETIRE SECONDARY</t>
  </si>
  <si>
    <t>70441945-REPLACE BAD POLE 251-4   HWY 721 LOTTS CREEK</t>
  </si>
  <si>
    <t>70833457-REPLACE POLE 273-B-130</t>
  </si>
  <si>
    <t>71514792-A/ASSET IMPROVEMENT-CKT INSPECTION PROGRAM/FRGN POLE REPLACEMENT/39831147A00550</t>
  </si>
  <si>
    <t>72497231-A/OIR/ASSET IMPROVEMENT-CKT INSP PROGRAM / LOW SERVICE REMEDY/38830163000141</t>
  </si>
  <si>
    <t>72837297-A/OIR/ ASSET IMPROVEMENT - CKT INSPECTION/ DEFECTIVE X-ARM/ MULTI POLES</t>
  </si>
  <si>
    <t>73035790-P/OIR/ASSET IMPROVEMENT-CKT INSP PROGRAM / POLE REPLACEMENT/ 38821114B00002</t>
  </si>
  <si>
    <t>73172308-P/OIR/ASSET IMPROVEMENT-CKT INSP PROGRAM / POLE REPLACEMENT/ 37820082A09001</t>
  </si>
  <si>
    <t>73268301-P/ RLS/ SW/ GARRET RECONDUCTOR SECT 5 OF 6</t>
  </si>
  <si>
    <t>73401147-H/RLS/SW Pippa Passes Reconductor Part 2 of 3 (Section 3 of 3)</t>
  </si>
  <si>
    <t>73592870-H/RELOCATE LINE FROM INACCESSIBLE AREA JOB 1</t>
  </si>
  <si>
    <t>73940651-H/RLS/SW PIPPA PASSES RECONDUCTOR PART 3 OF 3 (SECTION 1 OF 5)</t>
  </si>
  <si>
    <t>74176606-P/OIR/ASSET IMPROVEMENT-CKT INSP PROGRAM.MISC. ASSET IMPROVEMENT/ MULTIPLE POLES</t>
  </si>
  <si>
    <t>74177182-ASSET IMPROVEMENT-POLE REPLACEMENT</t>
  </si>
  <si>
    <t>74281601-ASSET IMPROVEMENT- SMALL LOCAL ASSET IMPROV PART 1 OF 4</t>
  </si>
  <si>
    <t>74610953-ASSET IMPROVEMENT-POLE REPLACEMENT</t>
  </si>
  <si>
    <t>75145390-P/OIR/ ASSET IMPROV--CKT INSP PROG / POLE REPLACEMENT/ 38831149000014</t>
  </si>
  <si>
    <t>75278540-A/RLS/SW/BELHAVEN-INDIAN RUN RECONDUCTOR SECT 2 OF 10</t>
  </si>
  <si>
    <t>75631141-P/RLS/SW/PIKEVILLE-CITY AND PIKEVILLE-MAIN STREET CKT TIE PART 1 OF 2</t>
  </si>
  <si>
    <t>75787392-P/ RLS/ SCA RECONDUCTOR HENDRIX WEST PAINTS PART 3 OF 4</t>
  </si>
  <si>
    <t>75797964-ASSET IMP -MAKE READY - REPLACE 10 POLES &amp; REARRANGE FACILTIES ON 8 POLES</t>
  </si>
  <si>
    <t>76011154-P/COA/REPL CO'S ON HENRY CLAY - REGINA CKT-VARIOUS LOCATIONS</t>
  </si>
  <si>
    <t>76371561-P/OIR/ASSET IMPROV-CKT INSP PROG/POLE REPLACEMENT/38830714000006</t>
  </si>
  <si>
    <t>76371780-P/OIR/ASSET IMPROV-CKT INSP PROG/POLE REPLACEMENT/38830785D40149</t>
  </si>
  <si>
    <t>76398928-P/RLS/SW/PIKEVILLE-CITY AND PIKEVILLE-MAIN STREET CKT TIE PART 2 OF 2</t>
  </si>
  <si>
    <t>76976475-P/RLS/SCA/APPALACHIAN PLAZA PART 2 OF 3</t>
  </si>
  <si>
    <t>77179080-PA/FEN/SET POLE INLINE TO CORRECT LOW CLEARANCE/38830678C00192</t>
  </si>
  <si>
    <t>77282124-ASSET IMP-MAKE READY-REPLACE 6 POLES</t>
  </si>
  <si>
    <t>77371990-ASSET IMP-MAKE READY-REPLACE 1 POLE</t>
  </si>
  <si>
    <t>77419236-A/RLS/SCA/BELLEFONTE-WESTWOOD-10TH ST-WEST CENTRAL TIE</t>
  </si>
  <si>
    <t>78092005-P/RLS/SCA/ PIKEVILLE/JOHNS CREEK-META / PART 1 OF 2</t>
  </si>
  <si>
    <t>78226509-H/CSC/ATT/INSTALL PRIM EXT. NEW SERVICE</t>
  </si>
  <si>
    <t>78242566-H/ASSET IMPROVEMENT-OTHER MAKE READY/37830177C00157</t>
  </si>
  <si>
    <t>78364991-ASSET IMP-MAKE READY-REPLACE 2 POLES</t>
  </si>
  <si>
    <t>78582528-ASSET IMP - MAKE READY - REPLACE 3 POLES</t>
  </si>
  <si>
    <t>78594335-ASSET IMP - MAKE READY - REPLACE 4 POLES &amp; REARRANGE FACILITIES ON 2 POLES</t>
  </si>
  <si>
    <t>78736734-ASSET IMP-MAKE READY-REPLACE 31 POLES AND REARRANGE FACILITIES ON 4 POLES</t>
  </si>
  <si>
    <t>79166316-H/CSR/Relocate facilities for bridge replacement at Frogtown Rd in Hindman</t>
  </si>
  <si>
    <t>79182521-H/FEN/ RELOCATE LINE OUT OF SLIDE</t>
  </si>
  <si>
    <t>79198055-P/RLS/SCA/ PIKEVILLE/CITY TOWN MTN / PART 3 OF 3 (Section 2 of 2)</t>
  </si>
  <si>
    <t>79205577-P/TROUBLE PIKEVILLE COMPANY-ABNORMALS</t>
  </si>
  <si>
    <t>79372881-A/RLS/SW/BELHAVEN-INDIAN RUN RECONDUCTOR SECT 3 OF 10</t>
  </si>
  <si>
    <t>79479076-ASSET IMP-MAKE READY- REPLACE 7 POLES AND REARRANGE FACILITIES ON 4 POLES</t>
  </si>
  <si>
    <t>79587170-A/SHP/BLAINE CREEK STORM HARDENING PART 1</t>
  </si>
  <si>
    <t>79604350-A\NMS TROUBLE WORK FOR COMPANY CREW FOR JUNE 2021</t>
  </si>
  <si>
    <t>79957455-ASSET IMP - MAKE READY - REPLACE 8 POLES</t>
  </si>
  <si>
    <t>79978899-ASSET IMP - MAKE READY - REPLACE 4 POLES</t>
  </si>
  <si>
    <t>80150490-ASSET IMP - MAKE READY - REPLACE 6 POLES</t>
  </si>
  <si>
    <t>80183324-ASSET IMPROVEMENT</t>
  </si>
  <si>
    <t>80191027-ASSET IMP - MAKE READY - REPLACE 9 POLES &amp; REARRANGE 2 POLES</t>
  </si>
  <si>
    <t>80232854-ASSET IMP - MAKE READY - AT&amp;T TO REPLACE 7 POLES, AEP TO REPLACE 1, REARRANGE 8</t>
  </si>
  <si>
    <t>80340526-N/OIR/ASSET IMPROV - POLE REPLACEMENT/ 37830371000038</t>
  </si>
  <si>
    <t>80342347-H/TIE LINE/LESLIE-HYDEN TO STINNETT-WENDOVER SECTION CE PART 5</t>
  </si>
  <si>
    <t>80342403-N/OIR/ASSET IMPROV - POLE REPLACEMENT/ 37830250A00064</t>
  </si>
  <si>
    <t>80345545-P/COA/REPL CO'S VARIOUS LOCATIONS</t>
  </si>
  <si>
    <t>80349556-H/TIE LINE/LESLIE-HYDEN TO STINNETT-WENDOVER SECTION CE PART 6</t>
  </si>
  <si>
    <t>80444896-H/ASSET IMPROVEMENT/HADDIX TO SPRING FORK/MULTI PHASE/SECTION AB PART 2</t>
  </si>
  <si>
    <t>80510908-H/ASSET IMPROVEMENT/HADDIX TO SPRING FORK/MULTI PHASE/SECTION AB PART 4</t>
  </si>
  <si>
    <t>80532416-H/ASSET IMPROVEMENT/HADDIX TO SPRING FK/MULTIPHASE/SEC AB PART 5</t>
  </si>
  <si>
    <t>80545326-A/SLI/Replace Bad Regulator</t>
  </si>
  <si>
    <t>80550815-H/ASSET IMPROVEMENT/HADDIX TO SPRING FORK/MULTI PHASE/SECTION AB PART 6</t>
  </si>
  <si>
    <t>80573352-PA/CSR/CHANGE OUT BAD 1PH POLE REMOVE OPEN WIRE AND INSTALL TRANSFORMER/ 3883087</t>
  </si>
  <si>
    <t>80780459-ASSET IMP - MAKE READY - REPLACE 6 POLES</t>
  </si>
  <si>
    <t>80785559-H/ GLP REPLACE BAD POLE 441-16</t>
  </si>
  <si>
    <t>80804005-H/PRE-VALIDATED TROUBLE W.O.</t>
  </si>
  <si>
    <t>80820478-H/ GLP/ PRIORITY POLE/37830223B00012</t>
  </si>
  <si>
    <t>80822031-H/ GLP/ PRIORITY POLE/37830440000077</t>
  </si>
  <si>
    <t>80872205-H/ FEN REPLACE BAD POLE PLACE POLE IN LINE.</t>
  </si>
  <si>
    <t>80912777-H/PRE-VALIDATED TROUBLE W.O.</t>
  </si>
  <si>
    <t>80978038-H/CSR/Lacey Parks - Relocate pole and install secondary and OH RES SVC.</t>
  </si>
  <si>
    <t>80988591-ASSET IMP-MAKE READY - AT&amp;T REPLACE 5 POLES, AEP REPLACE 13 &amp; REARRANGE 1</t>
  </si>
  <si>
    <t>81021630-ASSET IMP-MAKE READY- AT&amp;T TO REPLACE 17 POLES, AEP TO REPLACE 3 POLES</t>
  </si>
  <si>
    <t>81077347-H/CSC/DANIEL JONES REP. XFMR AND INST SEC AND POLE FOR NEW SERV.</t>
  </si>
  <si>
    <t>81179900-A/CSC/ Install primary line extension toward Tower, Install UG svc to tower</t>
  </si>
  <si>
    <t>81183759-H/ GLP REPLACE BAD POLE 370-57</t>
  </si>
  <si>
    <t>81227997-H/FEN/Replace pole that's been burned, pole 223-B-16.</t>
  </si>
  <si>
    <t>81298903-ASSET IMP - MAKE READY - REPLACE 2 POLES</t>
  </si>
  <si>
    <t>81329699-ASSET IMP - MAKE READY - REPLACE 5 POLES</t>
  </si>
  <si>
    <t>81387060-A\COA/2022 19.9 kV cutout replacements VARIOUS CIRCUITS</t>
  </si>
  <si>
    <t>81442799-H/COA/REPLACE XX 2021 (19.9)</t>
  </si>
  <si>
    <t>81452463-H/COA/REPLACE XX 12 KV</t>
  </si>
  <si>
    <t>81541288-P/RLS/REPLACE POLES 37830024B20213, 37830024B20222</t>
  </si>
  <si>
    <t>81542026-H-FEN-REPLACE POLE 576-117 SPLIT AT TOP</t>
  </si>
  <si>
    <t>81553895-ASSET IMP - MAKE READY - REPLACE 1 POLE&amp; REARRANGE 2 POLES</t>
  </si>
  <si>
    <t>81585511-PA/CSC/INSTALL PLATFORM FOR 3-250KVA/ 38820649B40232</t>
  </si>
  <si>
    <t>81595367-ASSET IMPROVEMENT- SMALL LOCAL ASSET IMPROV - INSTALL - PART 1</t>
  </si>
  <si>
    <t>81595660-ASSET IMP - MAKE READY - REPLACE 5 POLES &amp; REARRANGE 2 POLES</t>
  </si>
  <si>
    <t>81713148-A/ASSET IMPROVEMENT-OTHER MAKE READY/38830094B00079 &amp; 38830094B00071</t>
  </si>
  <si>
    <t>81743059-H-FEN-REPLACE POLE 483-C-16 FOR CLEARANCE</t>
  </si>
  <si>
    <t>81796855-P/SXC/KEWANEE STATION EXITS PART 2 38821058D20985</t>
  </si>
  <si>
    <t>81833288-ASSET IMP - MAKE READY - REPLACE 9 POLES &amp; REARRANGE 2 POLES</t>
  </si>
  <si>
    <t>81902552-P/RLS/ RECONDUCTOR 2 SPANS &amp; INSTALL A GOAB/ 38821129A00312</t>
  </si>
  <si>
    <t>81930272-H/CSR/RELOCATE FACILITIES FOR BRIDGE REPLACEMENT OVER POLLS CREEK</t>
  </si>
  <si>
    <t>81983354-A/SHP/BLAINE CREEK STORM HARDENING PART 2</t>
  </si>
  <si>
    <t>82095627-A/SLA/38830045C14287</t>
  </si>
  <si>
    <t>82129096-H/FEN/REPLACE X-ARMS AT POLE 449D1-529</t>
  </si>
  <si>
    <t>82137661-PA/CSR/INSTALL 2 POLE 1PH TAP AND UG SERVICE/ 38830805000011</t>
  </si>
  <si>
    <t>82164263-A/CSR/Adam Tussey</t>
  </si>
  <si>
    <t>82222085-A/ CSC / ALEX KITCHEN</t>
  </si>
  <si>
    <t>82252246-H/COA/REPLACE XX 2021 (19.9) MASTER</t>
  </si>
  <si>
    <t>82273324-P/MRE - REQUEST AT&amp;T TO REPLACE BAD POLE 38831122000121</t>
  </si>
  <si>
    <t>82294691-H/COA/REPLACE XX 2021 (19.9) MASTER</t>
  </si>
  <si>
    <t>82295557-H/COA/REPLACE XX 2021 (19.9)</t>
  </si>
  <si>
    <t>82299437-H/COA/REPLACE XX 2021 (19.9)</t>
  </si>
  <si>
    <t>82310266-A\COA/2022  7.2 kV cutout replacements - VARIOUS CIRCUITS</t>
  </si>
  <si>
    <t>82312277-H/COA/REPLACE XX 2022 (19.9)</t>
  </si>
  <si>
    <t>82553279-P/PPR/ST HWY PROJECT HWY 199 UPGRADES SECTION 1 38821062C10522</t>
  </si>
  <si>
    <t>82555550-A/ CSC/ Rebecca Mollette new OH service</t>
  </si>
  <si>
    <t>82574226-PA/CSR/5 POLE PRIMARY EXTENSION FOR RECC CUSTOMERS/ 38830811B00146</t>
  </si>
  <si>
    <t>82577698-PA/GLP/ CHANGE OUT 1PH STRIAGHT LINE POLE AND TRANSFORMER/ 38830851B00458</t>
  </si>
  <si>
    <t>82592922-P/GLP/PRIORITY POLE/37840408C00031</t>
  </si>
  <si>
    <t>82593783-P/GLP/PRIORITY POLE/37840408A00131</t>
  </si>
  <si>
    <t>82594317-P/GLP/PRIORITY POLE/37830409000024</t>
  </si>
  <si>
    <t>82625964-KPC / All Districts Thunderstorm  6.17.22 @ 1300</t>
  </si>
  <si>
    <t>82743886-P/TROUBLE PIKEVILLE COMPANY</t>
  </si>
  <si>
    <t>82762157-H/CSC/HOGAN HOLDING 89 LLC INST. POLE IN-LINE AND UG SERVICE</t>
  </si>
  <si>
    <t>82859626-H/ GOP replace pole 37830350000016 186 Horseshoe Bend RD</t>
  </si>
  <si>
    <t>82875226-H/NMS/Replace broke poles 129-B-7 and 129-B-10.</t>
  </si>
  <si>
    <t>82894835-ASSET IMPROVEMENT</t>
  </si>
  <si>
    <t>82896375-PA/COA/REPL CO'S VARIOUS LOCATIONS</t>
  </si>
  <si>
    <t>82904518-PA/COA/REPL CO'S VARIOUS LOCATIONS</t>
  </si>
  <si>
    <t>82905677-PA/COA/REPL CO'S VARIOUS LOCATIONS</t>
  </si>
  <si>
    <t>82906192-PA/COA/REPL CO'S VARIOUS LOCATIONS</t>
  </si>
  <si>
    <t>82942695-H/P Hazard and Pikeville Areas Thunderstorm 7/27/22 at 0000 (Midnight)</t>
  </si>
  <si>
    <t>83084955-PA/GLP/CHANGE OUT 1PH POLE, INSTALL 15KVA, AND REMOVE OPEN WIRE/38830875A00451</t>
  </si>
  <si>
    <t>83119230-PA/CSR/INSTALL SECONDARY EXT AND SERVICE/ 38830876A20386</t>
  </si>
  <si>
    <t>83132821-A/CSC/T Mobile USA</t>
  </si>
  <si>
    <t>83144903-A/MRE/38830246000065</t>
  </si>
  <si>
    <t>83163531-H/CSC/JOSEPH CRAIG REYNOLDS/MAYKING</t>
  </si>
  <si>
    <t>83164992-PA/ REPL XFR &amp; SEC ADD SERV POLE 38830648A00070</t>
  </si>
  <si>
    <t>83185202-A/ ASSET IMPROVEMENT- CUST REQ RELOCATE</t>
  </si>
  <si>
    <t>83194942-H/ FEN RELOCATE POLES FOR CLEARENCE</t>
  </si>
  <si>
    <t>83207315-H/FEN/ANNA COUCH REPLACE XFMR ON POLE 341-100</t>
  </si>
  <si>
    <t>83207474-H/CSR/ primary tap ext for campers Perry Park Area B</t>
  </si>
  <si>
    <t>83212893-PA/GLP/CHANGE OUT 1PH DEADEND POLE WITH TRANSFORMER AND=SER/ 38830876B00113</t>
  </si>
  <si>
    <t>83246267-PA/GLP/REPLACE 3PH STRIAGHT LINE POLE AND TRANSFORMER/ 38830924000015</t>
  </si>
  <si>
    <t>83256471-A / GLP / 38830292B00096</t>
  </si>
  <si>
    <t>83264916-H/FEN/37830445000018/BLACKEY</t>
  </si>
  <si>
    <t>83314021-P/GLP/ REPL ROTTEN POLE 38821014A00192</t>
  </si>
  <si>
    <t>83349539-ASSET IMPROVEMENT</t>
  </si>
  <si>
    <t>83357022-P/CSC/ INSTALL 3 PHASE BANK &amp; SERV / POLE 38821137A00418</t>
  </si>
  <si>
    <t>83358842-A/GLP/ Pole replacement 38830068A00257</t>
  </si>
  <si>
    <t>83369252-ASSET IMP - MAKE READY - REPLACE 5 POLES &amp; REARRANGE 4 POLES</t>
  </si>
  <si>
    <t>83378661-A/CSC/John Verdi</t>
  </si>
  <si>
    <t>83385380-H/FEN/ Ins inline pole and replace 5-30 with taller pole.</t>
  </si>
  <si>
    <t>83401834-A / NMS / Trouble work for company crew / October 2022</t>
  </si>
  <si>
    <t>83401836-A / NMS / Trouble work for company crew / October 2022</t>
  </si>
  <si>
    <t>83402310-A/CSC/Ramona Salyer</t>
  </si>
  <si>
    <t>83411224-A/CSR/Eric Zeigler</t>
  </si>
  <si>
    <t>83448799-H/CSR/ANNETTE SMITH REP. XFMR, INST. SEC. POLE AND UG SERVICE</t>
  </si>
  <si>
    <t>83449203-A/CSC/Wadw Wilburn</t>
  </si>
  <si>
    <t>83449398-H/NMS/ Pole 448C1-641 burnt off replaced new 45 4</t>
  </si>
  <si>
    <t>83454400-H/GLP/Replace bad pole 231-B-134.</t>
  </si>
  <si>
    <t>83454859-A/CSC/Scott Stacy</t>
  </si>
  <si>
    <t>83460660-H/ CSR INSTALL 2 SECONDARY POLES FOR NEW SERVICE.</t>
  </si>
  <si>
    <t>83464298-A/ GLP/ 38830068D00398 replace rotten pole</t>
  </si>
  <si>
    <t>83473011-A/CSC/Teddy Greer</t>
  </si>
  <si>
    <t>83489847-H/FEN/Transfer to new AT&amp;T pole 1083-C1-870.</t>
  </si>
  <si>
    <t>83491700-P/CSC-INSTALL MULTI POLE 1PH PRI TAP AND UG SERV FROM P# 38831053A00117</t>
  </si>
  <si>
    <t>83495900-H/DOP/REPLACE 5 BROKE 3 PH POLES</t>
  </si>
  <si>
    <t>83514560-A/CSR/ Install ms pole, xfmr and svc for Carl Johnson</t>
  </si>
  <si>
    <t>83514636-H-PPR-DE-ENERGIZE LINE FOR BRIDGE CONSTRUCTION BETWEEN POLES 496-6 AND 496-160</t>
  </si>
  <si>
    <t>83517384-PA/GLP/ CHANGE OUT 1PH DEADEND POLE AND TRANSFORMER/ 38830978C10005</t>
  </si>
  <si>
    <t>83518435-P/CSC/ REPL XFR &amp; INSTALL SEC TAP / POLE 38821130000020</t>
  </si>
  <si>
    <t>83530551-A/ CSC/ Kevin Measel</t>
  </si>
  <si>
    <t>83548018-H-CSR-PRIMARY EXTENSION FOR NEW SERVICE AND D/D LT</t>
  </si>
  <si>
    <t>83554123-H/PRE-VALIDATED TROUBLE W.O.</t>
  </si>
  <si>
    <t>83559100-A/ CSR/ Chris Witten</t>
  </si>
  <si>
    <t>83564136-FEN H/ REPLACE OLD POLE FOR CLEARENCE</t>
  </si>
  <si>
    <t>83564782-A/GLP/38830089000009 replace rotten pole</t>
  </si>
  <si>
    <t>83565373-PA/CSC- INSTALL SECONDARY POLE AND XFMR FOR NEW UG SERV FR P# 38831048000040</t>
  </si>
  <si>
    <t>83567108-A/CSC/ Install pole, xfmr, sec and svc to barn for Paula Wagner</t>
  </si>
  <si>
    <t>83574757-P/CSR - UPGRADE XFMR INSTALL SEC EXT AND SERV FROM P# 37830240000163</t>
  </si>
  <si>
    <t>83584324-P/GLP/REPLACE SINGLE PHASE PRI POLE/ P# 37830022000098</t>
  </si>
  <si>
    <t>83592593-H/CSC/Hindman First Baptist - Install primary tap and service to out building.</t>
  </si>
  <si>
    <t>83598148-P/CSR-INSTALL 1PH TAP AND NEW UG SERVICE FROM P# 38831150000320</t>
  </si>
  <si>
    <t>83603078-H/PRE-VALIDATED TROUBLE W.O.</t>
  </si>
  <si>
    <t>83616529-H/CSR/Adam Warren Slone - Install 1PH Tap and UG Res SVC.</t>
  </si>
  <si>
    <t>83619025-H/CSR/BRIAN LUCAS/WHITESBURG</t>
  </si>
  <si>
    <t>83624773-H-SEC-REPLACE POLE 487-83 FOR MESH EQUIPMENT INSTALLATION FOR DA SCHEME</t>
  </si>
  <si>
    <t>83628637-A/GLP/38830188C00184 replace rotten pole</t>
  </si>
  <si>
    <t>83633742-H/ NMS REPLACE BROKE POLE 230-43</t>
  </si>
  <si>
    <t>83638244-H-SEC-REP. 511-95  ADD1.5KVA  XFMRS  HERE AND AT  511-26 FOR MESH ANTENNNAS</t>
  </si>
  <si>
    <t>83642810-H/PRE-VALIDATED TROUBLE W.O.</t>
  </si>
  <si>
    <t>83647505-H-SEC-REP. 511-86  FOR MESH ANTENNNA INSTALLATION FOR DA SCHEME</t>
  </si>
  <si>
    <t>83655122-A/ CSC/ James Hughes new OH service for barn/office</t>
  </si>
  <si>
    <t>83665393-H/CSC/KY DEPT OF TRANS, INST POLES AND XFMR FOR NEW SERVICES</t>
  </si>
  <si>
    <t>83665666-A/ GLP/ 38830182B22661</t>
  </si>
  <si>
    <t>83670086-H/CSR/Norman Conley - Install primary extension and OH res svc.</t>
  </si>
  <si>
    <t>83671061-H-SEC-INSTALL 1.5 KVA XFMR FOR MESH ANTENNNA INSTALLATION FOR DA SCHEME</t>
  </si>
  <si>
    <t>83676678-H/CSR/FREDRICK STACY INST XFMR AND SERVICE FROM POLE 250-56</t>
  </si>
  <si>
    <t>83676716-PA/CSR/INSTALL 3 POLES AND WIRE FOR TEMP AND PERMANENT SERVICE/ 38830828000298</t>
  </si>
  <si>
    <t>83677660-A/ CSC/ Clarks Pump And Shop Inc</t>
  </si>
  <si>
    <t>83677935-P/GLP/REPLACE EXISTING SINGLE PHASE PL/ P# 38831098C00021</t>
  </si>
  <si>
    <t>83680891-A/CSR/ Chris Hutchenson 1 pole primary extension for new OH service</t>
  </si>
  <si>
    <t>83696291-A / NMS / Trouble work for company crew / November 2022</t>
  </si>
  <si>
    <t>83696292-A / NMS / Trouble work for company crew / November 2022</t>
  </si>
  <si>
    <t>83696294-A / NMS / Trouble work for company crew / November 2022</t>
  </si>
  <si>
    <t>83696608-P/DOP/REPLACE 2 BROKEN PRIMARY POLES/ 38820697D00101</t>
  </si>
  <si>
    <t>83700095-PA/CSC/1 POLE REPLACE &amp; 1 POLE PRI EXTENSION &amp; 1 SEC POLE/ 38830809A30202</t>
  </si>
  <si>
    <t>83700134-A/ CSC/ Kenneth Leung, Installing a 25kVA XFMR and 115' of 2/3</t>
  </si>
  <si>
    <t>83701084-H/PRE-VALIDATED TROUBLE W.O.</t>
  </si>
  <si>
    <t>83719941-H/CSR/BARBARA HOSKINS INST POLE IN LINE, XFMR AND SERVICE</t>
  </si>
  <si>
    <t>83720162-PA/CSR/INSTALL 1PH PRI EXT AND TRANSFORMER AND SER/ 38830924000009</t>
  </si>
  <si>
    <t>83722162-P/ CSC/ INSTALL XFR &amp; SERV / POLE 37820079000145</t>
  </si>
  <si>
    <t>83723813-A/GLP/ Asset Pole Replacement 38830326000103</t>
  </si>
  <si>
    <t>83735205-A/CSR/CLEATIS DAVIS</t>
  </si>
  <si>
    <t>83739299-P/CSC - INSTALL XFMR POLE INLINE FROM P # 37830072A00100</t>
  </si>
  <si>
    <t>83739836-H/CSR/KIMBERLY COPE INST. PRI. TAP FOR NEW SERVICE</t>
  </si>
  <si>
    <t>83740871-H/CSC/RVRSIDE CHRISTIAN INST PRI TAP FOR 2 SERVICES AFFECTED BY FLOOD</t>
  </si>
  <si>
    <t>83741341-H/CSC/NATHAN SNOWDEN/JEREMIAH</t>
  </si>
  <si>
    <t>83742806-A/GLP/ asset pole replacement 38830118A00012</t>
  </si>
  <si>
    <t>83743659-H/CSR/JEREMY G CORNETT/HALLIE</t>
  </si>
  <si>
    <t>83747779-A/ RLS/ 38830188C00201 replace leaning pole. Luke McCoy to work job.</t>
  </si>
  <si>
    <t>83747952-H/FEN/37830405A00042/JENKINS</t>
  </si>
  <si>
    <t>83748283-A/ CSC/ Eric Hilton</t>
  </si>
  <si>
    <t>83748754-P/CSR-INSTALL 2 POLE 1PH TAP FOR NEW SERVICE FROM P#  37830045000074</t>
  </si>
  <si>
    <t>83749592-H-SEC-INSTALL 10 KVA XFMR AT 487-48 FOR MESH ANTENNNA INSTALLATION FOR DA SCHEME</t>
  </si>
  <si>
    <t>83751018-PA/CSR/CHANGE TRANSFORMER, SEC EXT AND SER/ 38830979D00024</t>
  </si>
  <si>
    <t>83752661-P/CSC - 6 POLE PRI EXT AND SERV FROM P # 37820025D00390</t>
  </si>
  <si>
    <t>83756321-P/CSR- REPLACE BAD XFMR AND C/O FOR LIGHT P# 37830209000094</t>
  </si>
  <si>
    <t>83762699-H/PRE-VALIDATED TROUBLE W.O.</t>
  </si>
  <si>
    <t>83773031-H/CSC/HOUSING ALLIANCE REP. XFMR AND INST SEC, POLES AND SERVICES</t>
  </si>
  <si>
    <t>83773094-H/ CSR INSTALL POLE IN LINE FOR NEW SERVICE.</t>
  </si>
  <si>
    <t>83775320-H/FEN/Replace pole 207-247, back of pole washed out.</t>
  </si>
  <si>
    <t>83775668-A/RLS/ Transfer to replaced windstream pole 38830223000148</t>
  </si>
  <si>
    <t>83782250-H/CSR/Replace secondary pole and install OH Res SVC.</t>
  </si>
  <si>
    <t>83782294-H/CSC/EVELYN HENSLEY INST XFMR, SEC AND POLE FOR NEW SERVICE</t>
  </si>
  <si>
    <t>83782677-A/ RLS/ Voltage drop from pole 38830379000090</t>
  </si>
  <si>
    <t>83783928-H/CSR/Install secondary tap and OH Res SVC.</t>
  </si>
  <si>
    <t>83784654-A/ CSR/ Lakin Crum new OH service to trailer</t>
  </si>
  <si>
    <t>83785980-H/CSR/Tommy Watts - Transfer to new WS pole and upgrade xfmr and service.</t>
  </si>
  <si>
    <t>83791992-P/FEN/INSTALL DEADEND INSULATOR &amp; REPLACE CUTOUT/ 38820819A00061</t>
  </si>
  <si>
    <t>83792298-P/FEN - STRAIGHTEN LEANING PRI POLE ADD GUY P # 37820169000199</t>
  </si>
  <si>
    <t>83792588-A/RLS/ Abandon 38830183C00296, Install New pole and transfer</t>
  </si>
  <si>
    <t>83793916-H/FEN/38831108C10712/JACKSON</t>
  </si>
  <si>
    <t>83800270-A/CSR Upgrade X-fmr, secondary and install new Ugnd. Service.</t>
  </si>
  <si>
    <t>83800708-PA/CSC/CHANGE OUT 1PH PRI POLE AND INSTALL SEC EXT AND SER/ 38830828D10358</t>
  </si>
  <si>
    <t>83800981-H/CSR/DOUGLAS STEVENS INST 2 POLE PRI TAP FOR NEW SERV.</t>
  </si>
  <si>
    <t>83801028-P/CSR/INSTALL ONE POLE AND SERVICE DROP/ P# 378301620000166</t>
  </si>
  <si>
    <t>83803728-P/RLS/ INSTALL PRIMARY TAP/ TO FIX LOW VOTAGE POLE 38820941C30086</t>
  </si>
  <si>
    <t>83803898-H/CSC/MELISSA HENSLEY INST. PRIMARY TAP AND NEW SERVICE</t>
  </si>
  <si>
    <t>83804437-H-SEC-INSTALL 1.5 KVA XFMR AT 511-30 FOR MESH ANTENNNA INSTALLATION FOR DA</t>
  </si>
  <si>
    <t>83814430-H/CSC/Rick Parker - Install 1PH Extension and OH temp service</t>
  </si>
  <si>
    <t>83817172-P/GLP/ REPLACE BROKE 1PH POLE AND XFMR P# 37830087D00115</t>
  </si>
  <si>
    <t>83819057-H/CSR/Chris Caudill - Install 1PH primary tap, transformer, and OH Res SVC.</t>
  </si>
  <si>
    <t>83824014-A/CSC Multiphase Single Phase Line and extend 3 phase several spands for new Svc</t>
  </si>
  <si>
    <t>83824603-H/CSC/JACK ASLEPT JR. REP. PRI/NEUT AND INST NEW SERVICE</t>
  </si>
  <si>
    <t>83828218-P/TROUBLE PAINTSVILLE COMPANY</t>
  </si>
  <si>
    <t>83829121-H/CSR/JUDY LEAVITT INST. PRIMARY TAP FOR NEW SERVICE</t>
  </si>
  <si>
    <t>83832809-PA/CSC/REPLACE TRANSFORMER &amp; INSTALL SERVICE/ 38830785B40316</t>
  </si>
  <si>
    <t>83833042-PA/CSR/INSTALL 1PH POLE IN LINE AND TRANSFORMER SERVICE/ 38830877000043</t>
  </si>
  <si>
    <t>83836543-A/CSR/ Upgrade transformer for Solar System</t>
  </si>
  <si>
    <t>83838612-A/RLS/ Trouble Location 38830222A00171</t>
  </si>
  <si>
    <t>83843475-H/ CSR INSTALL POLE IN LINE FOR NEW SERVICE.</t>
  </si>
  <si>
    <t>83843738-P/CSR- 2 POLE PRI EXT FROM P # 37830237B20311</t>
  </si>
  <si>
    <t>83844082-P/CSR-INSTALL SEC POLE FOR NEW SERVICE AND REPLACE 1PH POLE FR P# 37830162000069</t>
  </si>
  <si>
    <t>83845914-A/RLS/ Fyffe St. Relocate project</t>
  </si>
  <si>
    <t>83849309-A/GLP Replace Pole 38830116B00194</t>
  </si>
  <si>
    <t>83852952-A/GLP/ Asset Pole Replacement 38830118C24561</t>
  </si>
  <si>
    <t>83853710-P/CSR/ INSTALL SEC TAP &amp; SERV / POLE 38830984000142</t>
  </si>
  <si>
    <t>83855675-A/ CSR/ Savannah Whitt install 25kVA XFMR and 2/3 OH drop</t>
  </si>
  <si>
    <t>83858575-P/TROUBLE PIKEVILLE COMPANY</t>
  </si>
  <si>
    <t>83858577-P/TROUBLE PIKEVILLE COMPANY</t>
  </si>
  <si>
    <t>83859133-P/CSR/INSTALL INLINE PRIMARY POLE&amp; XFMR/ P# 37830020000031</t>
  </si>
  <si>
    <t>83862628-H/PRE-VALIDATED TROUBLE W.O.</t>
  </si>
  <si>
    <t>83862817-H/CSR/ELSIE NOBLE INST PRI. TAP FOR NEW SERVICE</t>
  </si>
  <si>
    <t>83867951-H/CSR/CURTISS FLEMING/JACKHORN</t>
  </si>
  <si>
    <t>83871337-H/ CSR ISTALL TRANSFORMER SECONDARY POLE AND SERVICE.</t>
  </si>
  <si>
    <t>83871649-H/CSR/PAUL SMITH REPLACE XFMR, SEC AND POLE FOR NEW SERVICE</t>
  </si>
  <si>
    <t>83871892-A/CSR/ Install xfmr and sec pole for Danielle Dallaire</t>
  </si>
  <si>
    <t>83879559-A/GLP/ Replace rotten pole 38830136000033</t>
  </si>
  <si>
    <t>83880281-A/GLP/38830136000028 replace rotten pole</t>
  </si>
  <si>
    <t>83882747-P/CSR - SEC EXT AND SERV FROM P # 37830190B00178</t>
  </si>
  <si>
    <t>83892811-H/PRE-VALIDATED TROUBLE W.O.</t>
  </si>
  <si>
    <t>83897434-A / NMS / Trouble work for company crew / December 2022</t>
  </si>
  <si>
    <t>83897436-A / NMS / Trouble work for company crew / December 2022</t>
  </si>
  <si>
    <t>83898383-H/PPR/Install single phase pole and reroute line to allow for steel drilling.</t>
  </si>
  <si>
    <t>83898868-P/CSR - SEC EXT AND SERV FROM P # 37830285000009</t>
  </si>
  <si>
    <t>83904090-P/MRE/ TRANSFER TO AT&amp;T POLE 38821132000036</t>
  </si>
  <si>
    <t>83906771-P/FEN - STRAIGHTEN PRI POLE AND SEC EXT FROM P # 37820128A00083</t>
  </si>
  <si>
    <t>83906850-A/CSR/ Install XFMR and 55W LED light</t>
  </si>
  <si>
    <t>83908862-P/NMS - TRANSFER TO ATT POLE # 37830165000018</t>
  </si>
  <si>
    <t>83915666-H/CSR/JIMMY D TAYLOR/ISOM</t>
  </si>
  <si>
    <t>83917277-P/CSR-REPLACE 3PH POLE AND INSTALL NEW SERVICE FROM P# 37830161D00164</t>
  </si>
  <si>
    <t>83917902-H/CSR/Evan Bentley - Install 1PH Tap and UG Res SVC</t>
  </si>
  <si>
    <t>83919054-A/ COA/ Multiple address Cut-out / arrester replacements</t>
  </si>
  <si>
    <t>83920616-P/NMS/REPLACE FAILED STEPDOWN AT POLE 37830096C30395A</t>
  </si>
  <si>
    <t>83923352-H/CSR/JANET MULLINS/WHITESBURG</t>
  </si>
  <si>
    <t>83926070-PA/CSR/INSTALL 4/0 UG SERVICE FROM EXISTING POLE/ 38830900000019</t>
  </si>
  <si>
    <t>83927003-P/TROUBLE PAINTSVILLE COMPANY</t>
  </si>
  <si>
    <t>83927594-H/CSR/CRYSTAL MORRIS REP. XFMR, SEC AND INST UG SERV.</t>
  </si>
  <si>
    <t>83931743-H/CSR/Hazard Housing Alliance - Install 1PH Tap, transformer, and OH svc.</t>
  </si>
  <si>
    <t>83934436-P/CSR/INSTALL XFRMR, SEC POLE, &amp; SRVC DROP/ P# 37830185000137</t>
  </si>
  <si>
    <t>83937226-P/CSR- INSTALL MULTI POLE 1PH TAP FOR NEW SERVICE FROM P# 37830045000026</t>
  </si>
  <si>
    <t>83937741-P/GLP/REPLACE PRIMARY POLE/ P# 38831103000017</t>
  </si>
  <si>
    <t>83942890-P/TROUBLE PIKEVILLE COMPANY</t>
  </si>
  <si>
    <t>83943297-H/PRE-VALIDATED TROUBLE W.O.</t>
  </si>
  <si>
    <t>83943657-H/CSR/JODY M FLEMING/MILLSTONE</t>
  </si>
  <si>
    <t>83944157-PA/CSR/INSTALL 1PH TAP AND SEC EXT TO NEW SERVICE/ 38830882D30921</t>
  </si>
  <si>
    <t>83945788-H/FEN/37830445000127/ROXANA</t>
  </si>
  <si>
    <t>83947450-P/CSR - PRI EXT AND SERV FROM P # 37820243B00183</t>
  </si>
  <si>
    <t>83952840-PA/DOP/REPLACE BROKE 3PH POLE POLE AND TRANSFORMER/ 38830834A00104</t>
  </si>
  <si>
    <t>83952894-A/ COA/ Cutout / Arrester / Bracket Replacement on Pole # 38830136000081</t>
  </si>
  <si>
    <t>83953021-A/GLP/ Asset pole replacement 38830181B00082</t>
  </si>
  <si>
    <t>83953023-H/ CSR INSTALL PRIMARY EXT. FOR NEW SERVICE</t>
  </si>
  <si>
    <t>83953277-H/CSR/HAROLD WHITE INST. XFMR AND SERVICE OFF POLE 100-56</t>
  </si>
  <si>
    <t>83954183-H/CSR/ASHLEY STIDHAM INST. PRI. TAP. XFMR SEC AND POLE FOR NEW SERV.</t>
  </si>
  <si>
    <t>83955278-A/ COA/ Multiple address for cutout and arresters</t>
  </si>
  <si>
    <t>83956573-A/CSR/CONNIE GROVES</t>
  </si>
  <si>
    <t>83957147-A/ CSR/ Alanna Davis new OH service</t>
  </si>
  <si>
    <t>83957322-H/CSR/RHONDA GABBARD INST POLE IN LINE OF PRI. FOR NEW SERVICE</t>
  </si>
  <si>
    <t>83966247-A/ CSR/ Charles Whitt New primary extension for OH service</t>
  </si>
  <si>
    <t>83966600-H/CSR/MARSHA ROARK REP. MANUAL POLE 529-22, INST. PRI TAP FOR NEW SERV.</t>
  </si>
  <si>
    <t>83971062-P/CSR- INSTALL SEC POLE AND COND FOR NEW S/W SERVICE FR P# 38831074A00371</t>
  </si>
  <si>
    <t>83971418-H/CSR/Glen Neace - Install pole in line, transformer, secondary, and OH Res SVC</t>
  </si>
  <si>
    <t>83977485-P/TROUBLE PIKEVILLE COMPANY</t>
  </si>
  <si>
    <t>83979167-H/ FEN RELOCATE POLE OUT OF SLIDE</t>
  </si>
  <si>
    <t>83980078-H/ INSTALL PRIMARY EXT FOR NEW HOME</t>
  </si>
  <si>
    <t>83981628-H/CSR/Hazard Housing Alliance - install 1PH Tap and overhead service.</t>
  </si>
  <si>
    <t>83985472-H/NMS/TRANS ATTACHMENTS ON POLE 328-B-250</t>
  </si>
  <si>
    <t>83989171-A/ CSC/ Temporary 480V OH service for Cleveland Cliffs</t>
  </si>
  <si>
    <t>83989196-H/CSR/SARAH E NICHOLS/NEON</t>
  </si>
  <si>
    <t>83989474-P/CSR-INSTALL 2 POLE PRIMARY TAP FOR NEW OH SERVICE FROM P# 38831149A30922</t>
  </si>
  <si>
    <t>83999175-A/CSC/ Install midspan pole,xfmr and svc to garage</t>
  </si>
  <si>
    <t>83999322-H/CSR/SHELIA PEASE/WHITESBURG</t>
  </si>
  <si>
    <t>83999470-H/CSR/COURTNEY COMBS INST. XFMR, SEC AND POLE FOR NEW SERV.</t>
  </si>
  <si>
    <t>84002329-H/DOP/REPLACE BROKE POLE 216-24</t>
  </si>
  <si>
    <t>84003872-H/CSR/CEAIRA SMITH INST PRI. EXTENSION FOR NEW SERVICE</t>
  </si>
  <si>
    <t>84004296-H/CSR/LARRY TACKETT JR/WHITESBURG</t>
  </si>
  <si>
    <t>84009638-A/ CSR/ John West new OH service</t>
  </si>
  <si>
    <t>84010875-P/OIR/ REPLACE XFR CUTOUT/ POLE  37820031B00004</t>
  </si>
  <si>
    <t>84021199-H/CSR/Danny Smith - Install 1PH tap and OH residential service.</t>
  </si>
  <si>
    <t>84027958-P/FEN/ STRAIGHTEN  POLE / 38821038D00484</t>
  </si>
  <si>
    <t>84028011-P/CSR/INSTALL SECONDARY POLE &amp; NEW SERVICE/ 38831027A30742</t>
  </si>
  <si>
    <t>84031831-A/NMS Replace Broken KY Power Pole, Tree Fell and Broke.</t>
  </si>
  <si>
    <t>84033007-P/TROUBLE PIKEVILLE COMPANY</t>
  </si>
  <si>
    <t>84037523-H/FEN/Replace pole burned by house fire, 37830181D00067</t>
  </si>
  <si>
    <t>84040513-H/CSR/ASHLEY TURNER INST POLE IN LINE AND PRIMARY TAP FOR NEW SERVICE</t>
  </si>
  <si>
    <t>84040564-P/CSR - 3 POLE PRI EXT AND SERV FROM P # 37820266000002</t>
  </si>
  <si>
    <t>84044627-H/ CSR INSTALL PRIMARY TAP FOR NEW SERVICE</t>
  </si>
  <si>
    <t>84052794-P/DOP/REPLACE SINGLE PHASE PRIMARY POLE / P# 37830042C00457</t>
  </si>
  <si>
    <t>84053265-H/CSC/CHILDERS OIL CO/WHITESBURG</t>
  </si>
  <si>
    <t>84054963-P/FEN - RELOCATE POLE AWAY FROM ERODING BANK P # 37830239000019</t>
  </si>
  <si>
    <t>84055715-H/CSR/AVERY MILES/WHITESBURG</t>
  </si>
  <si>
    <t>84072001-P/TROUBLE PIKEVILLE COMPANY</t>
  </si>
  <si>
    <t>84074859-P/TROUBLE PIKEVILLE COMPANY</t>
  </si>
  <si>
    <t>84074957-P/TROUBLE PAINTSVILLE COMPANY</t>
  </si>
  <si>
    <t>84075226-P/COA/REPL CO'S ON DEWEY INEZ  CKT-VARIOUS LOCATIONS  TEMPLATE 34KV</t>
  </si>
  <si>
    <t>84075312-P/COA/REPL CO'S ON DEWEY INEZ  CKT-VARIOUS LOCATIONS</t>
  </si>
  <si>
    <t>84075413-P/COA/REPL CO'S ON HENRY CLAY - REGINA  CKT-VARIOUS LOCATIONS</t>
  </si>
  <si>
    <t>84078775-H/PRE-VALIDATED TROUBLE W.O.</t>
  </si>
  <si>
    <t>84081864-A/ MRO/ Windstream Transfer</t>
  </si>
  <si>
    <t>84083490-P/CSC - 1 POLE 3 PH EXT FOR COMERCIAL CUST FROM P # 37830190C00088</t>
  </si>
  <si>
    <t>84089054-A/ GLP/ Replace rotten pole 38830244000064</t>
  </si>
  <si>
    <t>84089657-PA/CSR/INSTALL SECONDARY POLE &amp; SERVICE/ 38830954A40360</t>
  </si>
  <si>
    <t>84094512-A / NMS / Trouble work for company crew / January 2023</t>
  </si>
  <si>
    <t>84094515-A / NMS / Trouble work for company crew / December 2022</t>
  </si>
  <si>
    <t>84097956-H/CSR/Blanche Everage - Remove open secondary and install transformer/light.</t>
  </si>
  <si>
    <t>84101578-PA/CSR/INSTALL 1 POLE PRIMARY EXTENSION &amp; SERVICE/ 38830654C00510</t>
  </si>
  <si>
    <t>84103225-P/OIR/ REPL NEUTRAL WIRE/ POLE 37820032B00063</t>
  </si>
  <si>
    <t>84135764-H-DOP-REPLACE POLE 178-500 BROKEN BY LOG TRUCK</t>
  </si>
  <si>
    <t>84139061-P/DOP - REPLACE BROKEN POLE DAMAGED BY ACCIDENT P # 37820170D30625</t>
  </si>
  <si>
    <t>84139426-H/ CSR INSTALL PRIMARY EXT FOR NEW SERVICE</t>
  </si>
  <si>
    <t>84140021-PA/CSR/INSTALL SECONDARY POLE &amp; SERVICE/ 38830876B00298</t>
  </si>
  <si>
    <t>84140449-H/CSR/DAISY GRIFFITH INST POLE IN LINE, XFMR AND SERVICE</t>
  </si>
  <si>
    <t>84141121-A/CSR/JACK L SAUNDERSON</t>
  </si>
  <si>
    <t>84142167-PA/GLP/REPLACE 1PH DDE POLE AND TRANSFORMER/ 38830810B00339</t>
  </si>
  <si>
    <t>84144359-A/GLP/ Asset pole replacement 38830244000062</t>
  </si>
  <si>
    <t>84145214-A/ GLP/ 38830244000047 replace rotten pole</t>
  </si>
  <si>
    <t>84146334-H/ CSR INSTALL PRI. EXT FOR NEW SERVICE.</t>
  </si>
  <si>
    <t>84151213-A/GLP/38830140C00045 replace rotten pole</t>
  </si>
  <si>
    <t>84151233-H/CSC/HAROLD TURNER INST. 2 POLE TAP FOR NEW SERVICE</t>
  </si>
  <si>
    <t>84152353-P/NMS-AEP REPLACED AT&amp;T POLE BROKEN BY TREE P# 38831074D00161</t>
  </si>
  <si>
    <t>84155208-H/CSR/Chandra Mccown - Install pole in line and OH service.</t>
  </si>
  <si>
    <t>84155927-H/CSC/EDWIN HAYES INST. MANUAL XFMR AND SERVICE</t>
  </si>
  <si>
    <t>84161826-A/CSC/ Install line extension to barn for Aaron lawson</t>
  </si>
  <si>
    <t>84162588-P/CSC - 8 POLE PRI EXT 1 POLE SEC AND UG SERV FROM P # 37830024C01376</t>
  </si>
  <si>
    <t>84167048-H/FEN/REPLACE POLE 124-53 OUT OF SLIDE</t>
  </si>
  <si>
    <t>84173594-P/CSR-INSTALL XFMR ON EXISTING POLE FOR NEW SERVICE P#38831053A20322</t>
  </si>
  <si>
    <t>84179261-P/TROUBLE PIKEVILLE COMPANY</t>
  </si>
  <si>
    <t>84179485-P/CSR/INSTALL SINGLE PHASE PRIMARY AND SVC/ P# 38831053A00118</t>
  </si>
  <si>
    <t>84180372-A/COA 2023  7.2 kV cutout replacements - VARIOUS CIRCUITS</t>
  </si>
  <si>
    <t>84180373-A/COA 2023  7.2 kV cutout replacements - VARIOUS CIRCUITS</t>
  </si>
  <si>
    <t>84180374-A/COA 2023  7.2 kV cutout replacements - VARIOUS CIRCUITS</t>
  </si>
  <si>
    <t>84180376-A/COA 2023  7.2 kV cutout replacements - VARIOUS CIRCUITS</t>
  </si>
  <si>
    <t>84180377-A/COA 2023  7.2 kV cutout replacements - VARIOUS CIRCUITS</t>
  </si>
  <si>
    <t>84180465-A/COA 2023  7.2 kV cutout replacements - VARIOUS CIRCUITS</t>
  </si>
  <si>
    <t>84180466-A/COA 2023  7.2 kV cutout replacements - VARIOUS CIRCUITS</t>
  </si>
  <si>
    <t>84185723-H/CSR/BRIAN L ELDRIDGE/HALLIE</t>
  </si>
  <si>
    <t>84188846-P/CSR - SEC EXT AND DD LIGHT FROM P # 38821138D00072</t>
  </si>
  <si>
    <t>84194981-H/PPR/37830424000009/WHITESBURG</t>
  </si>
  <si>
    <t>84195103-A/CSR/ Line extension and service for RANDILEAH MULKEY</t>
  </si>
  <si>
    <t>84195690-PA/CSC/INSTALL 15KVA AND SERVICE CAN TRUCK/ 38830876C00155</t>
  </si>
  <si>
    <t>84205399-H/CSR/BETTY SPICER REP. POLE 146-28 AND INST SEC. POLE AND SERV.</t>
  </si>
  <si>
    <t>84205434-H/CSC/BOBBY DARREL KINCER/MAYKING</t>
  </si>
  <si>
    <t>84207444-PA/CSR/INSTALL 1PH POLE INLINE AND SEC EXT FOR SER YARD DOG/ 38830853000037</t>
  </si>
  <si>
    <t>84210070-PA/GLP/REPLACE ROTTED PRIMARY POLE/ 38830851B00066</t>
  </si>
  <si>
    <t>84214432-H/CSC/WATTS VOL FIRE DEPT. REP XFMR AND INST 2 SEC POLES FOR NEW SERV.</t>
  </si>
  <si>
    <t>84218594-P/CSR/ INSTALL SEC TAP &amp; SERV TO BARN / POLE 38821139C00221</t>
  </si>
  <si>
    <t>84223239-H/CSC/RANA NOBLE INST POLE IN LINE, XFMR, SEC AND POLE FOR NEW SERV.</t>
  </si>
  <si>
    <t>84223332-A/GLP/ Asset Pole Replacement 38830195000008</t>
  </si>
  <si>
    <t>84229202-P/TROUBLE PIKEVILLE COMPANY</t>
  </si>
  <si>
    <t>84229529-P/GLP- REPLACE BAD 3PH POLE W/ 1PH TAP P# 38831077D00039</t>
  </si>
  <si>
    <t>84233888-P/CSR - INSTALL XFMR AND SERV FROM P # 37830334000099</t>
  </si>
  <si>
    <t>84239163-P/CSR/ INSTALL SEC TAP &amp; SERV / POLE 37820026000011</t>
  </si>
  <si>
    <t>84242741-H/CSR/EDWARD COMBS/ISOM</t>
  </si>
  <si>
    <t>84242767-H/CSC/Joyce Joseph - replace CSP transformer and install OH C&amp;I svc.</t>
  </si>
  <si>
    <t>84243165-H/CSC/MIKE HALE INST XFMR AND SERVICE FROM POLE 1039-52</t>
  </si>
  <si>
    <t>84243603-PA/CSC/MULTIPHASE 2 SPANS AND INSTALL 3-PHASE BANK/ 38830809C41058</t>
  </si>
  <si>
    <t>84243966-P/CSR- INSTALL XFMR AND NEW SERVICE AND REPLACE 1PH POLE #37830258000001</t>
  </si>
  <si>
    <t>84244047-H/ CSC INSTALL SECONDARY TAP AND U/G SERVICE</t>
  </si>
  <si>
    <t>84247492-H/CSR/Tracey Ritchie - Replace primary pole, inst. secondary pole &amp; OH res svc.</t>
  </si>
  <si>
    <t>84247600-P/CSR - REPLACE XFMR SEC EXT AND SERV FROM P # 37820073B00048</t>
  </si>
  <si>
    <t>84252068-A/ CSC/ ARC 3-phase OH service 1200AMP</t>
  </si>
  <si>
    <t>84253557-A/ CSC/ Nicholas Compton OH service to Barn</t>
  </si>
  <si>
    <t>84256414-A/ GLP 38830244000043 replace old pole</t>
  </si>
  <si>
    <t>84261509-P/GLP - REPLACE BAD SEC POLE # 37830048B41051</t>
  </si>
  <si>
    <t>84262388-PA/CSR/INSTALL SECONDARY POLE &amp; SERVICE/ 38830792D00013</t>
  </si>
  <si>
    <t>84262655-PA/GLP/REPLACE SEC POLE AND TRANSFORMER CAN TRUCK/ 38830810B00197</t>
  </si>
  <si>
    <t>84263342-P/CSR/REPLACE XFMR &amp; SEC WIRE/ P# 38831052B00414</t>
  </si>
  <si>
    <t>84264917-PA/GLP/REPLACE 1PH DEADEND POLE AND TRANSFORMER CAN TRUCK/ 38830811B00069</t>
  </si>
  <si>
    <t>84265606-H/CSR/Autumn Carmody - Install Primary tap, sec pole, and OH Res SVC.</t>
  </si>
  <si>
    <t>84267795-A/ SLA/ Windstream Broken Pole</t>
  </si>
  <si>
    <t>84270477-H/CSR/AMANDA WILLETT REP. XFMR AND INST SEC AND POLE FOR NEW SERV.</t>
  </si>
  <si>
    <t>84276877-P/TROUBLE PIKEVILLE COMPANY</t>
  </si>
  <si>
    <t>84280476-P/CSR - INSTALL XFMR AND SERVICE FROM P # 37820073B20145</t>
  </si>
  <si>
    <t>84280594-P/DOP/ REPL POLE HIT BY VEHICLE / POLE 38821039A00002</t>
  </si>
  <si>
    <t>84280657-H/PRE-VALIDATED TROUBLE W.O.</t>
  </si>
  <si>
    <t>84280760-H/CSR/MATTHEW S HAMMOCK/WHITESBURG</t>
  </si>
  <si>
    <t>84290995-P/GLP/REPL ROTTEN POLE 37820029000009</t>
  </si>
  <si>
    <t>84291747-H/PPR/REM. SPAN PRI/NEUT FOR STEEL DRILLER TO DRILL STEEL</t>
  </si>
  <si>
    <t>84293420-A / NMS / Trouble work for company crew / February 2023</t>
  </si>
  <si>
    <t>84294240-A/ CSR/ Josh Murphy new OH service to home</t>
  </si>
  <si>
    <t>84299319-A/ GLP/ 38830620000173 Replace rotten pole. Braced at the base of pole</t>
  </si>
  <si>
    <t>84300564-A/ GLP/ 38830618000010 Replace rotten pole.. Pole is Braced</t>
  </si>
  <si>
    <t>84302675-PA/CSR/CHANGE OUT 25KVA TO 50KVA FOR LOAD/ 38830810A10762</t>
  </si>
  <si>
    <t>84304968-A/NMS Replace Burnt Pole and transfer KY Power Facilities</t>
  </si>
  <si>
    <t>84308175-H/FEN/RELOCATING POLE 482-115 FOR CLEARENCE</t>
  </si>
  <si>
    <t>84308258-P/NMS/REPLACE BROKE  SVC POLE/ P# 37830140B00147</t>
  </si>
  <si>
    <t>84309102-H/CSR/Brandy Madden - Install pole in line, transformer, and OH Res svc.</t>
  </si>
  <si>
    <t>84310467-P/CSR/ REMOVE  INACTIVE TAP / 38820917C20436</t>
  </si>
  <si>
    <t>84321421-P/TROUBLE PIKEVILLE COMPANY</t>
  </si>
  <si>
    <t>84321623-P/FEN- INSTALL AND REMOVE POLE AND RELOCATE FROM SLIDE P# 38831103000040</t>
  </si>
  <si>
    <t>84325703-P/GLP - REPLACE BURNT POLE # 37830047D00030</t>
  </si>
  <si>
    <t>84326295-P/NMS/ REPLACE BROKE POLE &amp; XFMR/ P# 38831051000024</t>
  </si>
  <si>
    <t>84326598-PA/RLS/REPLACE HENDRIX LINE/ 38830954B30029</t>
  </si>
  <si>
    <t>84326841-P/TROUBLE PAINTSVILLE COMPANY</t>
  </si>
  <si>
    <t>84329635-H/GLP/Replace bad pole 37830133000077.</t>
  </si>
  <si>
    <t>84331163-H/GLP/Replace bad pole 37830205A00072.</t>
  </si>
  <si>
    <t>84334483-A/ RLS/ 38830403000191 replace leaning pole</t>
  </si>
  <si>
    <t>84334650-H/CSR/MICHELLE BANKS/PREMIUM</t>
  </si>
  <si>
    <t>84334959-P/FEN / REPL BAD ARMS / POLE 38821062D00133</t>
  </si>
  <si>
    <t>84335081-H/GLP/Replace bad pole 37830275000019.</t>
  </si>
  <si>
    <t>84336056-PA/GLP/REPLACE 1PH DE POLE AND TRANSFORMER/ 38830760B00202</t>
  </si>
  <si>
    <t>84338737-H/CSC/MOHAWK ENERGY/JENKINS</t>
  </si>
  <si>
    <t>84340758-H/NMS/37830446000043/ROXANA</t>
  </si>
  <si>
    <t>84342657-P/GLP - REPLACE ROTTEN 1 PH POLE # 37820149000155</t>
  </si>
  <si>
    <t>84342937-H/ GLP REPLACE BAD POLE 321-293</t>
  </si>
  <si>
    <t>84343187-H/MRE/37830422000003/BLACKEY</t>
  </si>
  <si>
    <t>84345774-H/FEN/37830169A00231/BUCKHORN</t>
  </si>
  <si>
    <t>84346943-H/ CSR INSTALL SECONDARY POLE AND SERVICE</t>
  </si>
  <si>
    <t>84351573-A/ GLP/ 38830620000090 replace rotten pole</t>
  </si>
  <si>
    <t>84352504-H/CSR/ANNA GOINS/WHITESBURG</t>
  </si>
  <si>
    <t>84359386-PA/DOP/REPLACE DAMAGED 25KVA &amp; DD LIGHT/ 38830828000009</t>
  </si>
  <si>
    <t>84360015-P/CSR- REMOVE USUSED FACILITIES FROM BURNT TRAILER FR P# 37830090000016</t>
  </si>
  <si>
    <t>84360994-PA/CSR/CHANGE X-FORMER AND INSTALL 4/0 UG SERVICE/ 38830905000007</t>
  </si>
  <si>
    <t>84361937-A/ CSC/ Doug Lowe</t>
  </si>
  <si>
    <t>84366168-P/TROUBLE PIKEVILLE COMPANY</t>
  </si>
  <si>
    <t>84369076-P/CSC - CUST REQ RELOCATE 3 PH POLE # 37830048A40040</t>
  </si>
  <si>
    <t>84378629-P/CSR/ INSTALL SEC POLE FOR OH LIGHT/ P# 38831146D30333</t>
  </si>
  <si>
    <t>84388348-A/CSC/ Underground service to windstream booster</t>
  </si>
  <si>
    <t>84392013-H/FEN/37830425B10339/WHITESBURG</t>
  </si>
  <si>
    <t>84395683-P/CSC - 1 POLE PRI EXT AND SERV FROM P # 38831151D00564</t>
  </si>
  <si>
    <t>84396364-H/CSC/SUGAR SHACK/WHITESBURG</t>
  </si>
  <si>
    <t>84412713-P/TROUBLE PIKEVILLE COMPANY</t>
  </si>
  <si>
    <t>84418420-P/CSC/INSTALL NEW UG SVC/ P# 37830042B00461</t>
  </si>
  <si>
    <t>84424950-A/ CSR/ Warren Hensley</t>
  </si>
  <si>
    <t>84424969-H/ CSR REPLACE POLE INSTALL TRANSFORMER AND SERVICE.</t>
  </si>
  <si>
    <t>84434233-P/FEN-RELOCATE 3PH POLE OUT OF CREEK AND REM UNUSED FACILITIES P# 38831147000084</t>
  </si>
  <si>
    <t>84434577-P/FEN/RELOCATE POLE OUT OF SLIDE/ P# 37830135000053</t>
  </si>
  <si>
    <t>84434666-A/GLP/38830645000055 Replace rotten pole</t>
  </si>
  <si>
    <t>84436842-H/COA/REPLACE XX 2023 (19.9)</t>
  </si>
  <si>
    <t>84443838-H/CSR/MADISON BOWLING INST PRI. TAP, SEC AND POLE FOR NEW SERVICE</t>
  </si>
  <si>
    <t>84443846-H/ FEN RELOCATE POLE OUT OF SLIDE</t>
  </si>
  <si>
    <t>84447245-H/ CSC INSTALL TRANSFORMER AND SERVICE.</t>
  </si>
  <si>
    <t>84449404-A/CSC/Rick May New OH service to garage</t>
  </si>
  <si>
    <t>84449792-A/ MRE/ Windstream Transfer</t>
  </si>
  <si>
    <t>84452448-A/ GLP/ 38830399000032</t>
  </si>
  <si>
    <t>84455503-H/NMS/REPLACE BAD POLE 225-A-118</t>
  </si>
  <si>
    <t>84456523-A/ GLP/ 38830353000004</t>
  </si>
  <si>
    <t>84459491-P/FEN/REMOVE OPEN WIRE SEC &amp; INSTALL XFMR / P# 37830112000036</t>
  </si>
  <si>
    <t>84462932-H/CSC/MARK SMITH INST. PRI. TAP FOR NEW SERVICE</t>
  </si>
  <si>
    <t>84467514-P/FEN- INSTALL GUY ON LEANING POLE AND REPLACE NEARBY CUTOUTS P# 37830161C00136</t>
  </si>
  <si>
    <t>84467531-A/CSC/ Undertground service for Murrays Autoworx</t>
  </si>
  <si>
    <t>84471953-A/ CSC/ Tammy Enyart</t>
  </si>
  <si>
    <t>84472075-H/CSR/FLORA NOBLE INST PRI. TAP FOR NEW SERVICE</t>
  </si>
  <si>
    <t>84472182-PA/FEN/REPLACE BROKE 1PH POLE AND TRANSFORMER CAN TRUCK/ 38830833C00425</t>
  </si>
  <si>
    <t>84472231-H/ DOP TRANSFER TO NEW W/S POLE 271-80.</t>
  </si>
  <si>
    <t>84473633-PA/CSR/INSTALL INLINE PRIMARY POLE &amp; SERVICE/ 38830786A00110</t>
  </si>
  <si>
    <t>84481880-H/NMS/37830531D00022/MOZELLE</t>
  </si>
  <si>
    <t>84491496-P/FEN - STRAIGHTEN LEANING PRI POLE REPLACE XFMR P# 37820172000180</t>
  </si>
  <si>
    <t>84491617-H/CSR/CHRISTOPHER G FUGATE/MAYKING</t>
  </si>
  <si>
    <t>84491642-H/CSR/MARY HUDSON INST. PRI TAP THAT WASHED AWAY IN FLOOD FOR NEW SERV</t>
  </si>
  <si>
    <t>84491659-P/CSC- INSTALL PRIMARY POLE AND XFMR FOR NEW SERVICE P# 38831100000288</t>
  </si>
  <si>
    <t>84491969-P/FEN - REROUTE SEC TO CORRECT CLEARENCE P # 37820125000005</t>
  </si>
  <si>
    <t>84492028-P/TROUBLE PIKEVILLE COMPANY</t>
  </si>
  <si>
    <t>84492029-P/FEN- REPLACE CSP TRANSFORMER WITH NEW TRANSFORMER AND CUTOUT P#37830090000037</t>
  </si>
  <si>
    <t>84494226-H/CSR/Devada Moore - Install transformer, secondary tap, and OH Res SVC.</t>
  </si>
  <si>
    <t>84497466-P/NMS - REPLACE BROKEN POLE # 37830237C20291</t>
  </si>
  <si>
    <t>84514373-A/CSC/ Joey Cecil Temporary OH service</t>
  </si>
  <si>
    <t>84521343-P/CSR/INSTALL PRIMARY TAP &amp; TEMP SERV / POLE 38831103A30432</t>
  </si>
  <si>
    <t>84521669-H/CSC/BILLY HOLLAND REP. XFMR AND INST SEC AND POLE FOR NEW SERVICE</t>
  </si>
  <si>
    <t>84537327-P/GLP/REPLACE BROKE PRIMARY POLE/ P# 38831052D00317</t>
  </si>
  <si>
    <t>84541162-P/CSR - INSTALL INLINE 3PH POLE AND SEC EXT FROM P #37830166000007</t>
  </si>
  <si>
    <t>84546848-A\NMS Trouble Work Replace Burnt 3 phase pole.</t>
  </si>
  <si>
    <t>84550445-H/ FEN RELOCATE POLE IN SLIDE 222-228</t>
  </si>
  <si>
    <t>84551011-PA/FEN/CHANGE OUT 25KVA CSP TRANSFORMER/ 38830954B40210</t>
  </si>
  <si>
    <t>84554859-A/GLP/38830114000074 Pole replacement</t>
  </si>
  <si>
    <t>84555531-P/TROUBLE PIKEVILLE COMPANY</t>
  </si>
  <si>
    <t>84587418-P/CSR/ INSTALL SEC TAP &amp; SERV / POLE 38821058C00243</t>
  </si>
  <si>
    <t>84588873-PA/MRE/REPLACE SEC SER TO NEW AT&amp;T POLE CAN TRUCK/ 38830882D00311</t>
  </si>
  <si>
    <t>84589939-A\NMS Trouble Work to Repalce Broken KY Power Primary Pole.</t>
  </si>
  <si>
    <t>84599593-P/DOP - REPLACE POLE BROKEN BY CAR ACCIDENT P# 37830144A00065</t>
  </si>
  <si>
    <t>84601966-A/CSR/ Upgrade XFMR and install svc wire for Laura Everman</t>
  </si>
  <si>
    <t>84602212-H-CSC-REPLACE XFMR AND SERVICE</t>
  </si>
  <si>
    <t>84605173-H/CSR/TOSHA GROSS UPGRADE XFMR,SEC AND INST SEC TAP FOR NEW SERV.</t>
  </si>
  <si>
    <t>84611280-H/FEN/Install pole in line to mitigate low conductors.</t>
  </si>
  <si>
    <t>84614207-P/CSR/INSTALL XFMR &amp; SVC DROP FOR TEMP SVC/ P# 38831101D20773</t>
  </si>
  <si>
    <t>84614222-P/SEC-INSTALLED (3) 300 AMP SWIT FOR T-LINE POLE REPLACEMENT @ P# 38831027D00020</t>
  </si>
  <si>
    <t>84618595-H/CSR/RULAH ADAMS/WHITESBURG</t>
  </si>
  <si>
    <t>84624554-H/FEN/37830179B00137/EMMALENA</t>
  </si>
  <si>
    <t>84624795-H/NMS/Replace broken pole 37830223C00292.</t>
  </si>
  <si>
    <t>84636020-P/FEN/STRAIGHTEN SEC PL &amp; REPLACE OH LIGHT/ P# 37820025A00293</t>
  </si>
  <si>
    <t>84640802-A/CSR/ Replace pole, install sec and svc to home for William Harris</t>
  </si>
  <si>
    <t>84645776-H/CSR/BOBBY FLEMING/JENKINS</t>
  </si>
  <si>
    <t>84669433-PA/CSR/INSTALL 25KVA &amp; SERVICE DROP/ 38830856D20179</t>
  </si>
  <si>
    <t>84682151-H/CSR/Pamela Childers - Install pole, transformer, secondary tap, &amp; svc.</t>
  </si>
  <si>
    <t>84682768-H/ CSC INSTALL TRANSFORMER AND SERVICE.</t>
  </si>
  <si>
    <t>84698792-P/RLS/INSTALL XFORMER AND SEC TO POWER REC 37820122C20343</t>
  </si>
  <si>
    <t xml:space="preserve">Capacitor, 150 KVAR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apacitor, 200 KVAR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apacitor, 300 KVAR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apacitor, 50 KVAR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apacitor, Protective Device with Suppressor                                                                                                                                                                                                                  </t>
  </si>
  <si>
    <t xml:space="preserve">Capacitor, Unit or Bank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ontroller, Capacitor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Cutout or Fuse Mounting                                                                                                                                                                                                                                       </t>
  </si>
  <si>
    <t xml:space="preserve">Protector - All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Regulator        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Regulator, Volt 1 Ph 100A 2.4 kV                                                                                                                                                                                                                              </t>
  </si>
  <si>
    <t xml:space="preserve">Regulator, Volt 1 Ph 100A 7.2 kV                                                                                                                                                                                                                              </t>
  </si>
  <si>
    <t xml:space="preserve">Regulator, Volt 1 Ph 100A 7.2KV                                                                                                                                                                                                                               </t>
  </si>
  <si>
    <t xml:space="preserve">Regulator, Volt 1 Ph 200A 19.9 kV                                                                                                                                                                                                                             </t>
  </si>
  <si>
    <t xml:space="preserve">Switch, Capacitor                                                                                                                                                                                                                                             </t>
  </si>
  <si>
    <t xml:space="preserve">Transformer, Line                                                                                                                  </t>
  </si>
  <si>
    <t xml:space="preserve">Transformer, Line                                                                                                                                                                                                                          </t>
  </si>
  <si>
    <t xml:space="preserve">Transformer, Line                                                                                                                                                                                                                                             </t>
  </si>
  <si>
    <t>Transformers</t>
  </si>
  <si>
    <t>All else</t>
  </si>
  <si>
    <t>Kentucky Utilities</t>
  </si>
  <si>
    <t>Zero Intercept &amp; Minimum System Analyses</t>
  </si>
  <si>
    <t>Account 365 - Overhead Conductors and Devices</t>
  </si>
  <si>
    <t>Actual</t>
  </si>
  <si>
    <t>Linear Regression Inputs</t>
  </si>
  <si>
    <t>Area from Table of Conductor Sizes</t>
  </si>
  <si>
    <t>Unit Cost</t>
  </si>
  <si>
    <t>#</t>
  </si>
  <si>
    <t>Type</t>
  </si>
  <si>
    <t>Size</t>
  </si>
  <si>
    <t>Quantity</t>
  </si>
  <si>
    <t>($ per Unit)</t>
  </si>
  <si>
    <t>y*n^0.5</t>
  </si>
  <si>
    <t>n^0.5</t>
  </si>
  <si>
    <t>xn^0.5</t>
  </si>
  <si>
    <t>2AAA</t>
  </si>
  <si>
    <t>1/0XX</t>
  </si>
  <si>
    <t>Zero Intercept Linear Regression Results</t>
  </si>
  <si>
    <t>LINEST Array</t>
  </si>
  <si>
    <t>Size Coefficient  ($ per MCM)</t>
  </si>
  <si>
    <t>Zero Intercept ($ per Unit)</t>
  </si>
  <si>
    <t>R-Square</t>
  </si>
  <si>
    <t>Plant Classification</t>
  </si>
  <si>
    <t>Total Number of Units</t>
  </si>
  <si>
    <t>Zero Intercept ($/Unit)</t>
  </si>
  <si>
    <t>Minimum System ($/Unit)</t>
  </si>
  <si>
    <t>Use Min System (M) or Zero Intercept (Z)?</t>
  </si>
  <si>
    <t>Z</t>
  </si>
  <si>
    <t>Zero Intercept or Min System Cost ($)</t>
  </si>
  <si>
    <t>Total Cost of Sample</t>
  </si>
  <si>
    <t>Percentage of Total</t>
  </si>
  <si>
    <t>Percentage Classified as Customer-Related</t>
  </si>
  <si>
    <t>Percentage Classified as Demand-Related</t>
  </si>
  <si>
    <t>Account 367 - Underground Conductors and Devices</t>
  </si>
  <si>
    <t>#2 Copper URD Primary</t>
  </si>
  <si>
    <t>#1/0 Aluminun URD Primary Cable</t>
  </si>
  <si>
    <t>#2 Aluminum URD Primary</t>
  </si>
  <si>
    <t>#750 Aluminum URD Primary</t>
  </si>
  <si>
    <t>#750 Copper URD Primary</t>
  </si>
  <si>
    <t>#4/0 Aluminum URD Primary</t>
  </si>
  <si>
    <t>#500 Copper URD Primary</t>
  </si>
  <si>
    <t>#500 Aluminum URD Primary</t>
  </si>
  <si>
    <t>#500 Copper URD Secondary</t>
  </si>
  <si>
    <t>#2 TPX Secondary URD</t>
  </si>
  <si>
    <t>#1/0 TPX URD Secondary</t>
  </si>
  <si>
    <t>#2/0 TPX URD Secondary</t>
  </si>
  <si>
    <t>#4/0 TPX URD Secondary</t>
  </si>
  <si>
    <t>#350 MCM TPX URD Secondary</t>
  </si>
  <si>
    <t>#1/0 QUAD URD Secondary</t>
  </si>
  <si>
    <t>#4/0 QUAD URD Secondary</t>
  </si>
  <si>
    <t>#350 QUAD URD Secondary</t>
  </si>
  <si>
    <t>#4/0 3PH URD SUBM TENN. RIVER XING</t>
  </si>
  <si>
    <t>#10/2 UF with Ground URD Secondary Wire</t>
  </si>
  <si>
    <t>#12/2 UF URD Secondary Wire</t>
  </si>
  <si>
    <t>#10/2 UF URD Secondary Wire</t>
  </si>
  <si>
    <t>#8 UF URD Secondary Wire</t>
  </si>
  <si>
    <t>#6 UF URD Secondary Wire</t>
  </si>
  <si>
    <t>#6 DPX URD Conductor</t>
  </si>
  <si>
    <t>Account 368 - Line Transformers</t>
  </si>
  <si>
    <t>NARUC CAM</t>
  </si>
  <si>
    <t>Incl?</t>
  </si>
  <si>
    <t>Qty</t>
  </si>
  <si>
    <t>1 KVA Conventional Transf</t>
  </si>
  <si>
    <t>1.5 KVA Conventional Transf</t>
  </si>
  <si>
    <t>10 KVA Conventional Transf</t>
  </si>
  <si>
    <t>15 KVA Conventional Transf</t>
  </si>
  <si>
    <t>25 KVA Conventional Transf</t>
  </si>
  <si>
    <t>37.5 KVA Conventional Transf</t>
  </si>
  <si>
    <t>50 KVA Conventional Transf</t>
  </si>
  <si>
    <t>75 KVA Conventional Transf</t>
  </si>
  <si>
    <t>100 KVA Conventional Transf</t>
  </si>
  <si>
    <t>167 KVA Conventional Transf</t>
  </si>
  <si>
    <t>250 KVA Conventional Transf</t>
  </si>
  <si>
    <t>333 KVA Conventional Transf</t>
  </si>
  <si>
    <t>500 KVA Conventional Transf</t>
  </si>
  <si>
    <t>833 KVA Conventional Transf</t>
  </si>
  <si>
    <t>10 KVA CSP Transf</t>
  </si>
  <si>
    <t>15 KVA CSP Transf</t>
  </si>
  <si>
    <t>25 KVA CSP Transf</t>
  </si>
  <si>
    <t>37.5 KVA CSP Transf</t>
  </si>
  <si>
    <t>25 KVA Padmount Transf</t>
  </si>
  <si>
    <t>37.5 KVA Padmount Transf</t>
  </si>
  <si>
    <t>50 KVA Padmount Transf</t>
  </si>
  <si>
    <t>75 KVA Padmount Transf</t>
  </si>
  <si>
    <t>100 KVA Padmount Transf</t>
  </si>
  <si>
    <t>150 KVA Padmount Transf</t>
  </si>
  <si>
    <t>167 KVA Padmount Transf</t>
  </si>
  <si>
    <t>112.5 KVA Padmount Transf</t>
  </si>
  <si>
    <t>225 KVA Padmount Transf</t>
  </si>
  <si>
    <t>300 KVA Padmount Transf</t>
  </si>
  <si>
    <t>500 KVA Padmount Transf</t>
  </si>
  <si>
    <t>750 KVA Padmount Transf</t>
  </si>
  <si>
    <t>1000 KVA Padmount Transf</t>
  </si>
  <si>
    <t>1500 KVA Padmount Transf</t>
  </si>
  <si>
    <t>2000 KVA Padmount Transf</t>
  </si>
  <si>
    <t>*</t>
  </si>
  <si>
    <t xml:space="preserve">* Only single-phase up to 50 KVA should be included </t>
  </si>
  <si>
    <t>in the Customer-related component per NARUC CAM</t>
  </si>
  <si>
    <t>Descripton</t>
  </si>
  <si>
    <t>Acct</t>
  </si>
  <si>
    <t>Demand</t>
  </si>
  <si>
    <t>Method</t>
  </si>
  <si>
    <t>Overhead Conductors and Devices</t>
  </si>
  <si>
    <t>Underground Conductors and Devices</t>
  </si>
  <si>
    <t>Line Transformers</t>
  </si>
  <si>
    <t>12CU</t>
  </si>
  <si>
    <t>25</t>
  </si>
  <si>
    <t>50</t>
  </si>
  <si>
    <t>75</t>
  </si>
  <si>
    <t>Account 368 - Transformers</t>
  </si>
  <si>
    <t>34500GRDY/19920V</t>
  </si>
  <si>
    <t>12470GRDY/7200V</t>
  </si>
  <si>
    <t>100</t>
  </si>
  <si>
    <t>1000</t>
  </si>
  <si>
    <t>112.5</t>
  </si>
  <si>
    <t>1500</t>
  </si>
  <si>
    <t>3450GRDY/19920V</t>
  </si>
  <si>
    <t>167</t>
  </si>
  <si>
    <t>225</t>
  </si>
  <si>
    <t>250</t>
  </si>
  <si>
    <t>2500</t>
  </si>
  <si>
    <t>300</t>
  </si>
  <si>
    <t>500</t>
  </si>
  <si>
    <t xml:space="preserve">12470GRDY/7200V </t>
  </si>
  <si>
    <t>750</t>
  </si>
  <si>
    <t>5000</t>
  </si>
  <si>
    <t>1.5</t>
  </si>
  <si>
    <t>1247GRDY/7200V</t>
  </si>
  <si>
    <t>1247GRDY/ 7200V</t>
  </si>
  <si>
    <t>12470GRDY/ 7200V</t>
  </si>
  <si>
    <t>3</t>
  </si>
  <si>
    <t>333</t>
  </si>
  <si>
    <t>7200/12470Y</t>
  </si>
  <si>
    <t>37.5</t>
  </si>
  <si>
    <t>5</t>
  </si>
  <si>
    <t>667</t>
  </si>
  <si>
    <t>7.5</t>
  </si>
  <si>
    <t>833</t>
  </si>
  <si>
    <t>primary</t>
  </si>
  <si>
    <t>secondary</t>
  </si>
  <si>
    <t>demand</t>
  </si>
  <si>
    <t>custom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#,##0.00;\(#,##0.00\)"/>
    <numFmt numFmtId="165" formatCode="_(* #,##0_);_(* \(#,##0\);_(* &quot;-&quot;??_);_(@_)"/>
    <numFmt numFmtId="166" formatCode="_(* #,##0.000000000_);_(* \(#,##0.000000000\);_(* &quot;-&quot;??_);_(@_)"/>
    <numFmt numFmtId="167" formatCode="000"/>
    <numFmt numFmtId="168" formatCode="#,##0.000_);\(#,##0.000\)"/>
    <numFmt numFmtId="169" formatCode="0_);\(0\)"/>
    <numFmt numFmtId="170" formatCode="&quot;$&quot;#,##0.00"/>
    <numFmt numFmtId="171" formatCode="#,##0.0"/>
    <numFmt numFmtId="172" formatCode="&quot;$&quot;#,##0"/>
    <numFmt numFmtId="173" formatCode="m/d/yy\ h:mm;@"/>
    <numFmt numFmtId="174" formatCode="#,##0.000"/>
    <numFmt numFmtId="175" formatCode="#,##0.##"/>
    <numFmt numFmtId="176" formatCode="0.0%"/>
    <numFmt numFmtId="177" formatCode="_(&quot;$&quot;* #,##0_);_(&quot;$&quot;* \(#,##0\);_(&quot;$&quot;* &quot;-&quot;??_);_(@_)"/>
    <numFmt numFmtId="178" formatCode="_(* #,##0.00000000_);_(* \(#,##0.00000000\);_(* &quot;-&quot;????????_);_(@_)"/>
    <numFmt numFmtId="179" formatCode="_(* #,##0.000_);_(* \(#,##0.000\);_(* &quot;-&quot;??_);_(@_)"/>
    <numFmt numFmtId="180" formatCode="_(* #,##0.00000_);_(* \(#,##0.00000\);_(* &quot;-&quot;??_);_(@_)"/>
    <numFmt numFmtId="181" formatCode="_(* #,##0.0000_);_(* \(#,##0.0000\);_(* &quot;-&quot;??_);_(@_)"/>
    <numFmt numFmtId="182" formatCode="0.0000"/>
  </numFmts>
  <fonts count="3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0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4"/>
      <name val="Arial"/>
      <family val="2"/>
    </font>
    <font>
      <sz val="12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b/>
      <u/>
      <sz val="12"/>
      <name val="Arial"/>
      <family val="2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Arial"/>
      <family val="2"/>
    </font>
    <font>
      <sz val="12"/>
      <name val="Arial MT"/>
    </font>
    <font>
      <sz val="10"/>
      <name val="Helv"/>
    </font>
    <font>
      <u/>
      <sz val="8"/>
      <name val="Arial"/>
      <family val="2"/>
    </font>
    <font>
      <sz val="8"/>
      <name val="Arial MT"/>
    </font>
    <font>
      <sz val="8"/>
      <color theme="1"/>
      <name val="Arial"/>
      <family val="2"/>
    </font>
    <font>
      <b/>
      <u/>
      <sz val="11"/>
      <color theme="1"/>
      <name val="Calibri"/>
      <family val="2"/>
      <scheme val="minor"/>
    </font>
    <font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sz val="11"/>
      <color indexed="10"/>
      <name val="Calibri"/>
      <family val="2"/>
    </font>
    <font>
      <sz val="11"/>
      <color rgb="FFFF0000"/>
      <name val="Calibri"/>
      <family val="2"/>
    </font>
    <font>
      <sz val="9"/>
      <color indexed="81"/>
      <name val="Tahoma"/>
      <charset val="1"/>
    </font>
    <font>
      <sz val="10.5"/>
      <color rgb="FF343334"/>
      <name val="Andale WT"/>
      <family val="2"/>
    </font>
    <font>
      <b/>
      <sz val="10.5"/>
      <color rgb="FF343334"/>
      <name val="Andale WT"/>
      <family val="2"/>
    </font>
    <font>
      <sz val="8"/>
      <name val="Calibri"/>
      <family val="2"/>
      <scheme val="minor"/>
    </font>
    <font>
      <b/>
      <u/>
      <sz val="14"/>
      <name val="Arial Black"/>
      <family val="2"/>
    </font>
    <font>
      <sz val="10"/>
      <color rgb="FFFF0000"/>
      <name val="Arial"/>
      <family val="2"/>
    </font>
    <font>
      <sz val="9"/>
      <color rgb="FFFF0000"/>
      <name val="Arial"/>
      <family val="2"/>
    </font>
    <font>
      <b/>
      <sz val="10"/>
      <color rgb="FFFF0000"/>
      <name val="Arial"/>
      <family val="2"/>
    </font>
    <font>
      <sz val="11"/>
      <name val="Times New Roman"/>
    </font>
    <font>
      <sz val="11"/>
      <name val="Times New Roman"/>
      <family val="1"/>
    </font>
    <font>
      <b/>
      <u/>
      <sz val="10"/>
      <name val="Arial"/>
      <family val="2"/>
    </font>
  </fonts>
  <fills count="13">
    <fill>
      <patternFill patternType="none"/>
    </fill>
    <fill>
      <patternFill patternType="gray125"/>
    </fill>
    <fill>
      <patternFill patternType="solid">
        <fgColor rgb="FF000099"/>
        <bgColor indexed="64"/>
      </patternFill>
    </fill>
    <fill>
      <patternFill patternType="solid">
        <fgColor indexed="65"/>
        <bgColor indexed="8"/>
      </patternFill>
    </fill>
    <fill>
      <patternFill patternType="solid">
        <fgColor indexed="65"/>
        <bgColor indexed="9"/>
      </patternFill>
    </fill>
    <fill>
      <patternFill patternType="solid">
        <fgColor theme="0"/>
        <bgColor indexed="9"/>
      </patternFill>
    </fill>
    <fill>
      <patternFill patternType="solid">
        <fgColor rgb="FFFFC000"/>
        <bgColor indexed="64"/>
      </patternFill>
    </fill>
    <fill>
      <patternFill patternType="solid">
        <fgColor rgb="FFFF0000"/>
        <bgColor indexed="8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92D05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rgb="FF999999"/>
      </left>
      <right/>
      <top style="thin">
        <color rgb="FF999999"/>
      </top>
      <bottom/>
      <diagonal/>
    </border>
    <border>
      <left style="thin">
        <color rgb="FF999999"/>
      </left>
      <right/>
      <top/>
      <bottom/>
      <diagonal/>
    </border>
    <border>
      <left/>
      <right style="thick">
        <color theme="0"/>
      </right>
      <top/>
      <bottom style="thin">
        <color auto="1"/>
      </bottom>
      <diagonal/>
    </border>
    <border>
      <left style="thick">
        <color theme="0"/>
      </left>
      <right/>
      <top/>
      <bottom style="thin">
        <color auto="1"/>
      </bottom>
      <diagonal/>
    </border>
    <border>
      <left style="medium">
        <color rgb="FFC0BFC0"/>
      </left>
      <right style="medium">
        <color rgb="FFC0BFC0"/>
      </right>
      <top/>
      <bottom style="medium">
        <color rgb="FFC0BFC0"/>
      </bottom>
      <diagonal/>
    </border>
    <border>
      <left/>
      <right/>
      <top/>
      <bottom style="medium">
        <color rgb="FF949394"/>
      </bottom>
      <diagonal/>
    </border>
    <border>
      <left style="medium">
        <color rgb="FFC0BFC0"/>
      </left>
      <right style="medium">
        <color rgb="FFC0BFC0"/>
      </right>
      <top style="medium">
        <color rgb="FFC0BFC0"/>
      </top>
      <bottom style="medium">
        <color rgb="FFC0BFC0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5">
    <xf numFmtId="0" fontId="0" fillId="0" borderId="0"/>
    <xf numFmtId="43" fontId="1" fillId="0" borderId="0" applyFont="0" applyFill="0" applyBorder="0" applyAlignment="0" applyProtection="0"/>
    <xf numFmtId="0" fontId="7" fillId="0" borderId="0"/>
    <xf numFmtId="9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37" fontId="18" fillId="0" borderId="0"/>
    <xf numFmtId="0" fontId="19" fillId="0" borderId="0" applyNumberFormat="0" applyFill="0" applyBorder="0" applyAlignment="0" applyProtection="0"/>
    <xf numFmtId="0" fontId="4" fillId="0" borderId="0"/>
    <xf numFmtId="44" fontId="1" fillId="0" borderId="0" applyFont="0" applyFill="0" applyBorder="0" applyAlignment="0" applyProtection="0"/>
    <xf numFmtId="0" fontId="36" fillId="0" borderId="0"/>
    <xf numFmtId="43" fontId="37" fillId="0" borderId="0" applyFont="0" applyFill="0" applyBorder="0" applyAlignment="0" applyProtection="0"/>
    <xf numFmtId="0" fontId="1" fillId="0" borderId="0"/>
    <xf numFmtId="44" fontId="37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4" fillId="0" borderId="0"/>
  </cellStyleXfs>
  <cellXfs count="362">
    <xf numFmtId="0" fontId="0" fillId="0" borderId="0" xfId="0"/>
    <xf numFmtId="0" fontId="2" fillId="2" borderId="0" xfId="0" applyFont="1" applyFill="1" applyAlignment="1">
      <alignment horizontal="center"/>
    </xf>
    <xf numFmtId="0" fontId="0" fillId="0" borderId="0" xfId="0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/>
    <xf numFmtId="3" fontId="0" fillId="0" borderId="1" xfId="0" applyNumberFormat="1" applyBorder="1" applyAlignment="1">
      <alignment horizontal="center"/>
    </xf>
    <xf numFmtId="3" fontId="0" fillId="0" borderId="2" xfId="0" applyNumberFormat="1" applyBorder="1" applyAlignment="1">
      <alignment horizontal="center"/>
    </xf>
    <xf numFmtId="3" fontId="0" fillId="0" borderId="3" xfId="0" applyNumberFormat="1" applyBorder="1" applyAlignment="1">
      <alignment horizontal="center"/>
    </xf>
    <xf numFmtId="0" fontId="0" fillId="0" borderId="0" xfId="0" applyAlignment="1"/>
    <xf numFmtId="0" fontId="3" fillId="5" borderId="4" xfId="0" applyNumberFormat="1" applyFont="1" applyFill="1" applyBorder="1" applyAlignment="1">
      <alignment horizontal="center" vertical="center" wrapText="1"/>
    </xf>
    <xf numFmtId="0" fontId="3" fillId="5" borderId="4" xfId="0" applyNumberFormat="1" applyFont="1" applyFill="1" applyBorder="1" applyAlignment="1">
      <alignment vertical="center" wrapText="1"/>
    </xf>
    <xf numFmtId="0" fontId="4" fillId="3" borderId="4" xfId="0" applyNumberFormat="1" applyFont="1" applyFill="1" applyBorder="1" applyAlignment="1">
      <alignment horizontal="left" vertical="center"/>
    </xf>
    <xf numFmtId="4" fontId="4" fillId="3" borderId="4" xfId="0" applyNumberFormat="1" applyFont="1" applyFill="1" applyBorder="1" applyAlignment="1">
      <alignment vertical="center"/>
    </xf>
    <xf numFmtId="164" fontId="4" fillId="3" borderId="4" xfId="0" applyNumberFormat="1" applyFont="1" applyFill="1" applyBorder="1" applyAlignment="1">
      <alignment horizontal="right" vertical="center"/>
    </xf>
    <xf numFmtId="0" fontId="5" fillId="4" borderId="4" xfId="0" applyNumberFormat="1" applyFont="1" applyFill="1" applyBorder="1" applyAlignment="1">
      <alignment horizontal="right" vertical="center"/>
    </xf>
    <xf numFmtId="4" fontId="5" fillId="4" borderId="4" xfId="0" applyNumberFormat="1" applyFont="1" applyFill="1" applyBorder="1" applyAlignment="1">
      <alignment vertical="center"/>
    </xf>
    <xf numFmtId="0" fontId="6" fillId="0" borderId="0" xfId="0" applyFont="1"/>
    <xf numFmtId="0" fontId="4" fillId="0" borderId="0" xfId="0" applyFont="1"/>
    <xf numFmtId="0" fontId="6" fillId="0" borderId="0" xfId="2" applyFont="1" applyFill="1"/>
    <xf numFmtId="0" fontId="5" fillId="0" borderId="0" xfId="0" applyFont="1" applyAlignment="1">
      <alignment horizontal="center"/>
    </xf>
    <xf numFmtId="5" fontId="4" fillId="0" borderId="0" xfId="0" applyNumberFormat="1" applyFont="1"/>
    <xf numFmtId="0" fontId="4" fillId="0" borderId="1" xfId="0" applyFont="1" applyBorder="1"/>
    <xf numFmtId="5" fontId="4" fillId="0" borderId="0" xfId="0" applyNumberFormat="1" applyFont="1" applyBorder="1"/>
    <xf numFmtId="3" fontId="4" fillId="0" borderId="0" xfId="0" applyNumberFormat="1" applyFont="1" applyBorder="1"/>
    <xf numFmtId="5" fontId="5" fillId="0" borderId="0" xfId="0" applyNumberFormat="1" applyFont="1" applyBorder="1" applyAlignment="1">
      <alignment horizontal="center"/>
    </xf>
    <xf numFmtId="0" fontId="9" fillId="0" borderId="0" xfId="0" applyFont="1"/>
    <xf numFmtId="0" fontId="9" fillId="0" borderId="0" xfId="0" applyFont="1" applyAlignment="1">
      <alignment horizontal="right"/>
    </xf>
    <xf numFmtId="43" fontId="9" fillId="0" borderId="0" xfId="1" applyFont="1"/>
    <xf numFmtId="0" fontId="5" fillId="0" borderId="0" xfId="2" applyFont="1"/>
    <xf numFmtId="0" fontId="10" fillId="0" borderId="0" xfId="0" applyFont="1"/>
    <xf numFmtId="165" fontId="10" fillId="0" borderId="0" xfId="1" applyNumberFormat="1" applyFont="1"/>
    <xf numFmtId="0" fontId="10" fillId="0" borderId="0" xfId="2" applyFont="1" applyAlignment="1">
      <alignment horizontal="center"/>
    </xf>
    <xf numFmtId="0" fontId="10" fillId="0" borderId="0" xfId="2" applyFont="1"/>
    <xf numFmtId="165" fontId="10" fillId="0" borderId="0" xfId="1" applyNumberFormat="1" applyFont="1" applyAlignment="1">
      <alignment horizontal="center"/>
    </xf>
    <xf numFmtId="0" fontId="11" fillId="0" borderId="0" xfId="2" applyFont="1"/>
    <xf numFmtId="3" fontId="10" fillId="0" borderId="0" xfId="2" applyNumberFormat="1" applyFont="1"/>
    <xf numFmtId="0" fontId="11" fillId="0" borderId="1" xfId="2" applyFont="1" applyBorder="1"/>
    <xf numFmtId="165" fontId="10" fillId="0" borderId="1" xfId="1" applyNumberFormat="1" applyFont="1" applyBorder="1"/>
    <xf numFmtId="3" fontId="10" fillId="0" borderId="1" xfId="2" applyNumberFormat="1" applyFont="1" applyBorder="1"/>
    <xf numFmtId="3" fontId="10" fillId="0" borderId="0" xfId="0" applyNumberFormat="1" applyFont="1"/>
    <xf numFmtId="0" fontId="4" fillId="3" borderId="0" xfId="0" applyNumberFormat="1" applyFont="1" applyFill="1" applyBorder="1" applyAlignment="1">
      <alignment horizontal="left" vertical="center"/>
    </xf>
    <xf numFmtId="4" fontId="0" fillId="0" borderId="0" xfId="0" applyNumberFormat="1"/>
    <xf numFmtId="4" fontId="8" fillId="0" borderId="0" xfId="0" applyNumberFormat="1" applyFont="1"/>
    <xf numFmtId="166" fontId="9" fillId="0" borderId="0" xfId="1" applyNumberFormat="1" applyFont="1"/>
    <xf numFmtId="0" fontId="0" fillId="0" borderId="0" xfId="0" quotePrefix="1"/>
    <xf numFmtId="37" fontId="0" fillId="0" borderId="0" xfId="0" applyNumberFormat="1" applyFill="1"/>
    <xf numFmtId="3" fontId="0" fillId="0" borderId="0" xfId="0" applyNumberFormat="1"/>
    <xf numFmtId="0" fontId="0" fillId="0" borderId="0" xfId="0" applyFill="1"/>
    <xf numFmtId="3" fontId="0" fillId="0" borderId="0" xfId="0" applyNumberFormat="1" applyFill="1"/>
    <xf numFmtId="167" fontId="0" fillId="0" borderId="0" xfId="0" applyNumberFormat="1"/>
    <xf numFmtId="0" fontId="0" fillId="0" borderId="0" xfId="0" applyAlignment="1">
      <alignment horizontal="center" wrapText="1"/>
    </xf>
    <xf numFmtId="167" fontId="0" fillId="0" borderId="0" xfId="0" applyNumberFormat="1" applyAlignment="1">
      <alignment horizontal="center" wrapText="1"/>
    </xf>
    <xf numFmtId="3" fontId="0" fillId="0" borderId="0" xfId="0" applyNumberFormat="1" applyAlignment="1">
      <alignment horizontal="center" wrapText="1"/>
    </xf>
    <xf numFmtId="0" fontId="12" fillId="0" borderId="0" xfId="0" applyNumberFormat="1" applyFont="1" applyFill="1" applyAlignment="1">
      <alignment horizontal="centerContinuous" vertical="center"/>
    </xf>
    <xf numFmtId="0" fontId="0" fillId="0" borderId="0" xfId="0" applyFill="1" applyAlignment="1">
      <alignment horizontal="centerContinuous"/>
    </xf>
    <xf numFmtId="0" fontId="13" fillId="0" borderId="0" xfId="0" applyNumberFormat="1" applyFont="1" applyFill="1" applyAlignment="1">
      <alignment horizontal="centerContinuous"/>
    </xf>
    <xf numFmtId="0" fontId="12" fillId="0" borderId="0" xfId="0" applyNumberFormat="1" applyFont="1" applyFill="1" applyAlignment="1">
      <alignment horizontal="centerContinuous"/>
    </xf>
    <xf numFmtId="0" fontId="12" fillId="0" borderId="0" xfId="0" applyNumberFormat="1" applyFont="1" applyAlignment="1">
      <alignment horizontal="centerContinuous" vertical="center"/>
    </xf>
    <xf numFmtId="0" fontId="0" fillId="0" borderId="0" xfId="0" applyAlignment="1">
      <alignment horizontal="centerContinuous"/>
    </xf>
    <xf numFmtId="0" fontId="13" fillId="0" borderId="0" xfId="0" applyNumberFormat="1" applyFont="1" applyAlignment="1">
      <alignment horizontal="centerContinuous"/>
    </xf>
    <xf numFmtId="0" fontId="12" fillId="0" borderId="0" xfId="0" applyNumberFormat="1" applyFont="1" applyAlignment="1">
      <alignment horizontal="centerContinuous"/>
    </xf>
    <xf numFmtId="0" fontId="0" fillId="0" borderId="0" xfId="0" applyFill="1" applyAlignment="1"/>
    <xf numFmtId="0" fontId="12" fillId="0" borderId="0" xfId="0" applyNumberFormat="1" applyFont="1" applyAlignment="1">
      <alignment horizontal="center"/>
    </xf>
    <xf numFmtId="0" fontId="14" fillId="0" borderId="0" xfId="0" applyNumberFormat="1" applyFont="1" applyAlignment="1">
      <alignment horizontal="center"/>
    </xf>
    <xf numFmtId="0" fontId="0" fillId="0" borderId="0" xfId="0" applyNumberFormat="1" applyFont="1" applyAlignment="1">
      <alignment horizontal="center"/>
    </xf>
    <xf numFmtId="3" fontId="0" fillId="0" borderId="0" xfId="0" applyNumberFormat="1" applyFill="1" applyAlignment="1">
      <alignment horizontal="center"/>
    </xf>
    <xf numFmtId="3" fontId="0" fillId="0" borderId="0" xfId="0" applyNumberFormat="1" applyFont="1" applyAlignment="1">
      <alignment horizontal="center"/>
    </xf>
    <xf numFmtId="3" fontId="12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4" fontId="0" fillId="0" borderId="0" xfId="0" applyNumberFormat="1" applyFont="1" applyAlignment="1">
      <alignment horizontal="center"/>
    </xf>
    <xf numFmtId="0" fontId="12" fillId="0" borderId="0" xfId="0" applyFont="1" applyAlignment="1">
      <alignment horizontal="center"/>
    </xf>
    <xf numFmtId="0" fontId="0" fillId="0" borderId="0" xfId="0" applyNumberFormat="1" applyFont="1" applyAlignment="1"/>
    <xf numFmtId="0" fontId="0" fillId="0" borderId="0" xfId="0" applyNumberFormat="1" applyAlignment="1"/>
    <xf numFmtId="3" fontId="0" fillId="0" borderId="6" xfId="0" applyNumberFormat="1" applyBorder="1" applyAlignment="1">
      <alignment horizontal="center"/>
    </xf>
    <xf numFmtId="4" fontId="0" fillId="0" borderId="0" xfId="0" applyNumberFormat="1" applyAlignment="1">
      <alignment horizontal="center"/>
    </xf>
    <xf numFmtId="4" fontId="12" fillId="0" borderId="6" xfId="0" applyNumberFormat="1" applyFont="1" applyBorder="1" applyAlignment="1">
      <alignment horizontal="center"/>
    </xf>
    <xf numFmtId="4" fontId="0" fillId="0" borderId="7" xfId="0" applyNumberFormat="1" applyBorder="1" applyAlignment="1">
      <alignment horizontal="center"/>
    </xf>
    <xf numFmtId="4" fontId="12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0" fillId="0" borderId="0" xfId="0" applyAlignment="1">
      <alignment vertical="top"/>
    </xf>
    <xf numFmtId="0" fontId="16" fillId="0" borderId="0" xfId="0" applyFont="1" applyAlignment="1">
      <alignment horizontal="center" wrapText="1"/>
    </xf>
    <xf numFmtId="0" fontId="16" fillId="0" borderId="0" xfId="0" applyFont="1" applyFill="1" applyAlignment="1">
      <alignment horizontal="center" wrapText="1"/>
    </xf>
    <xf numFmtId="0" fontId="0" fillId="0" borderId="0" xfId="0" applyAlignment="1">
      <alignment horizontal="center" vertical="top" wrapText="1"/>
    </xf>
    <xf numFmtId="0" fontId="16" fillId="0" borderId="1" xfId="0" quotePrefix="1" applyFont="1" applyBorder="1" applyAlignment="1">
      <alignment horizontal="center" vertical="center" wrapText="1"/>
    </xf>
    <xf numFmtId="0" fontId="16" fillId="0" borderId="1" xfId="0" quotePrefix="1" applyFont="1" applyFill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3" fontId="0" fillId="0" borderId="0" xfId="0" applyNumberFormat="1" applyAlignment="1">
      <alignment vertical="top"/>
    </xf>
    <xf numFmtId="3" fontId="0" fillId="0" borderId="0" xfId="0" applyNumberFormat="1" applyFill="1" applyAlignment="1">
      <alignment vertical="top"/>
    </xf>
    <xf numFmtId="0" fontId="0" fillId="0" borderId="1" xfId="0" applyBorder="1" applyAlignment="1">
      <alignment vertical="top"/>
    </xf>
    <xf numFmtId="3" fontId="0" fillId="0" borderId="1" xfId="0" applyNumberFormat="1" applyBorder="1" applyAlignment="1">
      <alignment vertical="top"/>
    </xf>
    <xf numFmtId="0" fontId="16" fillId="0" borderId="0" xfId="0" applyFont="1" applyAlignment="1">
      <alignment vertical="center"/>
    </xf>
    <xf numFmtId="3" fontId="16" fillId="0" borderId="0" xfId="0" applyNumberFormat="1" applyFont="1" applyAlignment="1">
      <alignment vertical="center"/>
    </xf>
    <xf numFmtId="3" fontId="16" fillId="0" borderId="0" xfId="0" applyNumberFormat="1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Alignment="1">
      <alignment horizontal="right" vertical="top"/>
    </xf>
    <xf numFmtId="165" fontId="1" fillId="0" borderId="0" xfId="1" applyNumberFormat="1" applyFont="1" applyAlignment="1">
      <alignment vertical="top"/>
    </xf>
    <xf numFmtId="0" fontId="6" fillId="0" borderId="0" xfId="2" applyFont="1"/>
    <xf numFmtId="0" fontId="7" fillId="0" borderId="0" xfId="2" applyFont="1" applyBorder="1" applyAlignment="1">
      <alignment horizontal="center"/>
    </xf>
    <xf numFmtId="165" fontId="7" fillId="0" borderId="0" xfId="4" applyNumberFormat="1" applyFont="1"/>
    <xf numFmtId="0" fontId="7" fillId="0" borderId="0" xfId="2" applyFont="1" applyFill="1"/>
    <xf numFmtId="0" fontId="7" fillId="0" borderId="0" xfId="2" applyFont="1"/>
    <xf numFmtId="0" fontId="6" fillId="0" borderId="0" xfId="2" applyFont="1" applyAlignment="1"/>
    <xf numFmtId="165" fontId="7" fillId="0" borderId="0" xfId="4" applyNumberFormat="1" applyFont="1" applyAlignment="1"/>
    <xf numFmtId="0" fontId="7" fillId="0" borderId="0" xfId="2" applyFont="1" applyFill="1" applyAlignment="1"/>
    <xf numFmtId="0" fontId="7" fillId="0" borderId="0" xfId="2" applyFont="1" applyAlignment="1"/>
    <xf numFmtId="0" fontId="12" fillId="0" borderId="0" xfId="2" applyFont="1" applyBorder="1" applyAlignment="1">
      <alignment horizontal="center"/>
    </xf>
    <xf numFmtId="0" fontId="12" fillId="0" borderId="3" xfId="2" applyFont="1" applyBorder="1" applyAlignment="1">
      <alignment horizontal="center" vertical="center"/>
    </xf>
    <xf numFmtId="0" fontId="12" fillId="0" borderId="8" xfId="2" applyFont="1" applyBorder="1" applyAlignment="1">
      <alignment horizontal="center" vertical="center" wrapText="1"/>
    </xf>
    <xf numFmtId="165" fontId="12" fillId="0" borderId="8" xfId="4" applyNumberFormat="1" applyFont="1" applyBorder="1" applyAlignment="1">
      <alignment horizontal="center" vertical="center" wrapText="1"/>
    </xf>
    <xf numFmtId="0" fontId="12" fillId="0" borderId="8" xfId="2" applyFont="1" applyFill="1" applyBorder="1" applyAlignment="1">
      <alignment horizontal="center" vertical="center" wrapText="1"/>
    </xf>
    <xf numFmtId="0" fontId="12" fillId="0" borderId="8" xfId="2" applyFont="1" applyBorder="1" applyAlignment="1">
      <alignment horizontal="center" vertical="center"/>
    </xf>
    <xf numFmtId="0" fontId="7" fillId="0" borderId="0" xfId="2" applyFont="1" applyAlignment="1">
      <alignment vertical="center"/>
    </xf>
    <xf numFmtId="0" fontId="7" fillId="0" borderId="0" xfId="0" applyFont="1"/>
    <xf numFmtId="0" fontId="7" fillId="0" borderId="9" xfId="0" applyFont="1" applyBorder="1" applyAlignment="1">
      <alignment horizontal="center"/>
    </xf>
    <xf numFmtId="165" fontId="7" fillId="0" borderId="9" xfId="4" applyNumberFormat="1" applyFont="1" applyFill="1" applyBorder="1"/>
    <xf numFmtId="44" fontId="17" fillId="0" borderId="0" xfId="0" applyNumberFormat="1" applyFont="1"/>
    <xf numFmtId="165" fontId="7" fillId="0" borderId="9" xfId="4" applyNumberFormat="1" applyFont="1" applyBorder="1"/>
    <xf numFmtId="0" fontId="7" fillId="0" borderId="0" xfId="0" applyFont="1" applyFill="1"/>
    <xf numFmtId="0" fontId="7" fillId="0" borderId="9" xfId="0" applyFont="1" applyFill="1" applyBorder="1" applyAlignment="1">
      <alignment horizontal="center"/>
    </xf>
    <xf numFmtId="0" fontId="17" fillId="0" borderId="0" xfId="0" applyFont="1"/>
    <xf numFmtId="0" fontId="12" fillId="0" borderId="0" xfId="0" applyFont="1"/>
    <xf numFmtId="0" fontId="7" fillId="6" borderId="0" xfId="0" applyFont="1" applyFill="1"/>
    <xf numFmtId="0" fontId="12" fillId="0" borderId="0" xfId="2" applyFont="1"/>
    <xf numFmtId="0" fontId="7" fillId="0" borderId="9" xfId="2" applyFont="1" applyBorder="1" applyAlignment="1">
      <alignment horizontal="center"/>
    </xf>
    <xf numFmtId="165" fontId="7" fillId="0" borderId="0" xfId="2" applyNumberFormat="1" applyFont="1"/>
    <xf numFmtId="0" fontId="12" fillId="0" borderId="9" xfId="0" applyFont="1" applyBorder="1" applyAlignment="1">
      <alignment horizontal="center"/>
    </xf>
    <xf numFmtId="165" fontId="12" fillId="0" borderId="9" xfId="4" applyNumberFormat="1" applyFont="1" applyFill="1" applyBorder="1"/>
    <xf numFmtId="165" fontId="7" fillId="0" borderId="0" xfId="2" applyNumberFormat="1" applyFont="1" applyFill="1"/>
    <xf numFmtId="0" fontId="7" fillId="0" borderId="0" xfId="0" applyFont="1" applyBorder="1" applyAlignment="1">
      <alignment horizontal="center"/>
    </xf>
    <xf numFmtId="165" fontId="7" fillId="0" borderId="10" xfId="4" applyNumberFormat="1" applyFont="1" applyFill="1" applyBorder="1"/>
    <xf numFmtId="165" fontId="7" fillId="0" borderId="11" xfId="4" applyNumberFormat="1" applyFont="1" applyFill="1" applyBorder="1"/>
    <xf numFmtId="0" fontId="12" fillId="0" borderId="0" xfId="2" applyFont="1" applyAlignment="1">
      <alignment horizontal="center"/>
    </xf>
    <xf numFmtId="0" fontId="0" fillId="0" borderId="0" xfId="0" applyBorder="1"/>
    <xf numFmtId="0" fontId="20" fillId="0" borderId="0" xfId="0" applyFont="1" applyAlignment="1">
      <alignment horizontal="center"/>
    </xf>
    <xf numFmtId="0" fontId="9" fillId="0" borderId="0" xfId="0" applyFont="1" applyBorder="1"/>
    <xf numFmtId="0" fontId="9" fillId="0" borderId="1" xfId="0" applyFont="1" applyBorder="1"/>
    <xf numFmtId="0" fontId="9" fillId="0" borderId="0" xfId="0" applyFont="1" applyFill="1"/>
    <xf numFmtId="0" fontId="9" fillId="0" borderId="0" xfId="0" applyFont="1" applyFill="1" applyBorder="1"/>
    <xf numFmtId="0" fontId="9" fillId="0" borderId="1" xfId="0" applyFont="1" applyFill="1" applyBorder="1"/>
    <xf numFmtId="37" fontId="21" fillId="0" borderId="0" xfId="5" applyFont="1" applyFill="1"/>
    <xf numFmtId="37" fontId="21" fillId="0" borderId="1" xfId="5" applyFont="1" applyFill="1" applyBorder="1"/>
    <xf numFmtId="0" fontId="22" fillId="0" borderId="0" xfId="0" applyFont="1"/>
    <xf numFmtId="0" fontId="9" fillId="0" borderId="3" xfId="0" applyFont="1" applyFill="1" applyBorder="1"/>
    <xf numFmtId="0" fontId="0" fillId="0" borderId="0" xfId="0" applyAlignment="1">
      <alignment wrapText="1"/>
    </xf>
    <xf numFmtId="0" fontId="9" fillId="0" borderId="0" xfId="0" applyFont="1" applyAlignment="1">
      <alignment horizontal="center"/>
    </xf>
    <xf numFmtId="5" fontId="9" fillId="0" borderId="0" xfId="0" applyNumberFormat="1" applyFont="1"/>
    <xf numFmtId="5" fontId="9" fillId="0" borderId="1" xfId="0" applyNumberFormat="1" applyFont="1" applyBorder="1"/>
    <xf numFmtId="6" fontId="9" fillId="0" borderId="0" xfId="0" applyNumberFormat="1" applyFont="1"/>
    <xf numFmtId="9" fontId="9" fillId="0" borderId="0" xfId="3" applyFont="1" applyFill="1"/>
    <xf numFmtId="5" fontId="9" fillId="0" borderId="0" xfId="0" applyNumberFormat="1" applyFont="1" applyBorder="1"/>
    <xf numFmtId="37" fontId="21" fillId="0" borderId="0" xfId="5" applyFont="1" applyFill="1" applyBorder="1"/>
    <xf numFmtId="0" fontId="22" fillId="0" borderId="3" xfId="0" applyFont="1" applyFill="1" applyBorder="1"/>
    <xf numFmtId="5" fontId="9" fillId="0" borderId="3" xfId="0" applyNumberFormat="1" applyFont="1" applyFill="1" applyBorder="1"/>
    <xf numFmtId="49" fontId="4" fillId="0" borderId="0" xfId="7" applyNumberFormat="1" applyAlignment="1">
      <alignment wrapText="1"/>
    </xf>
    <xf numFmtId="0" fontId="4" fillId="0" borderId="0" xfId="7"/>
    <xf numFmtId="4" fontId="0" fillId="0" borderId="1" xfId="0" applyNumberFormat="1" applyBorder="1"/>
    <xf numFmtId="168" fontId="4" fillId="0" borderId="1" xfId="7" applyNumberFormat="1" applyFill="1" applyBorder="1"/>
    <xf numFmtId="0" fontId="9" fillId="0" borderId="0" xfId="0" applyFont="1" applyFill="1" applyBorder="1" applyAlignment="1">
      <alignment horizontal="center"/>
    </xf>
    <xf numFmtId="0" fontId="20" fillId="0" borderId="0" xfId="0" applyFont="1" applyFill="1" applyBorder="1" applyAlignment="1">
      <alignment horizontal="center"/>
    </xf>
    <xf numFmtId="5" fontId="9" fillId="0" borderId="0" xfId="0" applyNumberFormat="1" applyFont="1" applyFill="1" applyBorder="1"/>
    <xf numFmtId="5" fontId="9" fillId="0" borderId="1" xfId="0" applyNumberFormat="1" applyFont="1" applyFill="1" applyBorder="1"/>
    <xf numFmtId="0" fontId="22" fillId="0" borderId="0" xfId="0" applyFont="1" applyBorder="1"/>
    <xf numFmtId="0" fontId="22" fillId="0" borderId="0" xfId="0" applyFont="1" applyFill="1" applyBorder="1"/>
    <xf numFmtId="0" fontId="24" fillId="0" borderId="0" xfId="0" applyFont="1"/>
    <xf numFmtId="3" fontId="25" fillId="0" borderId="0" xfId="0" applyNumberFormat="1" applyFont="1"/>
    <xf numFmtId="4" fontId="15" fillId="0" borderId="0" xfId="0" applyNumberFormat="1" applyFont="1"/>
    <xf numFmtId="4" fontId="25" fillId="0" borderId="0" xfId="0" applyNumberFormat="1" applyFont="1"/>
    <xf numFmtId="4" fontId="26" fillId="0" borderId="0" xfId="0" applyNumberFormat="1" applyFont="1"/>
    <xf numFmtId="10" fontId="25" fillId="0" borderId="0" xfId="0" applyNumberFormat="1" applyFont="1"/>
    <xf numFmtId="9" fontId="4" fillId="0" borderId="0" xfId="7" applyNumberFormat="1"/>
    <xf numFmtId="3" fontId="4" fillId="0" borderId="0" xfId="7" applyNumberFormat="1"/>
    <xf numFmtId="10" fontId="0" fillId="0" borderId="0" xfId="4" applyNumberFormat="1" applyFont="1"/>
    <xf numFmtId="0" fontId="4" fillId="0" borderId="0" xfId="7" applyAlignment="1">
      <alignment horizontal="center"/>
    </xf>
    <xf numFmtId="9" fontId="4" fillId="0" borderId="0" xfId="7" applyNumberFormat="1" applyAlignment="1">
      <alignment horizontal="center"/>
    </xf>
    <xf numFmtId="0" fontId="0" fillId="0" borderId="0" xfId="0" applyAlignment="1">
      <alignment horizontal="center"/>
    </xf>
    <xf numFmtId="0" fontId="15" fillId="0" borderId="0" xfId="0" applyFont="1"/>
    <xf numFmtId="169" fontId="0" fillId="0" borderId="0" xfId="0" applyNumberFormat="1" applyAlignment="1">
      <alignment horizontal="center"/>
    </xf>
    <xf numFmtId="169" fontId="0" fillId="0" borderId="0" xfId="0" applyNumberFormat="1" applyAlignment="1">
      <alignment horizontal="center" wrapText="1"/>
    </xf>
    <xf numFmtId="170" fontId="15" fillId="0" borderId="0" xfId="0" applyNumberFormat="1" applyFont="1"/>
    <xf numFmtId="10" fontId="0" fillId="0" borderId="0" xfId="0" applyNumberFormat="1"/>
    <xf numFmtId="171" fontId="0" fillId="0" borderId="0" xfId="0" applyNumberFormat="1"/>
    <xf numFmtId="170" fontId="0" fillId="0" borderId="0" xfId="0" applyNumberFormat="1"/>
    <xf numFmtId="170" fontId="27" fillId="0" borderId="0" xfId="0" applyNumberFormat="1" applyFont="1" applyFill="1" applyBorder="1"/>
    <xf numFmtId="0" fontId="0" fillId="0" borderId="0" xfId="0" applyFont="1" applyAlignment="1">
      <alignment horizontal="center" wrapText="1"/>
    </xf>
    <xf numFmtId="2" fontId="26" fillId="0" borderId="0" xfId="0" applyNumberFormat="1" applyFont="1"/>
    <xf numFmtId="43" fontId="26" fillId="0" borderId="0" xfId="0" applyNumberFormat="1" applyFont="1"/>
    <xf numFmtId="43" fontId="0" fillId="0" borderId="0" xfId="0" applyNumberFormat="1"/>
    <xf numFmtId="0" fontId="0" fillId="0" borderId="0" xfId="0" applyFont="1"/>
    <xf numFmtId="170" fontId="0" fillId="0" borderId="1" xfId="0" applyNumberFormat="1" applyBorder="1"/>
    <xf numFmtId="172" fontId="0" fillId="0" borderId="0" xfId="0" applyNumberFormat="1"/>
    <xf numFmtId="0" fontId="0" fillId="0" borderId="12" xfId="0" applyBorder="1"/>
    <xf numFmtId="0" fontId="0" fillId="0" borderId="13" xfId="0" applyBorder="1"/>
    <xf numFmtId="172" fontId="0" fillId="0" borderId="14" xfId="0" applyNumberFormat="1" applyBorder="1"/>
    <xf numFmtId="172" fontId="0" fillId="0" borderId="15" xfId="0" applyNumberFormat="1" applyBorder="1"/>
    <xf numFmtId="0" fontId="2" fillId="2" borderId="0" xfId="0" applyFont="1" applyFill="1" applyAlignment="1">
      <alignment horizontal="center" wrapText="1"/>
    </xf>
    <xf numFmtId="10" fontId="0" fillId="0" borderId="0" xfId="3" applyNumberFormat="1" applyFont="1"/>
    <xf numFmtId="5" fontId="0" fillId="0" borderId="0" xfId="0" applyNumberFormat="1"/>
    <xf numFmtId="173" fontId="0" fillId="0" borderId="0" xfId="0" applyNumberFormat="1"/>
    <xf numFmtId="174" fontId="0" fillId="0" borderId="0" xfId="0" applyNumberFormat="1"/>
    <xf numFmtId="0" fontId="16" fillId="0" borderId="0" xfId="0" applyFont="1"/>
    <xf numFmtId="0" fontId="0" fillId="0" borderId="0" xfId="0" applyAlignment="1">
      <alignment horizontal="center"/>
    </xf>
    <xf numFmtId="167" fontId="0" fillId="0" borderId="0" xfId="0" applyNumberFormat="1" applyFill="1"/>
    <xf numFmtId="0" fontId="0" fillId="0" borderId="0" xfId="0" applyFill="1" applyAlignment="1">
      <alignment horizontal="center" wrapText="1"/>
    </xf>
    <xf numFmtId="0" fontId="29" fillId="0" borderId="18" xfId="0" applyFont="1" applyFill="1" applyBorder="1" applyAlignment="1">
      <alignment horizontal="left" vertical="top"/>
    </xf>
    <xf numFmtId="0" fontId="29" fillId="0" borderId="16" xfId="0" applyFont="1" applyFill="1" applyBorder="1" applyAlignment="1">
      <alignment horizontal="left" vertical="top"/>
    </xf>
    <xf numFmtId="0" fontId="0" fillId="0" borderId="16" xfId="0" applyFill="1" applyBorder="1"/>
    <xf numFmtId="175" fontId="29" fillId="0" borderId="16" xfId="0" applyNumberFormat="1" applyFont="1" applyFill="1" applyBorder="1" applyAlignment="1">
      <alignment horizontal="right" vertical="top"/>
    </xf>
    <xf numFmtId="3" fontId="29" fillId="0" borderId="16" xfId="0" applyNumberFormat="1" applyFont="1" applyFill="1" applyBorder="1" applyAlignment="1">
      <alignment horizontal="right" vertical="top"/>
    </xf>
    <xf numFmtId="175" fontId="30" fillId="0" borderId="16" xfId="0" applyNumberFormat="1" applyFont="1" applyFill="1" applyBorder="1" applyAlignment="1">
      <alignment horizontal="right" vertical="top"/>
    </xf>
    <xf numFmtId="3" fontId="30" fillId="0" borderId="16" xfId="0" applyNumberFormat="1" applyFont="1" applyFill="1" applyBorder="1" applyAlignment="1">
      <alignment horizontal="right" vertical="top"/>
    </xf>
    <xf numFmtId="0" fontId="30" fillId="0" borderId="16" xfId="0" applyFont="1" applyFill="1" applyBorder="1" applyAlignment="1">
      <alignment horizontal="left" vertical="top"/>
    </xf>
    <xf numFmtId="0" fontId="16" fillId="0" borderId="16" xfId="0" applyFont="1" applyFill="1" applyBorder="1"/>
    <xf numFmtId="0" fontId="16" fillId="0" borderId="0" xfId="0" applyFont="1" applyFill="1"/>
    <xf numFmtId="0" fontId="4" fillId="7" borderId="4" xfId="0" applyNumberFormat="1" applyFont="1" applyFill="1" applyBorder="1" applyAlignment="1">
      <alignment horizontal="left" vertical="center"/>
    </xf>
    <xf numFmtId="4" fontId="4" fillId="7" borderId="4" xfId="0" applyNumberFormat="1" applyFont="1" applyFill="1" applyBorder="1" applyAlignment="1">
      <alignment vertical="center"/>
    </xf>
    <xf numFmtId="164" fontId="4" fillId="7" borderId="4" xfId="0" applyNumberFormat="1" applyFont="1" applyFill="1" applyBorder="1" applyAlignment="1">
      <alignment horizontal="right" vertical="center"/>
    </xf>
    <xf numFmtId="0" fontId="0" fillId="0" borderId="0" xfId="0" applyAlignment="1">
      <alignment horizontal="right"/>
    </xf>
    <xf numFmtId="0" fontId="4" fillId="8" borderId="0" xfId="0" applyFont="1" applyFill="1"/>
    <xf numFmtId="0" fontId="5" fillId="8" borderId="0" xfId="0" applyFont="1" applyFill="1" applyAlignment="1">
      <alignment horizontal="center"/>
    </xf>
    <xf numFmtId="0" fontId="5" fillId="8" borderId="0" xfId="0" applyFont="1" applyFill="1"/>
    <xf numFmtId="0" fontId="4" fillId="8" borderId="0" xfId="0" applyFont="1" applyFill="1" applyAlignment="1">
      <alignment horizontal="center"/>
    </xf>
    <xf numFmtId="0" fontId="8" fillId="8" borderId="0" xfId="0" applyFont="1" applyFill="1" applyAlignment="1">
      <alignment horizontal="left"/>
    </xf>
    <xf numFmtId="3" fontId="4" fillId="8" borderId="0" xfId="0" applyNumberFormat="1" applyFont="1" applyFill="1"/>
    <xf numFmtId="5" fontId="4" fillId="8" borderId="0" xfId="0" applyNumberFormat="1" applyFont="1" applyFill="1"/>
    <xf numFmtId="0" fontId="4" fillId="8" borderId="1" xfId="0" applyFont="1" applyFill="1" applyBorder="1"/>
    <xf numFmtId="3" fontId="4" fillId="8" borderId="1" xfId="0" applyNumberFormat="1" applyFont="1" applyFill="1" applyBorder="1"/>
    <xf numFmtId="5" fontId="4" fillId="8" borderId="1" xfId="0" applyNumberFormat="1" applyFont="1" applyFill="1" applyBorder="1"/>
    <xf numFmtId="3" fontId="4" fillId="8" borderId="5" xfId="0" applyNumberFormat="1" applyFont="1" applyFill="1" applyBorder="1"/>
    <xf numFmtId="5" fontId="4" fillId="8" borderId="5" xfId="0" applyNumberFormat="1" applyFont="1" applyFill="1" applyBorder="1"/>
    <xf numFmtId="5" fontId="4" fillId="8" borderId="0" xfId="0" applyNumberFormat="1" applyFont="1" applyFill="1" applyBorder="1"/>
    <xf numFmtId="0" fontId="16" fillId="0" borderId="0" xfId="0" applyFont="1" applyFill="1" applyAlignment="1">
      <alignment horizontal="center"/>
    </xf>
    <xf numFmtId="8" fontId="23" fillId="0" borderId="0" xfId="0" applyNumberFormat="1" applyFont="1" applyFill="1" applyAlignment="1">
      <alignment horizontal="center"/>
    </xf>
    <xf numFmtId="0" fontId="0" fillId="0" borderId="0" xfId="0" applyFill="1" applyAlignment="1">
      <alignment horizontal="center"/>
    </xf>
    <xf numFmtId="8" fontId="0" fillId="0" borderId="0" xfId="0" applyNumberFormat="1" applyFill="1"/>
    <xf numFmtId="49" fontId="23" fillId="0" borderId="0" xfId="0" applyNumberFormat="1" applyFont="1" applyFill="1" applyAlignment="1">
      <alignment horizontal="center" wrapText="1"/>
    </xf>
    <xf numFmtId="49" fontId="23" fillId="0" borderId="0" xfId="0" applyNumberFormat="1" applyFont="1" applyFill="1" applyAlignment="1">
      <alignment horizontal="center"/>
    </xf>
    <xf numFmtId="49" fontId="0" fillId="0" borderId="0" xfId="0" applyNumberFormat="1" applyFill="1"/>
    <xf numFmtId="0" fontId="0" fillId="0" borderId="4" xfId="0" applyBorder="1" applyAlignment="1" applyProtection="1">
      <alignment horizontal="center"/>
      <protection locked="0"/>
    </xf>
    <xf numFmtId="165" fontId="0" fillId="0" borderId="4" xfId="1" applyNumberFormat="1" applyFont="1" applyBorder="1" applyAlignment="1" applyProtection="1">
      <alignment horizontal="center"/>
      <protection locked="0"/>
    </xf>
    <xf numFmtId="0" fontId="0" fillId="0" borderId="9" xfId="0" applyBorder="1" applyAlignment="1" applyProtection="1">
      <alignment horizontal="center"/>
      <protection locked="0"/>
    </xf>
    <xf numFmtId="0" fontId="0" fillId="9" borderId="0" xfId="0" applyFill="1"/>
    <xf numFmtId="0" fontId="0" fillId="0" borderId="0" xfId="0" applyProtection="1">
      <protection locked="0"/>
    </xf>
    <xf numFmtId="165" fontId="0" fillId="0" borderId="0" xfId="1" applyNumberFormat="1" applyFont="1" applyBorder="1" applyProtection="1">
      <protection locked="0"/>
    </xf>
    <xf numFmtId="0" fontId="0" fillId="10" borderId="0" xfId="0" applyFill="1"/>
    <xf numFmtId="0" fontId="0" fillId="11" borderId="0" xfId="0" applyFill="1"/>
    <xf numFmtId="165" fontId="0" fillId="0" borderId="0" xfId="1" applyNumberFormat="1" applyFont="1" applyProtection="1">
      <protection locked="0"/>
    </xf>
    <xf numFmtId="165" fontId="0" fillId="0" borderId="0" xfId="1" applyNumberFormat="1" applyFont="1"/>
    <xf numFmtId="165" fontId="0" fillId="0" borderId="0" xfId="0" applyNumberFormat="1"/>
    <xf numFmtId="176" fontId="0" fillId="0" borderId="0" xfId="3" applyNumberFormat="1" applyFont="1"/>
    <xf numFmtId="43" fontId="0" fillId="0" borderId="0" xfId="1" applyFont="1"/>
    <xf numFmtId="172" fontId="0" fillId="12" borderId="0" xfId="0" applyNumberFormat="1" applyFill="1"/>
    <xf numFmtId="172" fontId="0" fillId="12" borderId="14" xfId="0" applyNumberFormat="1" applyFill="1" applyBorder="1"/>
    <xf numFmtId="0" fontId="0" fillId="12" borderId="0" xfId="0" applyFill="1"/>
    <xf numFmtId="177" fontId="0" fillId="12" borderId="0" xfId="8" applyNumberFormat="1" applyFont="1" applyFill="1"/>
    <xf numFmtId="172" fontId="0" fillId="12" borderId="15" xfId="0" applyNumberFormat="1" applyFill="1" applyBorder="1"/>
    <xf numFmtId="167" fontId="0" fillId="12" borderId="0" xfId="0" applyNumberFormat="1" applyFill="1"/>
    <xf numFmtId="3" fontId="0" fillId="12" borderId="0" xfId="0" applyNumberFormat="1" applyFill="1"/>
    <xf numFmtId="0" fontId="7" fillId="12" borderId="0" xfId="2" applyFont="1" applyFill="1" applyBorder="1" applyAlignment="1">
      <alignment horizontal="left"/>
    </xf>
    <xf numFmtId="165" fontId="7" fillId="12" borderId="0" xfId="4" applyNumberFormat="1" applyFont="1" applyFill="1"/>
    <xf numFmtId="0" fontId="7" fillId="12" borderId="0" xfId="2" applyFont="1" applyFill="1"/>
    <xf numFmtId="6" fontId="0" fillId="0" borderId="0" xfId="0" applyNumberFormat="1" applyFill="1"/>
    <xf numFmtId="3" fontId="0" fillId="12" borderId="0" xfId="0" applyNumberFormat="1" applyFill="1" applyAlignment="1">
      <alignment vertical="top"/>
    </xf>
    <xf numFmtId="3" fontId="0" fillId="12" borderId="1" xfId="0" applyNumberFormat="1" applyFill="1" applyBorder="1" applyAlignment="1">
      <alignment vertical="top"/>
    </xf>
    <xf numFmtId="0" fontId="0" fillId="0" borderId="0" xfId="0" applyAlignment="1">
      <alignment horizontal="left"/>
    </xf>
    <xf numFmtId="165" fontId="4" fillId="0" borderId="0" xfId="7" applyNumberFormat="1"/>
    <xf numFmtId="165" fontId="4" fillId="0" borderId="1" xfId="7" applyNumberFormat="1" applyBorder="1" applyAlignment="1">
      <alignment horizontal="center"/>
    </xf>
    <xf numFmtId="10" fontId="4" fillId="0" borderId="0" xfId="3" applyNumberFormat="1" applyFont="1"/>
    <xf numFmtId="10" fontId="4" fillId="0" borderId="1" xfId="3" applyNumberFormat="1" applyFont="1" applyBorder="1"/>
    <xf numFmtId="0" fontId="5" fillId="0" borderId="0" xfId="9" applyFont="1"/>
    <xf numFmtId="0" fontId="4" fillId="0" borderId="0" xfId="9" applyFont="1"/>
    <xf numFmtId="0" fontId="4" fillId="0" borderId="0" xfId="9" applyFont="1" applyAlignment="1">
      <alignment horizontal="center"/>
    </xf>
    <xf numFmtId="0" fontId="5" fillId="0" borderId="0" xfId="9" applyFont="1" applyAlignment="1">
      <alignment horizontal="left"/>
    </xf>
    <xf numFmtId="0" fontId="5" fillId="0" borderId="0" xfId="9" applyFont="1" applyAlignment="1">
      <alignment horizontal="center"/>
    </xf>
    <xf numFmtId="179" fontId="5" fillId="0" borderId="0" xfId="10" applyNumberFormat="1" applyFont="1" applyFill="1" applyAlignment="1">
      <alignment horizontal="right"/>
    </xf>
    <xf numFmtId="165" fontId="5" fillId="0" borderId="0" xfId="10" applyNumberFormat="1" applyFont="1" applyFill="1" applyAlignment="1">
      <alignment horizontal="center"/>
    </xf>
    <xf numFmtId="179" fontId="5" fillId="0" borderId="1" xfId="10" applyNumberFormat="1" applyFont="1" applyFill="1" applyBorder="1" applyAlignment="1">
      <alignment horizontal="left"/>
    </xf>
    <xf numFmtId="179" fontId="5" fillId="0" borderId="1" xfId="10" applyNumberFormat="1" applyFont="1" applyFill="1" applyBorder="1" applyAlignment="1">
      <alignment horizontal="right"/>
    </xf>
    <xf numFmtId="0" fontId="5" fillId="0" borderId="1" xfId="9" applyFont="1" applyBorder="1" applyAlignment="1">
      <alignment horizontal="center"/>
    </xf>
    <xf numFmtId="165" fontId="5" fillId="0" borderId="1" xfId="10" applyNumberFormat="1" applyFont="1" applyFill="1" applyBorder="1" applyAlignment="1">
      <alignment horizontal="center"/>
    </xf>
    <xf numFmtId="0" fontId="5" fillId="0" borderId="1" xfId="9" applyFont="1" applyBorder="1" applyAlignment="1">
      <alignment horizontal="right"/>
    </xf>
    <xf numFmtId="0" fontId="5" fillId="0" borderId="0" xfId="9" applyFont="1" applyAlignment="1">
      <alignment horizontal="right"/>
    </xf>
    <xf numFmtId="0" fontId="4" fillId="0" borderId="0" xfId="9" applyFont="1" applyAlignment="1">
      <alignment horizontal="left"/>
    </xf>
    <xf numFmtId="0" fontId="25" fillId="0" borderId="0" xfId="11" applyFont="1"/>
    <xf numFmtId="43" fontId="4" fillId="0" borderId="0" xfId="10" applyFont="1" applyFill="1"/>
    <xf numFmtId="44" fontId="4" fillId="0" borderId="0" xfId="12" applyFont="1" applyFill="1"/>
    <xf numFmtId="165" fontId="4" fillId="0" borderId="0" xfId="10" applyNumberFormat="1" applyFont="1" applyFill="1"/>
    <xf numFmtId="165" fontId="4" fillId="0" borderId="0" xfId="9" applyNumberFormat="1" applyFont="1"/>
    <xf numFmtId="0" fontId="4" fillId="0" borderId="19" xfId="9" applyFont="1" applyBorder="1" applyAlignment="1">
      <alignment horizontal="left"/>
    </xf>
    <xf numFmtId="44" fontId="4" fillId="0" borderId="19" xfId="9" applyNumberFormat="1" applyFont="1" applyBorder="1"/>
    <xf numFmtId="165" fontId="4" fillId="0" borderId="19" xfId="10" applyNumberFormat="1" applyFont="1" applyFill="1" applyBorder="1"/>
    <xf numFmtId="180" fontId="4" fillId="0" borderId="0" xfId="10" applyNumberFormat="1" applyFont="1" applyFill="1"/>
    <xf numFmtId="181" fontId="4" fillId="0" borderId="0" xfId="10" applyNumberFormat="1" applyFont="1" applyFill="1"/>
    <xf numFmtId="0" fontId="38" fillId="0" borderId="0" xfId="9" applyFont="1"/>
    <xf numFmtId="179" fontId="4" fillId="0" borderId="0" xfId="10" applyNumberFormat="1" applyFont="1" applyFill="1"/>
    <xf numFmtId="10" fontId="4" fillId="0" borderId="0" xfId="13" applyNumberFormat="1" applyFont="1"/>
    <xf numFmtId="43" fontId="4" fillId="0" borderId="0" xfId="9" applyNumberFormat="1" applyFont="1"/>
    <xf numFmtId="10" fontId="4" fillId="0" borderId="0" xfId="13" applyNumberFormat="1" applyFont="1" applyAlignment="1">
      <alignment horizontal="right"/>
    </xf>
    <xf numFmtId="43" fontId="4" fillId="0" borderId="0" xfId="9" applyNumberFormat="1" applyFont="1" applyAlignment="1">
      <alignment horizontal="center"/>
    </xf>
    <xf numFmtId="10" fontId="4" fillId="0" borderId="0" xfId="9" applyNumberFormat="1" applyFont="1"/>
    <xf numFmtId="44" fontId="4" fillId="0" borderId="0" xfId="12" applyFont="1" applyFill="1" applyAlignment="1">
      <alignment horizontal="right"/>
    </xf>
    <xf numFmtId="177" fontId="4" fillId="0" borderId="0" xfId="12" applyNumberFormat="1" applyFont="1" applyFill="1"/>
    <xf numFmtId="44" fontId="4" fillId="0" borderId="0" xfId="9" applyNumberFormat="1" applyFont="1"/>
    <xf numFmtId="182" fontId="4" fillId="0" borderId="0" xfId="9" applyNumberFormat="1" applyFont="1"/>
    <xf numFmtId="10" fontId="4" fillId="0" borderId="4" xfId="13" applyNumberFormat="1" applyFont="1" applyFill="1" applyBorder="1"/>
    <xf numFmtId="10" fontId="4" fillId="0" borderId="20" xfId="9" applyNumberFormat="1" applyFont="1" applyBorder="1"/>
    <xf numFmtId="0" fontId="4" fillId="0" borderId="0" xfId="9" applyFont="1" applyAlignment="1">
      <alignment horizontal="right"/>
    </xf>
    <xf numFmtId="165" fontId="5" fillId="0" borderId="1" xfId="10" applyNumberFormat="1" applyFont="1" applyFill="1" applyBorder="1" applyAlignment="1">
      <alignment horizontal="right"/>
    </xf>
    <xf numFmtId="179" fontId="4" fillId="0" borderId="0" xfId="10" applyNumberFormat="1" applyFont="1" applyFill="1" applyAlignment="1">
      <alignment horizontal="right"/>
    </xf>
    <xf numFmtId="0" fontId="38" fillId="0" borderId="0" xfId="9" applyFont="1" applyAlignment="1">
      <alignment horizontal="left"/>
    </xf>
    <xf numFmtId="0" fontId="38" fillId="0" borderId="0" xfId="9" applyFont="1" applyAlignment="1">
      <alignment horizontal="center"/>
    </xf>
    <xf numFmtId="0" fontId="38" fillId="0" borderId="0" xfId="9" applyFont="1" applyAlignment="1">
      <alignment horizontal="right"/>
    </xf>
    <xf numFmtId="44" fontId="4" fillId="0" borderId="0" xfId="9" applyNumberFormat="1" applyFont="1" applyAlignment="1">
      <alignment horizontal="center"/>
    </xf>
    <xf numFmtId="0" fontId="37" fillId="0" borderId="0" xfId="9" applyFont="1"/>
    <xf numFmtId="0" fontId="4" fillId="0" borderId="0" xfId="14"/>
    <xf numFmtId="2" fontId="37" fillId="0" borderId="0" xfId="9" applyNumberFormat="1" applyFont="1" applyAlignment="1">
      <alignment horizontal="center"/>
    </xf>
    <xf numFmtId="2" fontId="4" fillId="0" borderId="0" xfId="9" applyNumberFormat="1" applyFont="1" applyAlignment="1">
      <alignment horizontal="center"/>
    </xf>
    <xf numFmtId="2" fontId="5" fillId="0" borderId="0" xfId="10" applyNumberFormat="1" applyFont="1" applyFill="1" applyAlignment="1">
      <alignment horizontal="center"/>
    </xf>
    <xf numFmtId="2" fontId="5" fillId="0" borderId="1" xfId="10" applyNumberFormat="1" applyFont="1" applyFill="1" applyBorder="1" applyAlignment="1">
      <alignment horizontal="center"/>
    </xf>
    <xf numFmtId="1" fontId="4" fillId="0" borderId="0" xfId="10" applyNumberFormat="1" applyFont="1" applyFill="1" applyAlignment="1">
      <alignment horizontal="center"/>
    </xf>
    <xf numFmtId="2" fontId="4" fillId="0" borderId="0" xfId="10" applyNumberFormat="1" applyFont="1" applyFill="1" applyAlignment="1">
      <alignment horizontal="center"/>
    </xf>
    <xf numFmtId="9" fontId="4" fillId="12" borderId="0" xfId="3" applyFont="1" applyFill="1"/>
    <xf numFmtId="10" fontId="4" fillId="12" borderId="0" xfId="9" applyNumberFormat="1" applyFont="1" applyFill="1"/>
    <xf numFmtId="0" fontId="0" fillId="0" borderId="0" xfId="0" applyFill="1" applyAlignment="1">
      <alignment horizontal="center"/>
    </xf>
    <xf numFmtId="0" fontId="0" fillId="0" borderId="0" xfId="0" applyFill="1"/>
    <xf numFmtId="0" fontId="0" fillId="0" borderId="0" xfId="0"/>
    <xf numFmtId="174" fontId="0" fillId="0" borderId="0" xfId="0" applyNumberFormat="1"/>
    <xf numFmtId="174" fontId="0" fillId="0" borderId="0" xfId="0" applyNumberFormat="1"/>
    <xf numFmtId="0" fontId="0" fillId="0" borderId="0" xfId="0" applyAlignment="1">
      <alignment horizontal="center"/>
    </xf>
    <xf numFmtId="0" fontId="0" fillId="0" borderId="0" xfId="0" applyFill="1" applyAlignment="1">
      <alignment horizontal="center"/>
    </xf>
    <xf numFmtId="0" fontId="30" fillId="0" borderId="17" xfId="0" applyFont="1" applyFill="1" applyBorder="1" applyAlignment="1">
      <alignment horizontal="left" vertical="center"/>
    </xf>
    <xf numFmtId="0" fontId="0" fillId="0" borderId="17" xfId="0" applyFill="1" applyBorder="1"/>
    <xf numFmtId="0" fontId="30" fillId="0" borderId="0" xfId="0" applyFont="1" applyFill="1" applyAlignment="1">
      <alignment horizontal="center" vertical="top"/>
    </xf>
    <xf numFmtId="0" fontId="0" fillId="0" borderId="0" xfId="0" applyFill="1"/>
    <xf numFmtId="0" fontId="30" fillId="0" borderId="18" xfId="0" applyFont="1" applyFill="1" applyBorder="1" applyAlignment="1">
      <alignment horizontal="left" vertical="top"/>
    </xf>
    <xf numFmtId="0" fontId="0" fillId="0" borderId="16" xfId="0" applyFill="1" applyBorder="1"/>
    <xf numFmtId="0" fontId="0" fillId="0" borderId="1" xfId="0" applyBorder="1" applyAlignment="1">
      <alignment horizontal="center"/>
    </xf>
    <xf numFmtId="0" fontId="5" fillId="0" borderId="1" xfId="9" applyFont="1" applyBorder="1" applyAlignment="1">
      <alignment horizontal="center"/>
    </xf>
    <xf numFmtId="0" fontId="5" fillId="0" borderId="0" xfId="9" applyFont="1" applyAlignment="1">
      <alignment horizontal="center"/>
    </xf>
    <xf numFmtId="9" fontId="4" fillId="0" borderId="1" xfId="7" applyNumberFormat="1" applyBorder="1" applyAlignment="1">
      <alignment horizontal="center"/>
    </xf>
    <xf numFmtId="0" fontId="4" fillId="0" borderId="1" xfId="7" applyBorder="1" applyAlignment="1">
      <alignment horizontal="center"/>
    </xf>
    <xf numFmtId="0" fontId="4" fillId="0" borderId="0" xfId="7" applyAlignment="1">
      <alignment horizontal="center"/>
    </xf>
    <xf numFmtId="4" fontId="0" fillId="0" borderId="0" xfId="0" applyNumberFormat="1" applyFill="1" applyAlignment="1">
      <alignment horizontal="center"/>
    </xf>
    <xf numFmtId="4" fontId="12" fillId="0" borderId="0" xfId="0" applyNumberFormat="1" applyFont="1" applyFill="1" applyAlignment="1">
      <alignment horizontal="center"/>
    </xf>
    <xf numFmtId="4" fontId="0" fillId="0" borderId="0" xfId="0" applyNumberFormat="1" applyFill="1"/>
    <xf numFmtId="0" fontId="12" fillId="0" borderId="0" xfId="0" applyFont="1" applyFill="1" applyAlignment="1"/>
    <xf numFmtId="10" fontId="4" fillId="0" borderId="0" xfId="9" applyNumberFormat="1" applyFont="1" applyFill="1"/>
    <xf numFmtId="0" fontId="5" fillId="0" borderId="3" xfId="0" applyFont="1" applyFill="1" applyBorder="1" applyAlignment="1">
      <alignment horizontal="left" vertical="center"/>
    </xf>
    <xf numFmtId="0" fontId="5" fillId="0" borderId="3" xfId="0" applyFont="1" applyFill="1" applyBorder="1" applyAlignment="1">
      <alignment vertical="center"/>
    </xf>
    <xf numFmtId="10" fontId="11" fillId="0" borderId="3" xfId="0" applyNumberFormat="1" applyFont="1" applyFill="1" applyBorder="1" applyAlignment="1">
      <alignment vertical="center"/>
    </xf>
    <xf numFmtId="0" fontId="11" fillId="0" borderId="3" xfId="0" applyFont="1" applyFill="1" applyBorder="1" applyAlignment="1">
      <alignment horizontal="center" vertical="center"/>
    </xf>
    <xf numFmtId="0" fontId="10" fillId="0" borderId="0" xfId="0" applyFont="1" applyFill="1"/>
    <xf numFmtId="10" fontId="10" fillId="0" borderId="0" xfId="0" applyNumberFormat="1" applyFont="1" applyFill="1"/>
    <xf numFmtId="0" fontId="32" fillId="0" borderId="0" xfId="0" applyFont="1" applyFill="1" applyAlignment="1">
      <alignment vertical="center"/>
    </xf>
    <xf numFmtId="165" fontId="10" fillId="0" borderId="0" xfId="0" applyNumberFormat="1" applyFont="1" applyFill="1"/>
    <xf numFmtId="165" fontId="10" fillId="0" borderId="0" xfId="1" applyNumberFormat="1" applyFont="1" applyFill="1"/>
    <xf numFmtId="0" fontId="11" fillId="0" borderId="0" xfId="0" applyFont="1" applyFill="1"/>
    <xf numFmtId="10" fontId="33" fillId="0" borderId="0" xfId="0" applyNumberFormat="1" applyFont="1" applyFill="1" applyAlignment="1">
      <alignment horizontal="left"/>
    </xf>
    <xf numFmtId="3" fontId="34" fillId="0" borderId="0" xfId="0" applyNumberFormat="1" applyFont="1" applyFill="1"/>
    <xf numFmtId="178" fontId="10" fillId="0" borderId="0" xfId="0" applyNumberFormat="1" applyFont="1" applyFill="1"/>
    <xf numFmtId="3" fontId="10" fillId="0" borderId="0" xfId="0" applyNumberFormat="1" applyFont="1" applyFill="1"/>
    <xf numFmtId="43" fontId="10" fillId="0" borderId="0" xfId="1" applyFont="1" applyFill="1"/>
    <xf numFmtId="0" fontId="35" fillId="0" borderId="0" xfId="0" quotePrefix="1" applyFont="1" applyFill="1" applyAlignment="1">
      <alignment horizontal="right"/>
    </xf>
  </cellXfs>
  <cellStyles count="15">
    <cellStyle name="Comma" xfId="1" builtinId="3"/>
    <cellStyle name="Comma 2" xfId="4" xr:uid="{00000000-0005-0000-0000-000001000000}"/>
    <cellStyle name="Comma 3" xfId="10" xr:uid="{E10F2291-9FFE-4AE3-9361-2719F26F39B9}"/>
    <cellStyle name="Currency" xfId="8" builtinId="4"/>
    <cellStyle name="Currency 2" xfId="12" xr:uid="{6C00AA4A-A49E-447E-9DC3-7843BC9CD7DB}"/>
    <cellStyle name="Normal" xfId="0" builtinId="0"/>
    <cellStyle name="Normal 2" xfId="5" xr:uid="{00000000-0005-0000-0000-000003000000}"/>
    <cellStyle name="Normal 2 2 2 2" xfId="14" xr:uid="{2961EC60-584F-42EE-AD49-70758A2C398A}"/>
    <cellStyle name="Normal 2 3" xfId="7" xr:uid="{00000000-0005-0000-0000-000004000000}"/>
    <cellStyle name="Normal 3" xfId="9" xr:uid="{431471D8-4274-4C8B-830B-66409613E0B5}"/>
    <cellStyle name="Normal 7" xfId="6" xr:uid="{00000000-0005-0000-0000-000005000000}"/>
    <cellStyle name="Normal 7 2" xfId="11" xr:uid="{E983AA8C-0141-41CB-B73F-42ED4AE90D19}"/>
    <cellStyle name="Normal_D&amp;E WV 2004 KWH Restate - 12-2004 - Adj for WS &amp; Cent-Pech" xfId="2" xr:uid="{00000000-0005-0000-0000-000006000000}"/>
    <cellStyle name="Percent" xfId="3" builtinId="5"/>
    <cellStyle name="Percent 2" xfId="13" xr:uid="{8ED46A6C-C306-435A-A0CE-040023CCCB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icing\Rate%20Cases\KPCo\2017%20Base%20Case\2016%20Test%20Year\CCOS\Workpapers\Load%20Research\CPDEM_v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ccum Loss Factors"/>
      <sheetName val="Metered"/>
      <sheetName val="Loss Values"/>
      <sheetName val="Loss Adj"/>
      <sheetName val="Loss Adj Sec"/>
      <sheetName val="Loss Adj Pri"/>
      <sheetName val="Loss Adj Sub"/>
      <sheetName val="Loss Adj Tran"/>
      <sheetName val="Monthly Peaks"/>
      <sheetName val="Loss Adj Monthly Peaks"/>
      <sheetName val="Distribution Peaks"/>
      <sheetName val="Subtran Peaks"/>
      <sheetName val="Tran Peaks"/>
      <sheetName val="Dist Egy Summ"/>
      <sheetName val="Sub Egy Summ"/>
      <sheetName val="Tran Egy Summ"/>
      <sheetName val="Composite LF"/>
      <sheetName val="CCOS Inputs"/>
      <sheetName val="Chart of Loss Adj Gen"/>
      <sheetName val="PJM 5CP vs 12 CP"/>
      <sheetName val="Loss Adj Energy"/>
      <sheetName val="CATT"/>
      <sheetName val="Sheet1"/>
    </sheetNames>
    <sheetDataSet>
      <sheetData sheetId="0" refreshError="1">
        <row r="3">
          <cell r="C3">
            <v>41548</v>
          </cell>
        </row>
        <row r="17">
          <cell r="B17">
            <v>0.75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25"/>
  <sheetViews>
    <sheetView workbookViewId="0">
      <selection activeCell="B14" sqref="B14"/>
    </sheetView>
  </sheetViews>
  <sheetFormatPr defaultRowHeight="15"/>
  <cols>
    <col min="1" max="1" width="19.140625" bestFit="1" customWidth="1"/>
  </cols>
  <sheetData>
    <row r="1" spans="1:1">
      <c r="A1" s="199" t="s">
        <v>691</v>
      </c>
    </row>
    <row r="2" spans="1:1">
      <c r="A2" t="s">
        <v>692</v>
      </c>
    </row>
    <row r="3" spans="1:1">
      <c r="A3" t="s">
        <v>693</v>
      </c>
    </row>
    <row r="4" spans="1:1">
      <c r="A4" t="s">
        <v>694</v>
      </c>
    </row>
    <row r="5" spans="1:1">
      <c r="A5" t="s">
        <v>695</v>
      </c>
    </row>
    <row r="6" spans="1:1">
      <c r="A6" t="s">
        <v>696</v>
      </c>
    </row>
    <row r="7" spans="1:1">
      <c r="A7" t="s">
        <v>697</v>
      </c>
    </row>
    <row r="8" spans="1:1">
      <c r="A8" t="s">
        <v>698</v>
      </c>
    </row>
    <row r="9" spans="1:1">
      <c r="A9" t="s">
        <v>699</v>
      </c>
    </row>
    <row r="10" spans="1:1">
      <c r="A10" t="s">
        <v>215</v>
      </c>
    </row>
    <row r="11" spans="1:1">
      <c r="A11" t="s">
        <v>75</v>
      </c>
    </row>
    <row r="12" spans="1:1">
      <c r="A12" t="s">
        <v>700</v>
      </c>
    </row>
    <row r="13" spans="1:1">
      <c r="A13" t="s">
        <v>297</v>
      </c>
    </row>
    <row r="14" spans="1:1">
      <c r="A14" t="s">
        <v>701</v>
      </c>
    </row>
    <row r="15" spans="1:1">
      <c r="A15" t="s">
        <v>702</v>
      </c>
    </row>
    <row r="16" spans="1:1">
      <c r="A16" t="s">
        <v>703</v>
      </c>
    </row>
    <row r="17" spans="1:1">
      <c r="A17" t="s">
        <v>704</v>
      </c>
    </row>
    <row r="18" spans="1:1">
      <c r="A18" t="s">
        <v>705</v>
      </c>
    </row>
    <row r="19" spans="1:1">
      <c r="A19" t="s">
        <v>706</v>
      </c>
    </row>
    <row r="20" spans="1:1">
      <c r="A20" t="s">
        <v>707</v>
      </c>
    </row>
    <row r="21" spans="1:1">
      <c r="A21" t="s">
        <v>708</v>
      </c>
    </row>
    <row r="22" spans="1:1">
      <c r="A22" t="s">
        <v>709</v>
      </c>
    </row>
    <row r="23" spans="1:1">
      <c r="A23" t="s">
        <v>710</v>
      </c>
    </row>
    <row r="24" spans="1:1">
      <c r="A24" t="s">
        <v>711</v>
      </c>
    </row>
    <row r="25" spans="1:1">
      <c r="A25" t="s">
        <v>662</v>
      </c>
    </row>
  </sheetData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9" tint="0.59999389629810485"/>
    <pageSetUpPr fitToPage="1"/>
  </sheetPr>
  <dimension ref="A1:J281"/>
  <sheetViews>
    <sheetView topLeftCell="A9" zoomScale="85" zoomScaleNormal="85" workbookViewId="0">
      <selection activeCell="J53" sqref="J53"/>
    </sheetView>
  </sheetViews>
  <sheetFormatPr defaultRowHeight="15"/>
  <cols>
    <col min="1" max="1" width="5" style="8" customWidth="1"/>
    <col min="2" max="2" width="23.5703125" style="8" customWidth="1"/>
    <col min="3" max="3" width="3.28515625" style="8" customWidth="1"/>
    <col min="4" max="8" width="20.140625" style="8" customWidth="1"/>
    <col min="9" max="9" width="5.5703125" style="8" hidden="1" customWidth="1"/>
    <col min="10" max="10" width="9.140625" style="8"/>
    <col min="257" max="257" width="5" customWidth="1"/>
    <col min="258" max="258" width="23.5703125" customWidth="1"/>
    <col min="259" max="259" width="3.28515625" customWidth="1"/>
    <col min="260" max="264" width="20.140625" customWidth="1"/>
    <col min="265" max="265" width="0" hidden="1" customWidth="1"/>
    <col min="513" max="513" width="5" customWidth="1"/>
    <col min="514" max="514" width="23.5703125" customWidth="1"/>
    <col min="515" max="515" width="3.28515625" customWidth="1"/>
    <col min="516" max="520" width="20.140625" customWidth="1"/>
    <col min="521" max="521" width="0" hidden="1" customWidth="1"/>
    <col min="769" max="769" width="5" customWidth="1"/>
    <col min="770" max="770" width="23.5703125" customWidth="1"/>
    <col min="771" max="771" width="3.28515625" customWidth="1"/>
    <col min="772" max="776" width="20.140625" customWidth="1"/>
    <col min="777" max="777" width="0" hidden="1" customWidth="1"/>
    <col min="1025" max="1025" width="5" customWidth="1"/>
    <col min="1026" max="1026" width="23.5703125" customWidth="1"/>
    <col min="1027" max="1027" width="3.28515625" customWidth="1"/>
    <col min="1028" max="1032" width="20.140625" customWidth="1"/>
    <col min="1033" max="1033" width="0" hidden="1" customWidth="1"/>
    <col min="1281" max="1281" width="5" customWidth="1"/>
    <col min="1282" max="1282" width="23.5703125" customWidth="1"/>
    <col min="1283" max="1283" width="3.28515625" customWidth="1"/>
    <col min="1284" max="1288" width="20.140625" customWidth="1"/>
    <col min="1289" max="1289" width="0" hidden="1" customWidth="1"/>
    <col min="1537" max="1537" width="5" customWidth="1"/>
    <col min="1538" max="1538" width="23.5703125" customWidth="1"/>
    <col min="1539" max="1539" width="3.28515625" customWidth="1"/>
    <col min="1540" max="1544" width="20.140625" customWidth="1"/>
    <col min="1545" max="1545" width="0" hidden="1" customWidth="1"/>
    <col min="1793" max="1793" width="5" customWidth="1"/>
    <col min="1794" max="1794" width="23.5703125" customWidth="1"/>
    <col min="1795" max="1795" width="3.28515625" customWidth="1"/>
    <col min="1796" max="1800" width="20.140625" customWidth="1"/>
    <col min="1801" max="1801" width="0" hidden="1" customWidth="1"/>
    <col min="2049" max="2049" width="5" customWidth="1"/>
    <col min="2050" max="2050" width="23.5703125" customWidth="1"/>
    <col min="2051" max="2051" width="3.28515625" customWidth="1"/>
    <col min="2052" max="2056" width="20.140625" customWidth="1"/>
    <col min="2057" max="2057" width="0" hidden="1" customWidth="1"/>
    <col min="2305" max="2305" width="5" customWidth="1"/>
    <col min="2306" max="2306" width="23.5703125" customWidth="1"/>
    <col min="2307" max="2307" width="3.28515625" customWidth="1"/>
    <col min="2308" max="2312" width="20.140625" customWidth="1"/>
    <col min="2313" max="2313" width="0" hidden="1" customWidth="1"/>
    <col min="2561" max="2561" width="5" customWidth="1"/>
    <col min="2562" max="2562" width="23.5703125" customWidth="1"/>
    <col min="2563" max="2563" width="3.28515625" customWidth="1"/>
    <col min="2564" max="2568" width="20.140625" customWidth="1"/>
    <col min="2569" max="2569" width="0" hidden="1" customWidth="1"/>
    <col min="2817" max="2817" width="5" customWidth="1"/>
    <col min="2818" max="2818" width="23.5703125" customWidth="1"/>
    <col min="2819" max="2819" width="3.28515625" customWidth="1"/>
    <col min="2820" max="2824" width="20.140625" customWidth="1"/>
    <col min="2825" max="2825" width="0" hidden="1" customWidth="1"/>
    <col min="3073" max="3073" width="5" customWidth="1"/>
    <col min="3074" max="3074" width="23.5703125" customWidth="1"/>
    <col min="3075" max="3075" width="3.28515625" customWidth="1"/>
    <col min="3076" max="3080" width="20.140625" customWidth="1"/>
    <col min="3081" max="3081" width="0" hidden="1" customWidth="1"/>
    <col min="3329" max="3329" width="5" customWidth="1"/>
    <col min="3330" max="3330" width="23.5703125" customWidth="1"/>
    <col min="3331" max="3331" width="3.28515625" customWidth="1"/>
    <col min="3332" max="3336" width="20.140625" customWidth="1"/>
    <col min="3337" max="3337" width="0" hidden="1" customWidth="1"/>
    <col min="3585" max="3585" width="5" customWidth="1"/>
    <col min="3586" max="3586" width="23.5703125" customWidth="1"/>
    <col min="3587" max="3587" width="3.28515625" customWidth="1"/>
    <col min="3588" max="3592" width="20.140625" customWidth="1"/>
    <col min="3593" max="3593" width="0" hidden="1" customWidth="1"/>
    <col min="3841" max="3841" width="5" customWidth="1"/>
    <col min="3842" max="3842" width="23.5703125" customWidth="1"/>
    <col min="3843" max="3843" width="3.28515625" customWidth="1"/>
    <col min="3844" max="3848" width="20.140625" customWidth="1"/>
    <col min="3849" max="3849" width="0" hidden="1" customWidth="1"/>
    <col min="4097" max="4097" width="5" customWidth="1"/>
    <col min="4098" max="4098" width="23.5703125" customWidth="1"/>
    <col min="4099" max="4099" width="3.28515625" customWidth="1"/>
    <col min="4100" max="4104" width="20.140625" customWidth="1"/>
    <col min="4105" max="4105" width="0" hidden="1" customWidth="1"/>
    <col min="4353" max="4353" width="5" customWidth="1"/>
    <col min="4354" max="4354" width="23.5703125" customWidth="1"/>
    <col min="4355" max="4355" width="3.28515625" customWidth="1"/>
    <col min="4356" max="4360" width="20.140625" customWidth="1"/>
    <col min="4361" max="4361" width="0" hidden="1" customWidth="1"/>
    <col min="4609" max="4609" width="5" customWidth="1"/>
    <col min="4610" max="4610" width="23.5703125" customWidth="1"/>
    <col min="4611" max="4611" width="3.28515625" customWidth="1"/>
    <col min="4612" max="4616" width="20.140625" customWidth="1"/>
    <col min="4617" max="4617" width="0" hidden="1" customWidth="1"/>
    <col min="4865" max="4865" width="5" customWidth="1"/>
    <col min="4866" max="4866" width="23.5703125" customWidth="1"/>
    <col min="4867" max="4867" width="3.28515625" customWidth="1"/>
    <col min="4868" max="4872" width="20.140625" customWidth="1"/>
    <col min="4873" max="4873" width="0" hidden="1" customWidth="1"/>
    <col min="5121" max="5121" width="5" customWidth="1"/>
    <col min="5122" max="5122" width="23.5703125" customWidth="1"/>
    <col min="5123" max="5123" width="3.28515625" customWidth="1"/>
    <col min="5124" max="5128" width="20.140625" customWidth="1"/>
    <col min="5129" max="5129" width="0" hidden="1" customWidth="1"/>
    <col min="5377" max="5377" width="5" customWidth="1"/>
    <col min="5378" max="5378" width="23.5703125" customWidth="1"/>
    <col min="5379" max="5379" width="3.28515625" customWidth="1"/>
    <col min="5380" max="5384" width="20.140625" customWidth="1"/>
    <col min="5385" max="5385" width="0" hidden="1" customWidth="1"/>
    <col min="5633" max="5633" width="5" customWidth="1"/>
    <col min="5634" max="5634" width="23.5703125" customWidth="1"/>
    <col min="5635" max="5635" width="3.28515625" customWidth="1"/>
    <col min="5636" max="5640" width="20.140625" customWidth="1"/>
    <col min="5641" max="5641" width="0" hidden="1" customWidth="1"/>
    <col min="5889" max="5889" width="5" customWidth="1"/>
    <col min="5890" max="5890" width="23.5703125" customWidth="1"/>
    <col min="5891" max="5891" width="3.28515625" customWidth="1"/>
    <col min="5892" max="5896" width="20.140625" customWidth="1"/>
    <col min="5897" max="5897" width="0" hidden="1" customWidth="1"/>
    <col min="6145" max="6145" width="5" customWidth="1"/>
    <col min="6146" max="6146" width="23.5703125" customWidth="1"/>
    <col min="6147" max="6147" width="3.28515625" customWidth="1"/>
    <col min="6148" max="6152" width="20.140625" customWidth="1"/>
    <col min="6153" max="6153" width="0" hidden="1" customWidth="1"/>
    <col min="6401" max="6401" width="5" customWidth="1"/>
    <col min="6402" max="6402" width="23.5703125" customWidth="1"/>
    <col min="6403" max="6403" width="3.28515625" customWidth="1"/>
    <col min="6404" max="6408" width="20.140625" customWidth="1"/>
    <col min="6409" max="6409" width="0" hidden="1" customWidth="1"/>
    <col min="6657" max="6657" width="5" customWidth="1"/>
    <col min="6658" max="6658" width="23.5703125" customWidth="1"/>
    <col min="6659" max="6659" width="3.28515625" customWidth="1"/>
    <col min="6660" max="6664" width="20.140625" customWidth="1"/>
    <col min="6665" max="6665" width="0" hidden="1" customWidth="1"/>
    <col min="6913" max="6913" width="5" customWidth="1"/>
    <col min="6914" max="6914" width="23.5703125" customWidth="1"/>
    <col min="6915" max="6915" width="3.28515625" customWidth="1"/>
    <col min="6916" max="6920" width="20.140625" customWidth="1"/>
    <col min="6921" max="6921" width="0" hidden="1" customWidth="1"/>
    <col min="7169" max="7169" width="5" customWidth="1"/>
    <col min="7170" max="7170" width="23.5703125" customWidth="1"/>
    <col min="7171" max="7171" width="3.28515625" customWidth="1"/>
    <col min="7172" max="7176" width="20.140625" customWidth="1"/>
    <col min="7177" max="7177" width="0" hidden="1" customWidth="1"/>
    <col min="7425" max="7425" width="5" customWidth="1"/>
    <col min="7426" max="7426" width="23.5703125" customWidth="1"/>
    <col min="7427" max="7427" width="3.28515625" customWidth="1"/>
    <col min="7428" max="7432" width="20.140625" customWidth="1"/>
    <col min="7433" max="7433" width="0" hidden="1" customWidth="1"/>
    <col min="7681" max="7681" width="5" customWidth="1"/>
    <col min="7682" max="7682" width="23.5703125" customWidth="1"/>
    <col min="7683" max="7683" width="3.28515625" customWidth="1"/>
    <col min="7684" max="7688" width="20.140625" customWidth="1"/>
    <col min="7689" max="7689" width="0" hidden="1" customWidth="1"/>
    <col min="7937" max="7937" width="5" customWidth="1"/>
    <col min="7938" max="7938" width="23.5703125" customWidth="1"/>
    <col min="7939" max="7939" width="3.28515625" customWidth="1"/>
    <col min="7940" max="7944" width="20.140625" customWidth="1"/>
    <col min="7945" max="7945" width="0" hidden="1" customWidth="1"/>
    <col min="8193" max="8193" width="5" customWidth="1"/>
    <col min="8194" max="8194" width="23.5703125" customWidth="1"/>
    <col min="8195" max="8195" width="3.28515625" customWidth="1"/>
    <col min="8196" max="8200" width="20.140625" customWidth="1"/>
    <col min="8201" max="8201" width="0" hidden="1" customWidth="1"/>
    <col min="8449" max="8449" width="5" customWidth="1"/>
    <col min="8450" max="8450" width="23.5703125" customWidth="1"/>
    <col min="8451" max="8451" width="3.28515625" customWidth="1"/>
    <col min="8452" max="8456" width="20.140625" customWidth="1"/>
    <col min="8457" max="8457" width="0" hidden="1" customWidth="1"/>
    <col min="8705" max="8705" width="5" customWidth="1"/>
    <col min="8706" max="8706" width="23.5703125" customWidth="1"/>
    <col min="8707" max="8707" width="3.28515625" customWidth="1"/>
    <col min="8708" max="8712" width="20.140625" customWidth="1"/>
    <col min="8713" max="8713" width="0" hidden="1" customWidth="1"/>
    <col min="8961" max="8961" width="5" customWidth="1"/>
    <col min="8962" max="8962" width="23.5703125" customWidth="1"/>
    <col min="8963" max="8963" width="3.28515625" customWidth="1"/>
    <col min="8964" max="8968" width="20.140625" customWidth="1"/>
    <col min="8969" max="8969" width="0" hidden="1" customWidth="1"/>
    <col min="9217" max="9217" width="5" customWidth="1"/>
    <col min="9218" max="9218" width="23.5703125" customWidth="1"/>
    <col min="9219" max="9219" width="3.28515625" customWidth="1"/>
    <col min="9220" max="9224" width="20.140625" customWidth="1"/>
    <col min="9225" max="9225" width="0" hidden="1" customWidth="1"/>
    <col min="9473" max="9473" width="5" customWidth="1"/>
    <col min="9474" max="9474" width="23.5703125" customWidth="1"/>
    <col min="9475" max="9475" width="3.28515625" customWidth="1"/>
    <col min="9476" max="9480" width="20.140625" customWidth="1"/>
    <col min="9481" max="9481" width="0" hidden="1" customWidth="1"/>
    <col min="9729" max="9729" width="5" customWidth="1"/>
    <col min="9730" max="9730" width="23.5703125" customWidth="1"/>
    <col min="9731" max="9731" width="3.28515625" customWidth="1"/>
    <col min="9732" max="9736" width="20.140625" customWidth="1"/>
    <col min="9737" max="9737" width="0" hidden="1" customWidth="1"/>
    <col min="9985" max="9985" width="5" customWidth="1"/>
    <col min="9986" max="9986" width="23.5703125" customWidth="1"/>
    <col min="9987" max="9987" width="3.28515625" customWidth="1"/>
    <col min="9988" max="9992" width="20.140625" customWidth="1"/>
    <col min="9993" max="9993" width="0" hidden="1" customWidth="1"/>
    <col min="10241" max="10241" width="5" customWidth="1"/>
    <col min="10242" max="10242" width="23.5703125" customWidth="1"/>
    <col min="10243" max="10243" width="3.28515625" customWidth="1"/>
    <col min="10244" max="10248" width="20.140625" customWidth="1"/>
    <col min="10249" max="10249" width="0" hidden="1" customWidth="1"/>
    <col min="10497" max="10497" width="5" customWidth="1"/>
    <col min="10498" max="10498" width="23.5703125" customWidth="1"/>
    <col min="10499" max="10499" width="3.28515625" customWidth="1"/>
    <col min="10500" max="10504" width="20.140625" customWidth="1"/>
    <col min="10505" max="10505" width="0" hidden="1" customWidth="1"/>
    <col min="10753" max="10753" width="5" customWidth="1"/>
    <col min="10754" max="10754" width="23.5703125" customWidth="1"/>
    <col min="10755" max="10755" width="3.28515625" customWidth="1"/>
    <col min="10756" max="10760" width="20.140625" customWidth="1"/>
    <col min="10761" max="10761" width="0" hidden="1" customWidth="1"/>
    <col min="11009" max="11009" width="5" customWidth="1"/>
    <col min="11010" max="11010" width="23.5703125" customWidth="1"/>
    <col min="11011" max="11011" width="3.28515625" customWidth="1"/>
    <col min="11012" max="11016" width="20.140625" customWidth="1"/>
    <col min="11017" max="11017" width="0" hidden="1" customWidth="1"/>
    <col min="11265" max="11265" width="5" customWidth="1"/>
    <col min="11266" max="11266" width="23.5703125" customWidth="1"/>
    <col min="11267" max="11267" width="3.28515625" customWidth="1"/>
    <col min="11268" max="11272" width="20.140625" customWidth="1"/>
    <col min="11273" max="11273" width="0" hidden="1" customWidth="1"/>
    <col min="11521" max="11521" width="5" customWidth="1"/>
    <col min="11522" max="11522" width="23.5703125" customWidth="1"/>
    <col min="11523" max="11523" width="3.28515625" customWidth="1"/>
    <col min="11524" max="11528" width="20.140625" customWidth="1"/>
    <col min="11529" max="11529" width="0" hidden="1" customWidth="1"/>
    <col min="11777" max="11777" width="5" customWidth="1"/>
    <col min="11778" max="11778" width="23.5703125" customWidth="1"/>
    <col min="11779" max="11779" width="3.28515625" customWidth="1"/>
    <col min="11780" max="11784" width="20.140625" customWidth="1"/>
    <col min="11785" max="11785" width="0" hidden="1" customWidth="1"/>
    <col min="12033" max="12033" width="5" customWidth="1"/>
    <col min="12034" max="12034" width="23.5703125" customWidth="1"/>
    <col min="12035" max="12035" width="3.28515625" customWidth="1"/>
    <col min="12036" max="12040" width="20.140625" customWidth="1"/>
    <col min="12041" max="12041" width="0" hidden="1" customWidth="1"/>
    <col min="12289" max="12289" width="5" customWidth="1"/>
    <col min="12290" max="12290" width="23.5703125" customWidth="1"/>
    <col min="12291" max="12291" width="3.28515625" customWidth="1"/>
    <col min="12292" max="12296" width="20.140625" customWidth="1"/>
    <col min="12297" max="12297" width="0" hidden="1" customWidth="1"/>
    <col min="12545" max="12545" width="5" customWidth="1"/>
    <col min="12546" max="12546" width="23.5703125" customWidth="1"/>
    <col min="12547" max="12547" width="3.28515625" customWidth="1"/>
    <col min="12548" max="12552" width="20.140625" customWidth="1"/>
    <col min="12553" max="12553" width="0" hidden="1" customWidth="1"/>
    <col min="12801" max="12801" width="5" customWidth="1"/>
    <col min="12802" max="12802" width="23.5703125" customWidth="1"/>
    <col min="12803" max="12803" width="3.28515625" customWidth="1"/>
    <col min="12804" max="12808" width="20.140625" customWidth="1"/>
    <col min="12809" max="12809" width="0" hidden="1" customWidth="1"/>
    <col min="13057" max="13057" width="5" customWidth="1"/>
    <col min="13058" max="13058" width="23.5703125" customWidth="1"/>
    <col min="13059" max="13059" width="3.28515625" customWidth="1"/>
    <col min="13060" max="13064" width="20.140625" customWidth="1"/>
    <col min="13065" max="13065" width="0" hidden="1" customWidth="1"/>
    <col min="13313" max="13313" width="5" customWidth="1"/>
    <col min="13314" max="13314" width="23.5703125" customWidth="1"/>
    <col min="13315" max="13315" width="3.28515625" customWidth="1"/>
    <col min="13316" max="13320" width="20.140625" customWidth="1"/>
    <col min="13321" max="13321" width="0" hidden="1" customWidth="1"/>
    <col min="13569" max="13569" width="5" customWidth="1"/>
    <col min="13570" max="13570" width="23.5703125" customWidth="1"/>
    <col min="13571" max="13571" width="3.28515625" customWidth="1"/>
    <col min="13572" max="13576" width="20.140625" customWidth="1"/>
    <col min="13577" max="13577" width="0" hidden="1" customWidth="1"/>
    <col min="13825" max="13825" width="5" customWidth="1"/>
    <col min="13826" max="13826" width="23.5703125" customWidth="1"/>
    <col min="13827" max="13827" width="3.28515625" customWidth="1"/>
    <col min="13828" max="13832" width="20.140625" customWidth="1"/>
    <col min="13833" max="13833" width="0" hidden="1" customWidth="1"/>
    <col min="14081" max="14081" width="5" customWidth="1"/>
    <col min="14082" max="14082" width="23.5703125" customWidth="1"/>
    <col min="14083" max="14083" width="3.28515625" customWidth="1"/>
    <col min="14084" max="14088" width="20.140625" customWidth="1"/>
    <col min="14089" max="14089" width="0" hidden="1" customWidth="1"/>
    <col min="14337" max="14337" width="5" customWidth="1"/>
    <col min="14338" max="14338" width="23.5703125" customWidth="1"/>
    <col min="14339" max="14339" width="3.28515625" customWidth="1"/>
    <col min="14340" max="14344" width="20.140625" customWidth="1"/>
    <col min="14345" max="14345" width="0" hidden="1" customWidth="1"/>
    <col min="14593" max="14593" width="5" customWidth="1"/>
    <col min="14594" max="14594" width="23.5703125" customWidth="1"/>
    <col min="14595" max="14595" width="3.28515625" customWidth="1"/>
    <col min="14596" max="14600" width="20.140625" customWidth="1"/>
    <col min="14601" max="14601" width="0" hidden="1" customWidth="1"/>
    <col min="14849" max="14849" width="5" customWidth="1"/>
    <col min="14850" max="14850" width="23.5703125" customWidth="1"/>
    <col min="14851" max="14851" width="3.28515625" customWidth="1"/>
    <col min="14852" max="14856" width="20.140625" customWidth="1"/>
    <col min="14857" max="14857" width="0" hidden="1" customWidth="1"/>
    <col min="15105" max="15105" width="5" customWidth="1"/>
    <col min="15106" max="15106" width="23.5703125" customWidth="1"/>
    <col min="15107" max="15107" width="3.28515625" customWidth="1"/>
    <col min="15108" max="15112" width="20.140625" customWidth="1"/>
    <col min="15113" max="15113" width="0" hidden="1" customWidth="1"/>
    <col min="15361" max="15361" width="5" customWidth="1"/>
    <col min="15362" max="15362" width="23.5703125" customWidth="1"/>
    <col min="15363" max="15363" width="3.28515625" customWidth="1"/>
    <col min="15364" max="15368" width="20.140625" customWidth="1"/>
    <col min="15369" max="15369" width="0" hidden="1" customWidth="1"/>
    <col min="15617" max="15617" width="5" customWidth="1"/>
    <col min="15618" max="15618" width="23.5703125" customWidth="1"/>
    <col min="15619" max="15619" width="3.28515625" customWidth="1"/>
    <col min="15620" max="15624" width="20.140625" customWidth="1"/>
    <col min="15625" max="15625" width="0" hidden="1" customWidth="1"/>
    <col min="15873" max="15873" width="5" customWidth="1"/>
    <col min="15874" max="15874" width="23.5703125" customWidth="1"/>
    <col min="15875" max="15875" width="3.28515625" customWidth="1"/>
    <col min="15876" max="15880" width="20.140625" customWidth="1"/>
    <col min="15881" max="15881" width="0" hidden="1" customWidth="1"/>
    <col min="16129" max="16129" width="5" customWidth="1"/>
    <col min="16130" max="16130" width="23.5703125" customWidth="1"/>
    <col min="16131" max="16131" width="3.28515625" customWidth="1"/>
    <col min="16132" max="16136" width="20.140625" customWidth="1"/>
    <col min="16137" max="16137" width="0" hidden="1" customWidth="1"/>
  </cols>
  <sheetData>
    <row r="1" spans="1:10" ht="19.5" customHeight="1">
      <c r="A1" s="53" t="s">
        <v>190</v>
      </c>
      <c r="B1" s="54"/>
      <c r="C1" s="55"/>
      <c r="D1" s="56"/>
      <c r="E1" s="54"/>
      <c r="F1" s="54"/>
      <c r="G1" s="54"/>
      <c r="H1" s="54"/>
      <c r="I1"/>
    </row>
    <row r="2" spans="1:10" ht="19.5" customHeight="1">
      <c r="A2" s="57" t="s">
        <v>191</v>
      </c>
      <c r="B2" s="58"/>
      <c r="C2" s="59"/>
      <c r="D2" s="60"/>
      <c r="E2" s="58"/>
      <c r="F2" s="58"/>
      <c r="G2" s="58"/>
      <c r="H2" s="58"/>
      <c r="I2"/>
    </row>
    <row r="3" spans="1:10" ht="19.5" customHeight="1">
      <c r="A3" s="53" t="s">
        <v>760</v>
      </c>
      <c r="B3" s="54"/>
      <c r="C3" s="56"/>
      <c r="D3" s="56"/>
      <c r="E3" s="54"/>
      <c r="F3" s="54"/>
      <c r="G3" s="54"/>
      <c r="H3" s="54"/>
      <c r="I3" s="47"/>
      <c r="J3" s="61"/>
    </row>
    <row r="4" spans="1:10">
      <c r="A4"/>
      <c r="I4"/>
    </row>
    <row r="5" spans="1:10">
      <c r="A5"/>
      <c r="I5"/>
    </row>
    <row r="6" spans="1:10">
      <c r="A6"/>
      <c r="I6"/>
    </row>
    <row r="7" spans="1:10" ht="15.75">
      <c r="A7"/>
      <c r="D7" s="62" t="s">
        <v>192</v>
      </c>
      <c r="E7" s="62" t="s">
        <v>193</v>
      </c>
      <c r="F7" s="62" t="s">
        <v>194</v>
      </c>
      <c r="G7" s="62" t="s">
        <v>13</v>
      </c>
      <c r="H7" s="62" t="s">
        <v>193</v>
      </c>
      <c r="I7"/>
    </row>
    <row r="8" spans="1:10" ht="15.75">
      <c r="A8"/>
      <c r="B8" s="63" t="s">
        <v>56</v>
      </c>
      <c r="D8" s="63" t="s">
        <v>89</v>
      </c>
      <c r="E8" s="63" t="s">
        <v>195</v>
      </c>
      <c r="F8" s="63" t="s">
        <v>195</v>
      </c>
      <c r="G8" s="63" t="s">
        <v>196</v>
      </c>
      <c r="H8" s="63" t="s">
        <v>197</v>
      </c>
      <c r="I8"/>
    </row>
    <row r="9" spans="1:10">
      <c r="A9"/>
      <c r="B9" s="64" t="s">
        <v>198</v>
      </c>
      <c r="D9" s="64" t="s">
        <v>199</v>
      </c>
      <c r="E9" s="64" t="s">
        <v>200</v>
      </c>
      <c r="F9" s="64" t="s">
        <v>201</v>
      </c>
      <c r="G9" s="64" t="s">
        <v>202</v>
      </c>
      <c r="H9" s="64" t="s">
        <v>203</v>
      </c>
      <c r="I9"/>
    </row>
    <row r="10" spans="1:10">
      <c r="A10"/>
      <c r="I10"/>
    </row>
    <row r="11" spans="1:10" ht="15.75">
      <c r="A11"/>
      <c r="B11" s="8" t="s">
        <v>80</v>
      </c>
      <c r="D11" s="65">
        <f>'Customer Allocators'!B8</f>
        <v>131760</v>
      </c>
      <c r="E11" s="64">
        <v>1</v>
      </c>
      <c r="F11" s="64">
        <v>1</v>
      </c>
      <c r="G11" s="66">
        <f>E11+F11</f>
        <v>2</v>
      </c>
      <c r="H11" s="67">
        <f>ROUND(D11*G11,0)</f>
        <v>263520</v>
      </c>
      <c r="I11" s="41"/>
    </row>
    <row r="12" spans="1:10" ht="15.75">
      <c r="A12"/>
      <c r="D12" s="65"/>
      <c r="E12" s="68"/>
      <c r="F12" s="68"/>
      <c r="G12" s="69"/>
      <c r="H12" s="70"/>
      <c r="I12" s="41"/>
    </row>
    <row r="13" spans="1:10" ht="15.75">
      <c r="A13"/>
      <c r="B13" s="8" t="s">
        <v>227</v>
      </c>
      <c r="D13" s="65"/>
      <c r="E13" s="68"/>
      <c r="F13" s="68"/>
      <c r="G13" s="69"/>
      <c r="H13" s="70"/>
      <c r="I13" s="41"/>
    </row>
    <row r="14" spans="1:10" ht="15.75">
      <c r="A14"/>
      <c r="B14" s="72" t="s">
        <v>204</v>
      </c>
      <c r="D14" s="65">
        <f>'Customer Allocators'!B9</f>
        <v>30856</v>
      </c>
      <c r="E14" s="64">
        <v>2</v>
      </c>
      <c r="F14" s="64">
        <v>1</v>
      </c>
      <c r="G14" s="66">
        <f>E14+F14</f>
        <v>3</v>
      </c>
      <c r="H14" s="67">
        <f>ROUND(D14*G14,0)</f>
        <v>92568</v>
      </c>
      <c r="I14" s="41"/>
    </row>
    <row r="15" spans="1:10" ht="15.75">
      <c r="A15"/>
      <c r="B15" s="72" t="s">
        <v>205</v>
      </c>
      <c r="D15" s="65">
        <f>'Customer Allocators'!B10</f>
        <v>72</v>
      </c>
      <c r="E15" s="64">
        <v>2</v>
      </c>
      <c r="F15" s="64">
        <v>1.5</v>
      </c>
      <c r="G15" s="66">
        <f>E15+F15</f>
        <v>3.5</v>
      </c>
      <c r="H15" s="67">
        <f>ROUND(D15*G15,0)</f>
        <v>252</v>
      </c>
      <c r="I15" s="41"/>
    </row>
    <row r="16" spans="1:10" ht="15.75">
      <c r="A16"/>
      <c r="B16" s="71" t="s">
        <v>206</v>
      </c>
      <c r="D16" s="65">
        <f>'Customer Allocators'!B11</f>
        <v>3</v>
      </c>
      <c r="E16" s="64">
        <v>2</v>
      </c>
      <c r="F16" s="64">
        <v>1.5</v>
      </c>
      <c r="G16" s="66">
        <f>E16+F16</f>
        <v>3.5</v>
      </c>
      <c r="H16" s="67">
        <f>ROUND(D16*G16,0)</f>
        <v>11</v>
      </c>
      <c r="I16" s="41"/>
    </row>
    <row r="17" spans="1:9" ht="15.75">
      <c r="A17"/>
      <c r="B17" s="8" t="s">
        <v>207</v>
      </c>
      <c r="D17" s="65"/>
      <c r="E17" s="68"/>
      <c r="F17" s="68"/>
      <c r="G17" s="69"/>
      <c r="H17" s="70"/>
      <c r="I17" s="41"/>
    </row>
    <row r="18" spans="1:9" ht="15.75">
      <c r="A18"/>
      <c r="B18" s="71" t="s">
        <v>208</v>
      </c>
      <c r="D18" s="65"/>
      <c r="E18" s="68"/>
      <c r="F18" s="68"/>
      <c r="G18" s="69"/>
      <c r="H18" s="70"/>
      <c r="I18" s="41"/>
    </row>
    <row r="19" spans="1:9" ht="15.75">
      <c r="A19"/>
      <c r="B19" s="72" t="s">
        <v>204</v>
      </c>
      <c r="D19" s="65">
        <f>'Customer Allocators'!B12</f>
        <v>376</v>
      </c>
      <c r="E19" s="64">
        <v>3</v>
      </c>
      <c r="F19" s="64">
        <v>1.5</v>
      </c>
      <c r="G19" s="66">
        <f>E19+F19</f>
        <v>4.5</v>
      </c>
      <c r="H19" s="67">
        <f>ROUND(D19*G19,0)</f>
        <v>1692</v>
      </c>
      <c r="I19" s="41"/>
    </row>
    <row r="20" spans="1:9" ht="15.75">
      <c r="A20"/>
      <c r="B20" s="72" t="s">
        <v>205</v>
      </c>
      <c r="D20" s="65">
        <f>'Customer Allocators'!B13</f>
        <v>71</v>
      </c>
      <c r="E20" s="64">
        <v>3</v>
      </c>
      <c r="F20" s="64">
        <v>2</v>
      </c>
      <c r="G20" s="66">
        <f>E20+F20</f>
        <v>5</v>
      </c>
      <c r="H20" s="67">
        <f>ROUND(D20*G20,0)</f>
        <v>355</v>
      </c>
      <c r="I20" s="41"/>
    </row>
    <row r="21" spans="1:9" ht="15.75">
      <c r="A21"/>
      <c r="B21" s="71" t="s">
        <v>206</v>
      </c>
      <c r="D21" s="65">
        <f>'Customer Allocators'!B14</f>
        <v>7</v>
      </c>
      <c r="E21" s="64">
        <v>3</v>
      </c>
      <c r="F21" s="64">
        <v>2</v>
      </c>
      <c r="G21" s="66">
        <f>E21+F21</f>
        <v>5</v>
      </c>
      <c r="H21" s="67">
        <f>ROUND(D21*G21,0)</f>
        <v>35</v>
      </c>
      <c r="I21" s="41"/>
    </row>
    <row r="22" spans="1:9" ht="15.75">
      <c r="A22"/>
      <c r="B22" s="71" t="s">
        <v>209</v>
      </c>
      <c r="D22" s="65">
        <f>'Customer Allocators'!B15</f>
        <v>0</v>
      </c>
      <c r="E22" s="64">
        <v>3</v>
      </c>
      <c r="F22" s="64">
        <v>2</v>
      </c>
      <c r="G22" s="66">
        <f>E22+F22</f>
        <v>5</v>
      </c>
      <c r="H22" s="67">
        <f>ROUND(D22*G22,0)</f>
        <v>0</v>
      </c>
      <c r="I22" s="41"/>
    </row>
    <row r="23" spans="1:9" ht="15.75">
      <c r="A23"/>
      <c r="D23" s="65"/>
      <c r="E23" s="68"/>
      <c r="F23" s="68"/>
      <c r="G23" s="69"/>
      <c r="H23" s="70"/>
      <c r="I23" s="41"/>
    </row>
    <row r="24" spans="1:9" ht="15.75">
      <c r="A24"/>
      <c r="B24" s="8" t="s">
        <v>210</v>
      </c>
      <c r="D24" s="65">
        <f>'Customer Allocators'!B22</f>
        <v>8</v>
      </c>
      <c r="E24" s="68">
        <v>1</v>
      </c>
      <c r="F24" s="68">
        <v>1</v>
      </c>
      <c r="G24" s="66">
        <f>E24+F24</f>
        <v>2</v>
      </c>
      <c r="H24" s="67">
        <f>ROUND(D24*G24,0)</f>
        <v>16</v>
      </c>
      <c r="I24" s="41"/>
    </row>
    <row r="25" spans="1:9" ht="15.75">
      <c r="A25"/>
      <c r="D25" s="65"/>
      <c r="E25" s="68"/>
      <c r="F25" s="68"/>
      <c r="G25" s="69"/>
      <c r="H25" s="70"/>
      <c r="I25" s="41"/>
    </row>
    <row r="26" spans="1:9" ht="15.75">
      <c r="A26"/>
      <c r="B26" s="8" t="s">
        <v>211</v>
      </c>
      <c r="D26" s="65"/>
      <c r="E26" s="68"/>
      <c r="F26" s="68"/>
      <c r="G26" s="69"/>
      <c r="H26" s="70"/>
      <c r="I26" s="41"/>
    </row>
    <row r="27" spans="1:9" ht="15.75">
      <c r="A27"/>
      <c r="B27" s="72" t="s">
        <v>204</v>
      </c>
      <c r="D27" s="65">
        <f>'Customer Allocators'!B20</f>
        <v>138</v>
      </c>
      <c r="E27" s="68">
        <v>2</v>
      </c>
      <c r="F27" s="68">
        <v>1.5</v>
      </c>
      <c r="G27" s="66">
        <f>E27+F27</f>
        <v>3.5</v>
      </c>
      <c r="H27" s="70">
        <f>ROUND(D27*G27,0)</f>
        <v>483</v>
      </c>
      <c r="I27" s="41"/>
    </row>
    <row r="28" spans="1:9" ht="15.75">
      <c r="A28"/>
      <c r="B28" s="72" t="s">
        <v>205</v>
      </c>
      <c r="D28" s="65">
        <f>'Customer Allocators'!B21</f>
        <v>1</v>
      </c>
      <c r="E28" s="68">
        <v>2</v>
      </c>
      <c r="F28" s="68">
        <v>2</v>
      </c>
      <c r="G28" s="66">
        <f>E28+F28</f>
        <v>4</v>
      </c>
      <c r="H28" s="70">
        <f>ROUND(D28*G28,0)</f>
        <v>4</v>
      </c>
      <c r="I28" s="41"/>
    </row>
    <row r="29" spans="1:9" ht="15.75">
      <c r="A29"/>
      <c r="D29" s="65"/>
      <c r="E29" s="68"/>
      <c r="F29" s="68"/>
      <c r="G29" s="69"/>
      <c r="H29" s="70"/>
      <c r="I29" s="41"/>
    </row>
    <row r="30" spans="1:9" ht="15.75">
      <c r="A30"/>
      <c r="B30" s="8" t="s">
        <v>128</v>
      </c>
      <c r="D30" s="65"/>
      <c r="E30" s="68"/>
      <c r="F30" s="68"/>
      <c r="G30" s="69"/>
      <c r="H30" s="70"/>
      <c r="I30" s="41"/>
    </row>
    <row r="31" spans="1:9" ht="15.75">
      <c r="A31"/>
      <c r="B31" s="72" t="s">
        <v>204</v>
      </c>
      <c r="D31" s="65">
        <f>'Customer Allocators'!B16</f>
        <v>4</v>
      </c>
      <c r="E31" s="64">
        <v>4</v>
      </c>
      <c r="F31" s="64">
        <v>2</v>
      </c>
      <c r="G31" s="66">
        <f>E31+F31</f>
        <v>6</v>
      </c>
      <c r="H31" s="67">
        <f>ROUND(D31*G31,0)</f>
        <v>24</v>
      </c>
      <c r="I31" s="41"/>
    </row>
    <row r="32" spans="1:9" ht="15.75">
      <c r="A32"/>
      <c r="B32" s="72" t="s">
        <v>205</v>
      </c>
      <c r="D32" s="65">
        <f>'Customer Allocators'!B17</f>
        <v>42</v>
      </c>
      <c r="E32" s="64">
        <v>4</v>
      </c>
      <c r="F32" s="64">
        <v>2</v>
      </c>
      <c r="G32" s="66">
        <f>E32+F32</f>
        <v>6</v>
      </c>
      <c r="H32" s="67">
        <f>ROUND(D32*G32,0)</f>
        <v>252</v>
      </c>
      <c r="I32" s="41"/>
    </row>
    <row r="33" spans="1:9" ht="15.75">
      <c r="A33"/>
      <c r="B33" s="71" t="s">
        <v>206</v>
      </c>
      <c r="D33" s="65">
        <f>'Customer Allocators'!B18</f>
        <v>22</v>
      </c>
      <c r="E33" s="64">
        <v>4</v>
      </c>
      <c r="F33" s="64">
        <v>2</v>
      </c>
      <c r="G33" s="66">
        <f>E33+F33</f>
        <v>6</v>
      </c>
      <c r="H33" s="67">
        <f>ROUND(D33*G33,0)</f>
        <v>132</v>
      </c>
      <c r="I33" s="41"/>
    </row>
    <row r="34" spans="1:9" ht="15.75">
      <c r="A34"/>
      <c r="B34" s="8" t="s">
        <v>209</v>
      </c>
      <c r="D34" s="65">
        <f>'Customer Allocators'!B19</f>
        <v>3</v>
      </c>
      <c r="E34" s="64">
        <v>4</v>
      </c>
      <c r="F34" s="64">
        <v>2</v>
      </c>
      <c r="G34" s="66">
        <f>E34+F34</f>
        <v>6</v>
      </c>
      <c r="H34" s="67">
        <f>ROUND(D34*G34,0)</f>
        <v>18</v>
      </c>
      <c r="I34" s="41"/>
    </row>
    <row r="35" spans="1:9" ht="15.75">
      <c r="A35"/>
      <c r="D35" s="65"/>
      <c r="E35" s="68"/>
      <c r="F35" s="68"/>
      <c r="G35" s="69"/>
      <c r="H35" s="70"/>
      <c r="I35" s="41"/>
    </row>
    <row r="36" spans="1:9" ht="15.75">
      <c r="A36"/>
      <c r="B36" s="8" t="s">
        <v>212</v>
      </c>
      <c r="D36" s="65">
        <f>'Customer Allocators'!B23</f>
        <v>54557</v>
      </c>
      <c r="E36" s="64">
        <v>0</v>
      </c>
      <c r="F36" s="64">
        <v>0</v>
      </c>
      <c r="G36" s="66">
        <f>E36+F36</f>
        <v>0</v>
      </c>
      <c r="H36" s="67">
        <f>ROUND(D36*G36,0)</f>
        <v>0</v>
      </c>
      <c r="I36" s="41"/>
    </row>
    <row r="37" spans="1:9" ht="15.75">
      <c r="A37"/>
      <c r="D37" s="65"/>
      <c r="E37" s="68"/>
      <c r="F37" s="68"/>
      <c r="G37" s="69"/>
      <c r="H37" s="70"/>
      <c r="I37" s="41"/>
    </row>
    <row r="38" spans="1:9" ht="15.75">
      <c r="A38"/>
      <c r="B38" s="8" t="s">
        <v>213</v>
      </c>
      <c r="D38" s="65">
        <f>'Customer Allocators'!B24</f>
        <v>54</v>
      </c>
      <c r="E38" s="64">
        <v>0</v>
      </c>
      <c r="F38" s="64">
        <v>0</v>
      </c>
      <c r="G38" s="66">
        <f>E38+F38</f>
        <v>0</v>
      </c>
      <c r="H38" s="67">
        <f>ROUND(D38*G38,0)</f>
        <v>0</v>
      </c>
      <c r="I38" s="41"/>
    </row>
    <row r="39" spans="1:9" ht="15.75">
      <c r="A39"/>
      <c r="D39" s="3"/>
      <c r="E39" s="68"/>
      <c r="F39" s="68"/>
      <c r="G39" s="69"/>
      <c r="H39" s="70"/>
      <c r="I39"/>
    </row>
    <row r="40" spans="1:9" ht="15.75">
      <c r="A40"/>
      <c r="D40" s="73"/>
      <c r="E40" s="2"/>
      <c r="F40" s="2"/>
      <c r="G40" s="74"/>
      <c r="H40" s="75"/>
      <c r="I40"/>
    </row>
    <row r="41" spans="1:9" ht="16.5" thickBot="1">
      <c r="A41"/>
      <c r="B41" s="8" t="s">
        <v>74</v>
      </c>
      <c r="D41" s="3">
        <f>SUM(D11:D39)</f>
        <v>217974</v>
      </c>
      <c r="E41" s="2"/>
      <c r="F41" s="2"/>
      <c r="G41" s="74"/>
      <c r="H41" s="67">
        <f>SUM(H11:H39)</f>
        <v>359362</v>
      </c>
    </row>
    <row r="42" spans="1:9" ht="15.75" thickTop="1">
      <c r="B42"/>
      <c r="C42"/>
      <c r="D42" s="76"/>
      <c r="E42" s="2"/>
      <c r="F42" s="2"/>
      <c r="G42" s="74"/>
      <c r="H42" s="76"/>
    </row>
    <row r="43" spans="1:9" ht="15.75">
      <c r="B43" s="8" t="s">
        <v>214</v>
      </c>
      <c r="D43" s="2"/>
      <c r="E43" s="2"/>
      <c r="F43" s="2"/>
      <c r="G43" s="74"/>
      <c r="H43" s="77" t="s">
        <v>215</v>
      </c>
    </row>
    <row r="44" spans="1:9" ht="15.75">
      <c r="D44" s="2"/>
      <c r="E44" s="2"/>
      <c r="F44" s="2"/>
      <c r="G44" s="74"/>
      <c r="H44" s="77"/>
    </row>
    <row r="45" spans="1:9" ht="15.75">
      <c r="D45" s="2"/>
      <c r="E45" s="2"/>
      <c r="F45" s="2"/>
      <c r="G45" s="74"/>
      <c r="H45" s="77"/>
    </row>
    <row r="46" spans="1:9" s="61" customFormat="1" ht="15.75">
      <c r="D46" s="322"/>
      <c r="E46" s="322"/>
      <c r="F46" s="322"/>
      <c r="G46" s="341"/>
      <c r="H46" s="342"/>
    </row>
    <row r="47" spans="1:9" s="61" customFormat="1">
      <c r="A47" s="61" t="s">
        <v>216</v>
      </c>
      <c r="G47" s="343"/>
      <c r="H47" s="343"/>
    </row>
    <row r="48" spans="1:9" s="61" customFormat="1">
      <c r="A48" s="61" t="s">
        <v>217</v>
      </c>
    </row>
    <row r="49" spans="1:9" s="61" customFormat="1">
      <c r="A49" s="61" t="s">
        <v>218</v>
      </c>
      <c r="C49" s="322"/>
      <c r="E49" s="322">
        <v>0</v>
      </c>
    </row>
    <row r="50" spans="1:9" s="61" customFormat="1">
      <c r="A50" s="61" t="s">
        <v>219</v>
      </c>
      <c r="C50" s="322"/>
      <c r="E50" s="322">
        <v>1</v>
      </c>
    </row>
    <row r="51" spans="1:9" s="61" customFormat="1">
      <c r="A51" s="61" t="s">
        <v>220</v>
      </c>
      <c r="C51" s="322"/>
      <c r="E51" s="322">
        <v>2</v>
      </c>
    </row>
    <row r="52" spans="1:9" s="61" customFormat="1">
      <c r="A52" s="61" t="s">
        <v>221</v>
      </c>
      <c r="C52" s="322"/>
      <c r="E52" s="322">
        <v>3</v>
      </c>
    </row>
    <row r="53" spans="1:9" s="61" customFormat="1">
      <c r="C53" s="322"/>
      <c r="E53" s="322">
        <v>4</v>
      </c>
      <c r="H53" s="322"/>
    </row>
    <row r="54" spans="1:9" s="61" customFormat="1" ht="15.75">
      <c r="A54" s="61" t="s">
        <v>222</v>
      </c>
      <c r="F54" s="344"/>
      <c r="G54" s="343"/>
      <c r="H54" s="343"/>
    </row>
    <row r="55" spans="1:9" s="61" customFormat="1">
      <c r="A55" s="61" t="s">
        <v>223</v>
      </c>
      <c r="E55" s="322">
        <v>0</v>
      </c>
      <c r="G55" s="343"/>
      <c r="H55" s="343"/>
    </row>
    <row r="56" spans="1:9" s="61" customFormat="1">
      <c r="A56" s="61" t="s">
        <v>224</v>
      </c>
      <c r="E56" s="322">
        <v>1</v>
      </c>
      <c r="G56" s="343"/>
      <c r="H56" s="343"/>
    </row>
    <row r="57" spans="1:9" s="61" customFormat="1">
      <c r="A57" s="61" t="s">
        <v>225</v>
      </c>
      <c r="E57" s="322">
        <v>1.5</v>
      </c>
      <c r="G57" s="343"/>
      <c r="H57" s="343"/>
      <c r="I57" s="343"/>
    </row>
    <row r="58" spans="1:9" s="61" customFormat="1">
      <c r="A58" s="61" t="s">
        <v>226</v>
      </c>
      <c r="E58" s="322">
        <v>2</v>
      </c>
      <c r="G58" s="343"/>
      <c r="H58" s="343"/>
    </row>
    <row r="59" spans="1:9" s="61" customFormat="1">
      <c r="G59" s="343"/>
    </row>
    <row r="60" spans="1:9" s="61" customFormat="1">
      <c r="G60" s="343"/>
    </row>
    <row r="61" spans="1:9" s="61" customFormat="1">
      <c r="G61" s="343"/>
    </row>
    <row r="62" spans="1:9" s="61" customFormat="1">
      <c r="G62" s="343"/>
    </row>
    <row r="63" spans="1:9" s="8" customFormat="1">
      <c r="G63" s="41"/>
    </row>
    <row r="64" spans="1:9" s="8" customFormat="1">
      <c r="G64" s="41"/>
    </row>
    <row r="65" spans="7:7" s="8" customFormat="1">
      <c r="G65" s="41"/>
    </row>
    <row r="66" spans="7:7" s="8" customFormat="1">
      <c r="G66" s="41"/>
    </row>
    <row r="67" spans="7:7" s="8" customFormat="1">
      <c r="G67" s="41"/>
    </row>
    <row r="68" spans="7:7" s="8" customFormat="1">
      <c r="G68" s="41"/>
    </row>
    <row r="69" spans="7:7" s="8" customFormat="1">
      <c r="G69" s="41"/>
    </row>
    <row r="70" spans="7:7" s="8" customFormat="1">
      <c r="G70" s="41"/>
    </row>
    <row r="71" spans="7:7" s="8" customFormat="1">
      <c r="G71" s="41"/>
    </row>
    <row r="72" spans="7:7" s="8" customFormat="1">
      <c r="G72" s="41"/>
    </row>
    <row r="73" spans="7:7" s="8" customFormat="1">
      <c r="G73" s="41"/>
    </row>
    <row r="74" spans="7:7" s="8" customFormat="1">
      <c r="G74" s="41"/>
    </row>
    <row r="75" spans="7:7" s="8" customFormat="1">
      <c r="G75" s="41"/>
    </row>
    <row r="76" spans="7:7" s="8" customFormat="1">
      <c r="G76" s="41"/>
    </row>
    <row r="77" spans="7:7" s="8" customFormat="1">
      <c r="G77" s="41"/>
    </row>
    <row r="78" spans="7:7" s="8" customFormat="1">
      <c r="G78" s="41"/>
    </row>
    <row r="79" spans="7:7" s="8" customFormat="1">
      <c r="G79" s="41"/>
    </row>
    <row r="80" spans="7:7" s="8" customFormat="1">
      <c r="G80" s="41"/>
    </row>
    <row r="81" spans="7:7" s="8" customFormat="1">
      <c r="G81" s="41"/>
    </row>
    <row r="82" spans="7:7" s="8" customFormat="1">
      <c r="G82" s="41"/>
    </row>
    <row r="83" spans="7:7" s="8" customFormat="1">
      <c r="G83" s="41"/>
    </row>
    <row r="84" spans="7:7" s="8" customFormat="1">
      <c r="G84" s="41"/>
    </row>
    <row r="85" spans="7:7" s="8" customFormat="1">
      <c r="G85" s="41"/>
    </row>
    <row r="86" spans="7:7" s="8" customFormat="1">
      <c r="G86" s="41"/>
    </row>
    <row r="87" spans="7:7" s="8" customFormat="1">
      <c r="G87" s="41"/>
    </row>
    <row r="88" spans="7:7" s="8" customFormat="1">
      <c r="G88" s="41"/>
    </row>
    <row r="89" spans="7:7" s="8" customFormat="1">
      <c r="G89" s="41"/>
    </row>
    <row r="90" spans="7:7" s="8" customFormat="1">
      <c r="G90" s="41"/>
    </row>
    <row r="91" spans="7:7" s="8" customFormat="1">
      <c r="G91" s="41"/>
    </row>
    <row r="92" spans="7:7" s="8" customFormat="1">
      <c r="G92" s="41"/>
    </row>
    <row r="93" spans="7:7" s="8" customFormat="1">
      <c r="G93" s="41"/>
    </row>
    <row r="94" spans="7:7" s="8" customFormat="1">
      <c r="G94" s="41"/>
    </row>
    <row r="95" spans="7:7" s="8" customFormat="1">
      <c r="G95" s="41"/>
    </row>
    <row r="96" spans="7:7" s="8" customFormat="1">
      <c r="G96" s="41"/>
    </row>
    <row r="97" spans="7:7" s="8" customFormat="1">
      <c r="G97" s="41"/>
    </row>
    <row r="98" spans="7:7" s="8" customFormat="1">
      <c r="G98" s="41"/>
    </row>
    <row r="99" spans="7:7" s="8" customFormat="1">
      <c r="G99" s="41"/>
    </row>
    <row r="100" spans="7:7" s="8" customFormat="1">
      <c r="G100" s="41"/>
    </row>
    <row r="101" spans="7:7" s="8" customFormat="1">
      <c r="G101" s="41"/>
    </row>
    <row r="102" spans="7:7" s="8" customFormat="1">
      <c r="G102" s="41"/>
    </row>
    <row r="103" spans="7:7" s="8" customFormat="1">
      <c r="G103" s="41"/>
    </row>
    <row r="104" spans="7:7" s="8" customFormat="1">
      <c r="G104" s="41"/>
    </row>
    <row r="105" spans="7:7" s="8" customFormat="1">
      <c r="G105" s="41"/>
    </row>
    <row r="106" spans="7:7" s="8" customFormat="1">
      <c r="G106" s="41"/>
    </row>
    <row r="107" spans="7:7" s="8" customFormat="1">
      <c r="G107" s="41"/>
    </row>
    <row r="108" spans="7:7" s="8" customFormat="1">
      <c r="G108" s="41"/>
    </row>
    <row r="109" spans="7:7" s="8" customFormat="1">
      <c r="G109" s="41"/>
    </row>
    <row r="110" spans="7:7" s="8" customFormat="1">
      <c r="G110" s="41"/>
    </row>
    <row r="111" spans="7:7" s="8" customFormat="1">
      <c r="G111" s="41"/>
    </row>
    <row r="112" spans="7:7" s="8" customFormat="1">
      <c r="G112" s="41"/>
    </row>
    <row r="113" spans="7:7" s="8" customFormat="1">
      <c r="G113" s="41"/>
    </row>
    <row r="114" spans="7:7" s="8" customFormat="1">
      <c r="G114" s="41"/>
    </row>
    <row r="115" spans="7:7" s="8" customFormat="1">
      <c r="G115" s="41"/>
    </row>
    <row r="116" spans="7:7" s="8" customFormat="1">
      <c r="G116" s="41"/>
    </row>
    <row r="117" spans="7:7" s="8" customFormat="1">
      <c r="G117" s="41"/>
    </row>
    <row r="118" spans="7:7" s="8" customFormat="1">
      <c r="G118" s="41"/>
    </row>
    <row r="119" spans="7:7" s="8" customFormat="1">
      <c r="G119" s="41"/>
    </row>
    <row r="120" spans="7:7" s="8" customFormat="1">
      <c r="G120" s="41"/>
    </row>
    <row r="121" spans="7:7" s="8" customFormat="1">
      <c r="G121" s="41"/>
    </row>
    <row r="122" spans="7:7" s="8" customFormat="1">
      <c r="G122" s="41"/>
    </row>
    <row r="123" spans="7:7" s="8" customFormat="1">
      <c r="G123" s="41"/>
    </row>
    <row r="124" spans="7:7" s="8" customFormat="1">
      <c r="G124" s="41"/>
    </row>
    <row r="125" spans="7:7" s="8" customFormat="1">
      <c r="G125" s="41"/>
    </row>
    <row r="126" spans="7:7" s="8" customFormat="1">
      <c r="G126" s="41"/>
    </row>
    <row r="127" spans="7:7" s="8" customFormat="1">
      <c r="G127" s="41"/>
    </row>
    <row r="128" spans="7:7" s="8" customFormat="1">
      <c r="G128" s="41"/>
    </row>
    <row r="129" spans="7:7" s="8" customFormat="1">
      <c r="G129" s="41"/>
    </row>
    <row r="130" spans="7:7" s="8" customFormat="1">
      <c r="G130" s="41"/>
    </row>
    <row r="131" spans="7:7" s="8" customFormat="1">
      <c r="G131" s="41"/>
    </row>
    <row r="132" spans="7:7" s="8" customFormat="1">
      <c r="G132" s="41"/>
    </row>
    <row r="133" spans="7:7" s="8" customFormat="1">
      <c r="G133" s="41"/>
    </row>
    <row r="134" spans="7:7" s="8" customFormat="1">
      <c r="G134" s="41"/>
    </row>
    <row r="135" spans="7:7" s="8" customFormat="1">
      <c r="G135" s="41"/>
    </row>
    <row r="136" spans="7:7" s="8" customFormat="1">
      <c r="G136" s="41"/>
    </row>
    <row r="137" spans="7:7" s="8" customFormat="1">
      <c r="G137" s="41"/>
    </row>
    <row r="138" spans="7:7" s="8" customFormat="1">
      <c r="G138" s="41"/>
    </row>
    <row r="139" spans="7:7" s="8" customFormat="1">
      <c r="G139" s="41"/>
    </row>
    <row r="140" spans="7:7" s="8" customFormat="1">
      <c r="G140" s="41"/>
    </row>
    <row r="141" spans="7:7" s="8" customFormat="1">
      <c r="G141" s="41"/>
    </row>
    <row r="142" spans="7:7" s="8" customFormat="1">
      <c r="G142" s="41"/>
    </row>
    <row r="143" spans="7:7" s="8" customFormat="1">
      <c r="G143" s="41"/>
    </row>
    <row r="144" spans="7:7" s="8" customFormat="1">
      <c r="G144" s="41"/>
    </row>
    <row r="145" spans="7:7" s="8" customFormat="1">
      <c r="G145" s="41"/>
    </row>
    <row r="146" spans="7:7" s="8" customFormat="1">
      <c r="G146" s="41"/>
    </row>
    <row r="147" spans="7:7" s="8" customFormat="1">
      <c r="G147" s="41"/>
    </row>
    <row r="148" spans="7:7" s="8" customFormat="1">
      <c r="G148" s="41"/>
    </row>
    <row r="149" spans="7:7" s="8" customFormat="1">
      <c r="G149" s="41"/>
    </row>
    <row r="150" spans="7:7" s="8" customFormat="1">
      <c r="G150" s="41"/>
    </row>
    <row r="151" spans="7:7" s="8" customFormat="1">
      <c r="G151" s="41"/>
    </row>
    <row r="152" spans="7:7" s="8" customFormat="1">
      <c r="G152" s="41"/>
    </row>
    <row r="153" spans="7:7" s="8" customFormat="1">
      <c r="G153" s="41"/>
    </row>
    <row r="154" spans="7:7" s="8" customFormat="1">
      <c r="G154" s="41"/>
    </row>
    <row r="155" spans="7:7" s="8" customFormat="1">
      <c r="G155" s="41"/>
    </row>
    <row r="156" spans="7:7" s="8" customFormat="1">
      <c r="G156" s="41"/>
    </row>
    <row r="157" spans="7:7" s="8" customFormat="1">
      <c r="G157" s="41"/>
    </row>
    <row r="158" spans="7:7" s="8" customFormat="1">
      <c r="G158" s="41"/>
    </row>
    <row r="159" spans="7:7" s="8" customFormat="1">
      <c r="G159" s="41"/>
    </row>
    <row r="160" spans="7:7" s="8" customFormat="1">
      <c r="G160" s="41"/>
    </row>
    <row r="161" spans="7:7" s="8" customFormat="1">
      <c r="G161" s="41"/>
    </row>
    <row r="162" spans="7:7" s="8" customFormat="1">
      <c r="G162" s="41"/>
    </row>
    <row r="163" spans="7:7" s="8" customFormat="1">
      <c r="G163" s="41"/>
    </row>
    <row r="164" spans="7:7" s="8" customFormat="1">
      <c r="G164" s="41"/>
    </row>
    <row r="165" spans="7:7" s="8" customFormat="1">
      <c r="G165" s="41"/>
    </row>
    <row r="166" spans="7:7" s="8" customFormat="1">
      <c r="G166" s="41"/>
    </row>
    <row r="167" spans="7:7" s="8" customFormat="1">
      <c r="G167" s="41"/>
    </row>
    <row r="168" spans="7:7" s="8" customFormat="1">
      <c r="G168" s="41"/>
    </row>
    <row r="169" spans="7:7" s="8" customFormat="1">
      <c r="G169" s="41"/>
    </row>
    <row r="170" spans="7:7" s="8" customFormat="1">
      <c r="G170" s="41"/>
    </row>
    <row r="171" spans="7:7" s="8" customFormat="1">
      <c r="G171" s="41"/>
    </row>
    <row r="172" spans="7:7" s="8" customFormat="1">
      <c r="G172" s="41"/>
    </row>
    <row r="173" spans="7:7" s="8" customFormat="1">
      <c r="G173" s="41"/>
    </row>
    <row r="174" spans="7:7" s="8" customFormat="1">
      <c r="G174" s="41"/>
    </row>
    <row r="175" spans="7:7" s="8" customFormat="1">
      <c r="G175" s="41"/>
    </row>
    <row r="176" spans="7:7" s="8" customFormat="1">
      <c r="G176" s="41"/>
    </row>
    <row r="177" spans="7:7" s="8" customFormat="1">
      <c r="G177" s="41"/>
    </row>
    <row r="178" spans="7:7" s="8" customFormat="1">
      <c r="G178" s="41"/>
    </row>
    <row r="179" spans="7:7" s="8" customFormat="1">
      <c r="G179" s="41"/>
    </row>
    <row r="180" spans="7:7" s="8" customFormat="1">
      <c r="G180" s="41"/>
    </row>
    <row r="181" spans="7:7" s="8" customFormat="1">
      <c r="G181" s="41"/>
    </row>
    <row r="182" spans="7:7" s="8" customFormat="1">
      <c r="G182" s="41"/>
    </row>
    <row r="183" spans="7:7" s="8" customFormat="1">
      <c r="G183" s="41"/>
    </row>
    <row r="184" spans="7:7" s="8" customFormat="1">
      <c r="G184" s="41"/>
    </row>
    <row r="185" spans="7:7" s="8" customFormat="1">
      <c r="G185" s="41"/>
    </row>
    <row r="186" spans="7:7" s="8" customFormat="1">
      <c r="G186" s="41"/>
    </row>
    <row r="187" spans="7:7" s="8" customFormat="1">
      <c r="G187" s="41"/>
    </row>
    <row r="188" spans="7:7" s="8" customFormat="1">
      <c r="G188" s="41"/>
    </row>
    <row r="189" spans="7:7" s="8" customFormat="1">
      <c r="G189" s="41"/>
    </row>
    <row r="190" spans="7:7" s="8" customFormat="1">
      <c r="G190" s="41"/>
    </row>
    <row r="191" spans="7:7" s="8" customFormat="1">
      <c r="G191" s="41"/>
    </row>
    <row r="192" spans="7:7" s="8" customFormat="1">
      <c r="G192" s="41"/>
    </row>
    <row r="193" spans="7:7" s="8" customFormat="1">
      <c r="G193" s="41"/>
    </row>
    <row r="194" spans="7:7" s="8" customFormat="1">
      <c r="G194" s="41"/>
    </row>
    <row r="195" spans="7:7" s="8" customFormat="1">
      <c r="G195" s="41"/>
    </row>
    <row r="196" spans="7:7" s="8" customFormat="1">
      <c r="G196" s="41"/>
    </row>
    <row r="197" spans="7:7" s="8" customFormat="1">
      <c r="G197" s="41"/>
    </row>
    <row r="198" spans="7:7" s="8" customFormat="1">
      <c r="G198" s="41"/>
    </row>
    <row r="199" spans="7:7" s="8" customFormat="1">
      <c r="G199" s="41"/>
    </row>
    <row r="200" spans="7:7" s="8" customFormat="1">
      <c r="G200" s="41"/>
    </row>
    <row r="201" spans="7:7" s="8" customFormat="1">
      <c r="G201" s="41"/>
    </row>
    <row r="202" spans="7:7" s="8" customFormat="1">
      <c r="G202" s="41"/>
    </row>
    <row r="203" spans="7:7" s="8" customFormat="1">
      <c r="G203" s="41"/>
    </row>
    <row r="204" spans="7:7" s="8" customFormat="1">
      <c r="G204" s="41"/>
    </row>
    <row r="205" spans="7:7" s="8" customFormat="1">
      <c r="G205" s="41"/>
    </row>
    <row r="206" spans="7:7" s="8" customFormat="1">
      <c r="G206" s="41"/>
    </row>
    <row r="207" spans="7:7" s="8" customFormat="1">
      <c r="G207" s="41"/>
    </row>
    <row r="208" spans="7:7" s="8" customFormat="1">
      <c r="G208" s="41"/>
    </row>
    <row r="209" spans="7:7" s="8" customFormat="1">
      <c r="G209" s="41"/>
    </row>
    <row r="210" spans="7:7" s="8" customFormat="1">
      <c r="G210" s="41"/>
    </row>
    <row r="211" spans="7:7" s="8" customFormat="1">
      <c r="G211" s="41"/>
    </row>
    <row r="212" spans="7:7" s="8" customFormat="1">
      <c r="G212" s="41"/>
    </row>
    <row r="213" spans="7:7" s="8" customFormat="1">
      <c r="G213" s="41"/>
    </row>
    <row r="214" spans="7:7" s="8" customFormat="1">
      <c r="G214" s="41"/>
    </row>
    <row r="215" spans="7:7" s="8" customFormat="1">
      <c r="G215" s="41"/>
    </row>
    <row r="216" spans="7:7" s="8" customFormat="1">
      <c r="G216" s="41"/>
    </row>
    <row r="217" spans="7:7" s="8" customFormat="1">
      <c r="G217" s="41"/>
    </row>
    <row r="218" spans="7:7" s="8" customFormat="1">
      <c r="G218" s="41"/>
    </row>
    <row r="219" spans="7:7" s="8" customFormat="1">
      <c r="G219" s="41"/>
    </row>
    <row r="220" spans="7:7" s="8" customFormat="1">
      <c r="G220" s="41"/>
    </row>
    <row r="221" spans="7:7" s="8" customFormat="1">
      <c r="G221" s="41"/>
    </row>
    <row r="222" spans="7:7" s="8" customFormat="1">
      <c r="G222" s="41"/>
    </row>
    <row r="223" spans="7:7" s="8" customFormat="1">
      <c r="G223" s="41"/>
    </row>
    <row r="224" spans="7:7" s="8" customFormat="1">
      <c r="G224" s="41"/>
    </row>
    <row r="225" spans="7:7" s="8" customFormat="1">
      <c r="G225" s="41"/>
    </row>
    <row r="226" spans="7:7" s="8" customFormat="1">
      <c r="G226" s="41"/>
    </row>
    <row r="227" spans="7:7" s="8" customFormat="1">
      <c r="G227" s="41"/>
    </row>
    <row r="228" spans="7:7" s="8" customFormat="1">
      <c r="G228" s="41"/>
    </row>
    <row r="229" spans="7:7" s="8" customFormat="1">
      <c r="G229" s="41"/>
    </row>
    <row r="230" spans="7:7" s="8" customFormat="1">
      <c r="G230" s="41"/>
    </row>
    <row r="231" spans="7:7" s="8" customFormat="1">
      <c r="G231" s="41"/>
    </row>
    <row r="232" spans="7:7" s="8" customFormat="1">
      <c r="G232" s="41"/>
    </row>
    <row r="233" spans="7:7" s="8" customFormat="1">
      <c r="G233" s="41"/>
    </row>
    <row r="234" spans="7:7" s="8" customFormat="1">
      <c r="G234" s="41"/>
    </row>
    <row r="235" spans="7:7" s="8" customFormat="1">
      <c r="G235" s="41"/>
    </row>
    <row r="236" spans="7:7" s="8" customFormat="1">
      <c r="G236" s="41"/>
    </row>
    <row r="237" spans="7:7" s="8" customFormat="1">
      <c r="G237" s="41"/>
    </row>
    <row r="238" spans="7:7" s="8" customFormat="1">
      <c r="G238" s="41"/>
    </row>
    <row r="239" spans="7:7" s="8" customFormat="1">
      <c r="G239" s="41"/>
    </row>
    <row r="240" spans="7:7" s="8" customFormat="1">
      <c r="G240" s="41"/>
    </row>
    <row r="241" spans="7:7" s="8" customFormat="1">
      <c r="G241" s="41"/>
    </row>
    <row r="242" spans="7:7" s="8" customFormat="1">
      <c r="G242" s="41"/>
    </row>
    <row r="243" spans="7:7" s="8" customFormat="1">
      <c r="G243" s="41"/>
    </row>
    <row r="244" spans="7:7" s="8" customFormat="1">
      <c r="G244" s="41"/>
    </row>
    <row r="245" spans="7:7" s="8" customFormat="1">
      <c r="G245" s="41"/>
    </row>
    <row r="246" spans="7:7" s="8" customFormat="1">
      <c r="G246" s="41"/>
    </row>
    <row r="247" spans="7:7" s="8" customFormat="1">
      <c r="G247" s="41"/>
    </row>
    <row r="248" spans="7:7" s="8" customFormat="1">
      <c r="G248" s="41"/>
    </row>
    <row r="249" spans="7:7" s="8" customFormat="1">
      <c r="G249" s="41"/>
    </row>
    <row r="250" spans="7:7" s="8" customFormat="1">
      <c r="G250" s="41"/>
    </row>
    <row r="251" spans="7:7" s="8" customFormat="1">
      <c r="G251" s="41"/>
    </row>
    <row r="252" spans="7:7" s="8" customFormat="1">
      <c r="G252" s="41"/>
    </row>
    <row r="253" spans="7:7" s="8" customFormat="1">
      <c r="G253" s="41"/>
    </row>
    <row r="254" spans="7:7" s="8" customFormat="1">
      <c r="G254" s="41"/>
    </row>
    <row r="255" spans="7:7" s="8" customFormat="1">
      <c r="G255" s="41"/>
    </row>
    <row r="256" spans="7:7" s="8" customFormat="1">
      <c r="G256" s="41"/>
    </row>
    <row r="257" spans="7:7" s="8" customFormat="1">
      <c r="G257" s="41"/>
    </row>
    <row r="258" spans="7:7" s="8" customFormat="1">
      <c r="G258" s="41"/>
    </row>
    <row r="259" spans="7:7" s="8" customFormat="1">
      <c r="G259" s="41"/>
    </row>
    <row r="260" spans="7:7" s="8" customFormat="1">
      <c r="G260" s="41"/>
    </row>
    <row r="261" spans="7:7" s="8" customFormat="1">
      <c r="G261" s="41"/>
    </row>
    <row r="262" spans="7:7" s="8" customFormat="1">
      <c r="G262" s="41"/>
    </row>
    <row r="263" spans="7:7" s="8" customFormat="1">
      <c r="G263" s="41"/>
    </row>
    <row r="264" spans="7:7" s="8" customFormat="1">
      <c r="G264" s="41"/>
    </row>
    <row r="265" spans="7:7" s="8" customFormat="1">
      <c r="G265" s="41"/>
    </row>
    <row r="266" spans="7:7" s="8" customFormat="1">
      <c r="G266" s="41"/>
    </row>
    <row r="267" spans="7:7" s="8" customFormat="1">
      <c r="G267" s="41"/>
    </row>
    <row r="268" spans="7:7" s="8" customFormat="1">
      <c r="G268" s="41"/>
    </row>
    <row r="269" spans="7:7" s="8" customFormat="1">
      <c r="G269" s="41"/>
    </row>
    <row r="270" spans="7:7" s="8" customFormat="1">
      <c r="G270" s="41"/>
    </row>
    <row r="271" spans="7:7" s="8" customFormat="1">
      <c r="G271" s="41"/>
    </row>
    <row r="272" spans="7:7" s="8" customFormat="1">
      <c r="G272" s="41"/>
    </row>
    <row r="273" spans="7:7" s="8" customFormat="1">
      <c r="G273" s="41"/>
    </row>
    <row r="274" spans="7:7" s="8" customFormat="1">
      <c r="G274" s="41"/>
    </row>
    <row r="275" spans="7:7" s="8" customFormat="1">
      <c r="G275" s="41"/>
    </row>
    <row r="276" spans="7:7" s="8" customFormat="1">
      <c r="G276" s="41"/>
    </row>
    <row r="277" spans="7:7" s="8" customFormat="1">
      <c r="G277" s="41"/>
    </row>
    <row r="278" spans="7:7" s="8" customFormat="1">
      <c r="G278" s="41"/>
    </row>
    <row r="279" spans="7:7" s="8" customFormat="1">
      <c r="G279" s="41"/>
    </row>
    <row r="280" spans="7:7" s="8" customFormat="1">
      <c r="G280" s="41"/>
    </row>
    <row r="281" spans="7:7" s="8" customFormat="1">
      <c r="G281" s="41"/>
    </row>
  </sheetData>
  <printOptions horizontalCentered="1"/>
  <pageMargins left="0.45" right="0.45" top="0.75" bottom="0.5" header="0.3" footer="0.3"/>
  <pageSetup scale="73" orientation="portrait" r:id="rId1"/>
  <headerFooter>
    <oddFooter>&amp;L&amp;9&amp;F,  &amp;A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9" tint="0.59999389629810485"/>
  </sheetPr>
  <dimension ref="A1:W59"/>
  <sheetViews>
    <sheetView topLeftCell="A47" zoomScaleNormal="100" zoomScaleSheetLayoutView="100" workbookViewId="0">
      <selection activeCell="I29" sqref="I29"/>
    </sheetView>
  </sheetViews>
  <sheetFormatPr defaultRowHeight="15"/>
  <cols>
    <col min="1" max="1" width="13.28515625" customWidth="1"/>
    <col min="2" max="2" width="9.5703125" bestFit="1" customWidth="1"/>
    <col min="4" max="4" width="2.7109375" customWidth="1"/>
    <col min="5" max="5" width="14" bestFit="1" customWidth="1"/>
    <col min="6" max="6" width="2.7109375" customWidth="1"/>
    <col min="7" max="7" width="11.28515625" bestFit="1" customWidth="1"/>
    <col min="8" max="8" width="2.7109375" customWidth="1"/>
    <col min="9" max="9" width="12.42578125" bestFit="1" customWidth="1"/>
    <col min="11" max="11" width="42.85546875" bestFit="1" customWidth="1"/>
    <col min="12" max="12" width="12.28515625" bestFit="1" customWidth="1"/>
    <col min="13" max="13" width="11.7109375" bestFit="1" customWidth="1"/>
    <col min="14" max="14" width="12.7109375" bestFit="1" customWidth="1"/>
    <col min="17" max="17" width="23.85546875" bestFit="1" customWidth="1"/>
    <col min="20" max="20" width="7.140625" bestFit="1" customWidth="1"/>
  </cols>
  <sheetData>
    <row r="1" spans="1:23" ht="18">
      <c r="A1" s="16" t="s">
        <v>54</v>
      </c>
      <c r="B1" s="17"/>
      <c r="C1" s="17"/>
      <c r="D1" s="17"/>
      <c r="E1" s="17"/>
      <c r="F1" s="17"/>
      <c r="G1" s="17"/>
      <c r="H1" s="17"/>
      <c r="I1" s="17"/>
      <c r="J1" s="17"/>
    </row>
    <row r="2" spans="1:23" ht="18">
      <c r="A2" s="18" t="s">
        <v>760</v>
      </c>
      <c r="B2" s="17"/>
      <c r="C2" s="17"/>
      <c r="D2" s="17"/>
      <c r="E2" s="17"/>
      <c r="F2" s="17"/>
      <c r="G2" s="17"/>
      <c r="H2" s="17"/>
      <c r="I2" s="17"/>
      <c r="J2" s="17"/>
      <c r="P2" s="327" t="s">
        <v>0</v>
      </c>
      <c r="Q2" s="327"/>
      <c r="R2" s="327"/>
      <c r="S2" s="327"/>
      <c r="T2" s="8"/>
      <c r="U2" s="8"/>
      <c r="V2" s="8"/>
      <c r="W2" s="8"/>
    </row>
    <row r="3" spans="1:23" ht="18">
      <c r="A3" s="16" t="s">
        <v>55</v>
      </c>
      <c r="B3" s="17"/>
      <c r="C3" s="17"/>
      <c r="D3" s="17"/>
      <c r="E3" s="17"/>
      <c r="F3" s="17"/>
      <c r="G3" s="17"/>
      <c r="H3" s="17"/>
      <c r="I3" s="17"/>
      <c r="J3" s="17"/>
      <c r="P3" s="327" t="s">
        <v>759</v>
      </c>
      <c r="Q3" s="327"/>
      <c r="R3" s="327"/>
      <c r="S3" s="327"/>
      <c r="T3" s="8"/>
      <c r="U3" s="8"/>
      <c r="V3" s="8"/>
      <c r="W3" s="8"/>
    </row>
    <row r="4" spans="1:23" ht="30">
      <c r="A4" s="16"/>
      <c r="B4" s="17"/>
      <c r="C4" s="17"/>
      <c r="D4" s="17"/>
      <c r="E4" s="17"/>
      <c r="F4" s="17"/>
      <c r="G4" s="17"/>
      <c r="H4" s="17"/>
      <c r="I4" s="17"/>
      <c r="J4" s="17"/>
      <c r="K4" s="9" t="s">
        <v>11</v>
      </c>
      <c r="L4" s="10" t="s">
        <v>53</v>
      </c>
      <c r="M4" s="9" t="s">
        <v>12</v>
      </c>
      <c r="N4" s="9" t="s">
        <v>13</v>
      </c>
      <c r="P4" s="1" t="s">
        <v>1</v>
      </c>
      <c r="Q4" s="1" t="s">
        <v>2</v>
      </c>
      <c r="R4" s="194" t="s">
        <v>3</v>
      </c>
      <c r="S4" s="1" t="s">
        <v>4</v>
      </c>
    </row>
    <row r="5" spans="1:23">
      <c r="A5" s="217"/>
      <c r="B5" s="217"/>
      <c r="C5" s="218" t="s">
        <v>83</v>
      </c>
      <c r="D5" s="217"/>
      <c r="E5" s="218" t="s">
        <v>85</v>
      </c>
      <c r="F5" s="217"/>
      <c r="G5" s="217"/>
      <c r="H5" s="217"/>
      <c r="I5" s="217"/>
      <c r="J5" s="19"/>
      <c r="K5" s="11" t="s">
        <v>14</v>
      </c>
      <c r="L5" s="12">
        <v>1110.99</v>
      </c>
      <c r="M5" s="13"/>
      <c r="N5" s="13">
        <v>1110.99</v>
      </c>
      <c r="P5" s="2" t="s">
        <v>5</v>
      </c>
      <c r="Q5" s="2" t="s">
        <v>6</v>
      </c>
      <c r="R5" s="2">
        <v>0</v>
      </c>
      <c r="S5" s="3"/>
      <c r="U5" s="4"/>
    </row>
    <row r="6" spans="1:23">
      <c r="A6" s="219" t="s">
        <v>56</v>
      </c>
      <c r="B6" s="219"/>
      <c r="C6" s="218" t="s">
        <v>84</v>
      </c>
      <c r="D6" s="220"/>
      <c r="E6" s="218" t="s">
        <v>86</v>
      </c>
      <c r="F6" s="218"/>
      <c r="G6" s="218" t="s">
        <v>58</v>
      </c>
      <c r="H6" s="218"/>
      <c r="I6" s="218" t="s">
        <v>59</v>
      </c>
      <c r="J6" s="20"/>
      <c r="K6" s="11" t="s">
        <v>15</v>
      </c>
      <c r="L6" s="12"/>
      <c r="M6" s="13">
        <v>0.85</v>
      </c>
      <c r="N6" s="13">
        <v>0.85</v>
      </c>
      <c r="P6" s="2" t="s">
        <v>5</v>
      </c>
      <c r="Q6" s="2" t="s">
        <v>6</v>
      </c>
      <c r="R6" s="2">
        <v>10</v>
      </c>
      <c r="S6" s="3">
        <v>191431.06642763555</v>
      </c>
      <c r="U6" s="4"/>
    </row>
    <row r="7" spans="1:23">
      <c r="A7" s="221" t="s">
        <v>60</v>
      </c>
      <c r="B7" s="217"/>
      <c r="C7" s="222">
        <f>SUMIF('Customer Allocators'!A$8:A$24,A7,'Customer Allocators'!B$8:B$24)</f>
        <v>131760</v>
      </c>
      <c r="D7" s="217"/>
      <c r="E7" s="223">
        <f>+C32</f>
        <v>610589.0869800197</v>
      </c>
      <c r="F7" s="223"/>
      <c r="G7" s="223">
        <f t="shared" ref="G7:G23" si="0">ROUND(C7/C$24*G$24,0)</f>
        <v>1291459</v>
      </c>
      <c r="H7" s="223"/>
      <c r="I7" s="223">
        <f>+E7+G7</f>
        <v>1902048.0869800197</v>
      </c>
      <c r="J7" s="20"/>
      <c r="K7" s="11" t="s">
        <v>16</v>
      </c>
      <c r="L7" s="12">
        <v>1912.28</v>
      </c>
      <c r="M7" s="13"/>
      <c r="N7" s="13">
        <v>1912.28</v>
      </c>
      <c r="P7" s="2" t="s">
        <v>5</v>
      </c>
      <c r="Q7" s="2" t="s">
        <v>6</v>
      </c>
      <c r="R7" s="2">
        <v>20</v>
      </c>
      <c r="S7" s="3">
        <v>368909.99192831409</v>
      </c>
      <c r="U7" s="4"/>
    </row>
    <row r="8" spans="1:23">
      <c r="A8" s="221" t="s">
        <v>126</v>
      </c>
      <c r="B8" s="217"/>
      <c r="C8" s="222">
        <f>SUMIF('Customer Allocators'!A$8:A$24,A8,'Customer Allocators'!B$8:B$24)</f>
        <v>30856</v>
      </c>
      <c r="D8" s="217"/>
      <c r="E8" s="223">
        <f t="shared" ref="E8:E23" si="1">ROUND(+C$34*C8/E$34,0)</f>
        <v>39825</v>
      </c>
      <c r="F8" s="223"/>
      <c r="G8" s="223">
        <f t="shared" si="0"/>
        <v>302438</v>
      </c>
      <c r="H8" s="223"/>
      <c r="I8" s="223">
        <f t="shared" ref="I8:I23" si="2">+E8+G8</f>
        <v>342263</v>
      </c>
      <c r="J8" s="20"/>
      <c r="K8" s="11" t="s">
        <v>17</v>
      </c>
      <c r="L8" s="12">
        <v>17460.05</v>
      </c>
      <c r="M8" s="13"/>
      <c r="N8" s="13">
        <v>17460.05</v>
      </c>
      <c r="P8" s="2" t="s">
        <v>5</v>
      </c>
      <c r="Q8" s="2" t="s">
        <v>6</v>
      </c>
      <c r="R8" s="2">
        <v>211</v>
      </c>
      <c r="S8" s="3">
        <v>26792.306712367226</v>
      </c>
      <c r="U8" s="4"/>
    </row>
    <row r="9" spans="1:23">
      <c r="A9" s="221" t="s">
        <v>127</v>
      </c>
      <c r="B9" s="217"/>
      <c r="C9" s="222">
        <f>SUMIF('Customer Allocators'!A$8:A$24,A9,'Customer Allocators'!B$8:B$24)</f>
        <v>72</v>
      </c>
      <c r="D9" s="217"/>
      <c r="E9" s="223">
        <f t="shared" si="1"/>
        <v>93</v>
      </c>
      <c r="F9" s="223"/>
      <c r="G9" s="223">
        <f t="shared" si="0"/>
        <v>706</v>
      </c>
      <c r="H9" s="223"/>
      <c r="I9" s="223">
        <f t="shared" si="2"/>
        <v>799</v>
      </c>
      <c r="J9" s="20"/>
      <c r="K9" s="11" t="s">
        <v>18</v>
      </c>
      <c r="L9" s="12">
        <v>204873.57</v>
      </c>
      <c r="M9" s="13">
        <v>356856.03</v>
      </c>
      <c r="N9" s="13">
        <v>561729.6</v>
      </c>
      <c r="P9" s="2" t="s">
        <v>5</v>
      </c>
      <c r="Q9" s="2" t="s">
        <v>6</v>
      </c>
      <c r="R9" s="2">
        <v>212</v>
      </c>
      <c r="S9" s="3">
        <v>6570.4443112161343</v>
      </c>
      <c r="U9" s="4"/>
    </row>
    <row r="10" spans="1:23">
      <c r="A10" s="221" t="s">
        <v>130</v>
      </c>
      <c r="B10" s="217"/>
      <c r="C10" s="222">
        <f>SUMIF('Customer Allocators'!A$8:A$24,A10,'Customer Allocators'!B$8:B$24)</f>
        <v>3</v>
      </c>
      <c r="D10" s="217"/>
      <c r="E10" s="223">
        <f t="shared" si="1"/>
        <v>4</v>
      </c>
      <c r="F10" s="223"/>
      <c r="G10" s="223">
        <f t="shared" si="0"/>
        <v>29</v>
      </c>
      <c r="H10" s="223"/>
      <c r="I10" s="223">
        <f>+E10+G10</f>
        <v>33</v>
      </c>
      <c r="J10" s="20"/>
      <c r="K10" s="11" t="s">
        <v>19</v>
      </c>
      <c r="L10" s="12">
        <v>12960.2</v>
      </c>
      <c r="M10" s="13"/>
      <c r="N10" s="13">
        <v>12960.2</v>
      </c>
      <c r="P10" s="2" t="s">
        <v>5</v>
      </c>
      <c r="Q10" s="2" t="s">
        <v>6</v>
      </c>
      <c r="R10" s="2">
        <v>213</v>
      </c>
      <c r="S10" s="3">
        <v>402.1293750877357</v>
      </c>
      <c r="U10" s="4"/>
    </row>
    <row r="11" spans="1:23">
      <c r="A11" s="221" t="s">
        <v>61</v>
      </c>
      <c r="B11" s="217"/>
      <c r="C11" s="222">
        <f>SUMIF('Customer Allocators'!A$8:A$24,A11,'Customer Allocators'!B$8:B$24)</f>
        <v>376</v>
      </c>
      <c r="D11" s="217"/>
      <c r="E11" s="223">
        <f t="shared" si="1"/>
        <v>485</v>
      </c>
      <c r="F11" s="223"/>
      <c r="G11" s="223">
        <f t="shared" si="0"/>
        <v>3685</v>
      </c>
      <c r="H11" s="223"/>
      <c r="I11" s="223">
        <f t="shared" si="2"/>
        <v>4170</v>
      </c>
      <c r="J11" s="20"/>
      <c r="K11" s="11" t="s">
        <v>20</v>
      </c>
      <c r="L11" s="12">
        <v>10374.94</v>
      </c>
      <c r="M11" s="13"/>
      <c r="N11" s="13">
        <v>10374.94</v>
      </c>
      <c r="P11" s="2" t="s">
        <v>5</v>
      </c>
      <c r="Q11" s="2" t="s">
        <v>6</v>
      </c>
      <c r="R11" s="2">
        <v>216</v>
      </c>
      <c r="S11" s="3">
        <v>1367.2398752983013</v>
      </c>
      <c r="U11" s="4"/>
    </row>
    <row r="12" spans="1:23">
      <c r="A12" s="221" t="s">
        <v>62</v>
      </c>
      <c r="B12" s="217"/>
      <c r="C12" s="222">
        <f>SUMIF('Customer Allocators'!A$8:A$24,A12,'Customer Allocators'!B$8:B$24)</f>
        <v>71</v>
      </c>
      <c r="D12" s="217"/>
      <c r="E12" s="223">
        <f t="shared" si="1"/>
        <v>92</v>
      </c>
      <c r="F12" s="223"/>
      <c r="G12" s="223">
        <f t="shared" si="0"/>
        <v>696</v>
      </c>
      <c r="H12" s="223"/>
      <c r="I12" s="223">
        <f t="shared" si="2"/>
        <v>788</v>
      </c>
      <c r="J12" s="20"/>
      <c r="K12" s="11" t="s">
        <v>21</v>
      </c>
      <c r="L12" s="12">
        <v>429402.7</v>
      </c>
      <c r="M12" s="13"/>
      <c r="N12" s="13">
        <v>429402.7</v>
      </c>
      <c r="P12" s="2" t="s">
        <v>5</v>
      </c>
      <c r="Q12" s="2" t="s">
        <v>6</v>
      </c>
      <c r="R12" s="2">
        <v>221</v>
      </c>
      <c r="S12" s="3">
        <v>618.92955991764541</v>
      </c>
      <c r="U12" s="4"/>
    </row>
    <row r="13" spans="1:23">
      <c r="A13" s="221" t="s">
        <v>63</v>
      </c>
      <c r="B13" s="217"/>
      <c r="C13" s="222">
        <f>SUMIF('Customer Allocators'!A$8:A$24,A13,'Customer Allocators'!B$8:B$24)</f>
        <v>7</v>
      </c>
      <c r="D13" s="217"/>
      <c r="E13" s="223">
        <f t="shared" si="1"/>
        <v>9</v>
      </c>
      <c r="F13" s="223"/>
      <c r="G13" s="223">
        <f t="shared" si="0"/>
        <v>69</v>
      </c>
      <c r="H13" s="223"/>
      <c r="I13" s="223">
        <f t="shared" si="2"/>
        <v>78</v>
      </c>
      <c r="J13" s="20"/>
      <c r="K13" s="11" t="s">
        <v>22</v>
      </c>
      <c r="L13" s="12">
        <v>20381.419999999998</v>
      </c>
      <c r="M13" s="13">
        <v>63238.89</v>
      </c>
      <c r="N13" s="13">
        <v>83620.31</v>
      </c>
      <c r="P13" s="2" t="s">
        <v>5</v>
      </c>
      <c r="Q13" s="2" t="s">
        <v>6</v>
      </c>
      <c r="R13" s="2">
        <v>222</v>
      </c>
      <c r="S13" s="3">
        <v>27.974217397407703</v>
      </c>
      <c r="U13" s="4"/>
    </row>
    <row r="14" spans="1:23">
      <c r="A14" s="221" t="s">
        <v>64</v>
      </c>
      <c r="B14" s="217"/>
      <c r="C14" s="222">
        <f>SUMIF('Customer Allocators'!A$8:A$24,A14,'Customer Allocators'!B$8:B$24)</f>
        <v>0</v>
      </c>
      <c r="D14" s="217"/>
      <c r="E14" s="223">
        <f t="shared" si="1"/>
        <v>0</v>
      </c>
      <c r="F14" s="223"/>
      <c r="G14" s="223">
        <f t="shared" si="0"/>
        <v>0</v>
      </c>
      <c r="H14" s="223"/>
      <c r="I14" s="223">
        <f t="shared" si="2"/>
        <v>0</v>
      </c>
      <c r="J14" s="20"/>
      <c r="K14" s="11" t="s">
        <v>23</v>
      </c>
      <c r="L14" s="12"/>
      <c r="M14" s="13">
        <v>4184.3500000000004</v>
      </c>
      <c r="N14" s="13">
        <v>4184.3500000000004</v>
      </c>
      <c r="P14" s="2" t="s">
        <v>5</v>
      </c>
      <c r="Q14" s="2" t="s">
        <v>6</v>
      </c>
      <c r="R14" s="2">
        <v>230</v>
      </c>
      <c r="S14" s="3">
        <v>290.2325054981049</v>
      </c>
      <c r="U14" s="4"/>
    </row>
    <row r="15" spans="1:23">
      <c r="A15" s="221" t="s">
        <v>65</v>
      </c>
      <c r="B15" s="217"/>
      <c r="C15" s="222">
        <f>SUMIF('Customer Allocators'!A$8:A$24,A15,'Customer Allocators'!B$8:B$24)</f>
        <v>4</v>
      </c>
      <c r="D15" s="217"/>
      <c r="E15" s="223">
        <f t="shared" si="1"/>
        <v>5</v>
      </c>
      <c r="F15" s="223"/>
      <c r="G15" s="223">
        <f t="shared" si="0"/>
        <v>39</v>
      </c>
      <c r="H15" s="223"/>
      <c r="I15" s="223">
        <f t="shared" si="2"/>
        <v>44</v>
      </c>
      <c r="J15" s="20"/>
      <c r="K15" s="11" t="s">
        <v>24</v>
      </c>
      <c r="L15" s="12">
        <v>47528.69</v>
      </c>
      <c r="M15" s="13"/>
      <c r="N15" s="13">
        <v>47528.69</v>
      </c>
      <c r="P15" s="2" t="s">
        <v>5</v>
      </c>
      <c r="Q15" s="2" t="s">
        <v>6</v>
      </c>
      <c r="R15" s="2">
        <v>400</v>
      </c>
      <c r="S15" s="3">
        <v>1426.6850872677928</v>
      </c>
      <c r="U15" s="4"/>
    </row>
    <row r="16" spans="1:23">
      <c r="A16" s="221" t="s">
        <v>66</v>
      </c>
      <c r="B16" s="217"/>
      <c r="C16" s="222">
        <f>SUMIF('Customer Allocators'!A$8:A$24,A16,'Customer Allocators'!B$8:B$24)</f>
        <v>42</v>
      </c>
      <c r="D16" s="217"/>
      <c r="E16" s="223">
        <f t="shared" si="1"/>
        <v>54</v>
      </c>
      <c r="F16" s="223"/>
      <c r="G16" s="223">
        <f t="shared" si="0"/>
        <v>412</v>
      </c>
      <c r="H16" s="223"/>
      <c r="I16" s="223">
        <f t="shared" si="2"/>
        <v>466</v>
      </c>
      <c r="J16" s="20"/>
      <c r="K16" s="11" t="s">
        <v>25</v>
      </c>
      <c r="L16" s="12"/>
      <c r="M16" s="13">
        <v>19263.349999999999</v>
      </c>
      <c r="N16" s="13">
        <v>19263.349999999999</v>
      </c>
      <c r="P16" s="2"/>
      <c r="Q16" s="2"/>
      <c r="R16" s="2"/>
      <c r="S16" s="3">
        <f>SUM(S5:S15)</f>
        <v>597836.99999999988</v>
      </c>
    </row>
    <row r="17" spans="1:20">
      <c r="A17" s="221" t="s">
        <v>67</v>
      </c>
      <c r="B17" s="217"/>
      <c r="C17" s="222">
        <f>SUMIF('Customer Allocators'!A$8:A$24,A17,'Customer Allocators'!B$8:B$24)</f>
        <v>22</v>
      </c>
      <c r="D17" s="217"/>
      <c r="E17" s="223">
        <f t="shared" si="1"/>
        <v>28</v>
      </c>
      <c r="F17" s="223"/>
      <c r="G17" s="223">
        <f t="shared" si="0"/>
        <v>216</v>
      </c>
      <c r="H17" s="223"/>
      <c r="I17" s="223">
        <f t="shared" si="2"/>
        <v>244</v>
      </c>
      <c r="J17" s="20"/>
      <c r="K17" s="11" t="s">
        <v>26</v>
      </c>
      <c r="L17" s="12">
        <v>604304.87</v>
      </c>
      <c r="M17" s="13">
        <v>24888.720000000001</v>
      </c>
      <c r="N17" s="13">
        <v>629193.59</v>
      </c>
      <c r="P17" s="2"/>
      <c r="Q17" s="2"/>
      <c r="R17" s="2"/>
      <c r="S17" s="3"/>
    </row>
    <row r="18" spans="1:20">
      <c r="A18" s="221" t="s">
        <v>68</v>
      </c>
      <c r="B18" s="217"/>
      <c r="C18" s="222">
        <f>SUMIF('Customer Allocators'!A$8:A$24,A18,'Customer Allocators'!B$8:B$24)</f>
        <v>3</v>
      </c>
      <c r="D18" s="217"/>
      <c r="E18" s="223">
        <f>ROUND(+C$34*C18/E$34,0)</f>
        <v>4</v>
      </c>
      <c r="F18" s="223"/>
      <c r="G18" s="223">
        <f t="shared" si="0"/>
        <v>29</v>
      </c>
      <c r="H18" s="223"/>
      <c r="I18" s="223">
        <f t="shared" si="2"/>
        <v>33</v>
      </c>
      <c r="J18" s="20"/>
      <c r="K18" s="11" t="s">
        <v>27</v>
      </c>
      <c r="L18" s="12">
        <v>134457.28</v>
      </c>
      <c r="M18" s="13">
        <v>15844.48</v>
      </c>
      <c r="N18" s="13">
        <v>150301.76000000001</v>
      </c>
      <c r="P18" s="2"/>
      <c r="Q18" s="2" t="s">
        <v>7</v>
      </c>
      <c r="R18" s="2"/>
      <c r="S18" s="5">
        <f>S5</f>
        <v>0</v>
      </c>
    </row>
    <row r="19" spans="1:20" ht="15.75" thickBot="1">
      <c r="A19" s="221" t="s">
        <v>69</v>
      </c>
      <c r="B19" s="217"/>
      <c r="C19" s="222">
        <f>SUMIF('Customer Allocators'!A$8:A$24,A19,'Customer Allocators'!B$8:B$24)</f>
        <v>138</v>
      </c>
      <c r="D19" s="217"/>
      <c r="E19" s="223">
        <f t="shared" si="1"/>
        <v>178</v>
      </c>
      <c r="F19" s="223"/>
      <c r="G19" s="223">
        <f t="shared" si="0"/>
        <v>1353</v>
      </c>
      <c r="H19" s="223"/>
      <c r="I19" s="223">
        <f t="shared" si="2"/>
        <v>1531</v>
      </c>
      <c r="J19" s="20"/>
      <c r="K19" s="11" t="s">
        <v>28</v>
      </c>
      <c r="L19" s="12"/>
      <c r="M19" s="13">
        <v>1117.68</v>
      </c>
      <c r="N19" s="13">
        <v>1117.68</v>
      </c>
      <c r="P19" s="2"/>
      <c r="Q19" s="2" t="s">
        <v>8</v>
      </c>
      <c r="R19" s="2"/>
      <c r="S19" s="6">
        <f>S16-S18</f>
        <v>597836.99999999988</v>
      </c>
    </row>
    <row r="20" spans="1:20">
      <c r="A20" s="221" t="s">
        <v>70</v>
      </c>
      <c r="B20" s="217"/>
      <c r="C20" s="222">
        <f>SUMIF('Customer Allocators'!A$8:A$24,A20,'Customer Allocators'!B$8:B$24)</f>
        <v>1</v>
      </c>
      <c r="D20" s="217"/>
      <c r="E20" s="223">
        <f t="shared" si="1"/>
        <v>1</v>
      </c>
      <c r="F20" s="223"/>
      <c r="G20" s="223">
        <f t="shared" si="0"/>
        <v>10</v>
      </c>
      <c r="H20" s="223"/>
      <c r="I20" s="223">
        <f t="shared" si="2"/>
        <v>11</v>
      </c>
      <c r="J20" s="20"/>
      <c r="K20" s="11" t="s">
        <v>29</v>
      </c>
      <c r="L20" s="12">
        <v>83287.16</v>
      </c>
      <c r="M20" s="13">
        <v>119346.95</v>
      </c>
      <c r="N20" s="13">
        <v>202634.11</v>
      </c>
      <c r="P20" s="2"/>
      <c r="Q20" s="2"/>
      <c r="R20" s="2"/>
      <c r="S20" s="2"/>
    </row>
    <row r="21" spans="1:20">
      <c r="A21" s="221" t="s">
        <v>71</v>
      </c>
      <c r="B21" s="217"/>
      <c r="C21" s="222">
        <f>SUMIF('Customer Allocators'!A$8:A$24,A21,'Customer Allocators'!B$8:B$24)</f>
        <v>8</v>
      </c>
      <c r="D21" s="217"/>
      <c r="E21" s="223">
        <f t="shared" si="1"/>
        <v>10</v>
      </c>
      <c r="F21" s="223"/>
      <c r="G21" s="223">
        <f t="shared" si="0"/>
        <v>78</v>
      </c>
      <c r="H21" s="223"/>
      <c r="I21" s="223">
        <f t="shared" si="2"/>
        <v>88</v>
      </c>
      <c r="J21" s="20"/>
      <c r="K21" s="11" t="s">
        <v>30</v>
      </c>
      <c r="L21" s="12"/>
      <c r="M21" s="13">
        <v>34.270000000000003</v>
      </c>
      <c r="N21" s="13">
        <v>34.270000000000003</v>
      </c>
      <c r="P21" s="2"/>
      <c r="Q21" s="2" t="s">
        <v>9</v>
      </c>
      <c r="R21" s="2"/>
      <c r="S21" s="3">
        <f>S6+S7</f>
        <v>560341.05835594959</v>
      </c>
      <c r="T21" s="195"/>
    </row>
    <row r="22" spans="1:20">
      <c r="A22" s="221" t="s">
        <v>72</v>
      </c>
      <c r="B22" s="217"/>
      <c r="C22" s="222">
        <v>0</v>
      </c>
      <c r="D22" s="217"/>
      <c r="E22" s="223">
        <f t="shared" si="1"/>
        <v>0</v>
      </c>
      <c r="F22" s="223"/>
      <c r="G22" s="223">
        <f t="shared" si="0"/>
        <v>0</v>
      </c>
      <c r="H22" s="223"/>
      <c r="I22" s="223">
        <f t="shared" si="2"/>
        <v>0</v>
      </c>
      <c r="J22" s="20"/>
      <c r="K22" s="11" t="s">
        <v>31</v>
      </c>
      <c r="L22" s="12"/>
      <c r="M22" s="13">
        <v>32</v>
      </c>
      <c r="N22" s="13">
        <v>32</v>
      </c>
      <c r="P22" s="2"/>
      <c r="Q22" s="2" t="s">
        <v>10</v>
      </c>
      <c r="R22" s="2"/>
      <c r="S22" s="5">
        <f>S8+S9+S10+S11+S12+S13+S14+S15</f>
        <v>37495.941644050348</v>
      </c>
      <c r="T22" s="195"/>
    </row>
    <row r="23" spans="1:20" ht="15.75" thickBot="1">
      <c r="A23" s="224" t="s">
        <v>73</v>
      </c>
      <c r="B23" s="224"/>
      <c r="C23" s="225">
        <f>SUMIF('Customer Allocators'!A$8:A$24,A23,'Customer Allocators'!B$8:B$24)</f>
        <v>54</v>
      </c>
      <c r="D23" s="224"/>
      <c r="E23" s="226">
        <f t="shared" si="1"/>
        <v>70</v>
      </c>
      <c r="F23" s="226"/>
      <c r="G23" s="226">
        <f t="shared" si="0"/>
        <v>529</v>
      </c>
      <c r="H23" s="226"/>
      <c r="I23" s="226">
        <f t="shared" si="2"/>
        <v>599</v>
      </c>
      <c r="J23" s="20"/>
      <c r="K23" s="11" t="s">
        <v>32</v>
      </c>
      <c r="L23" s="12"/>
      <c r="M23" s="13">
        <v>126.64</v>
      </c>
      <c r="N23" s="13">
        <v>126.64</v>
      </c>
      <c r="P23" s="2"/>
      <c r="Q23" s="2"/>
      <c r="R23" s="2"/>
      <c r="S23" s="7">
        <f>SUM(S21:S22)</f>
        <v>597836.99999999988</v>
      </c>
    </row>
    <row r="24" spans="1:20" ht="15.75" thickBot="1">
      <c r="A24" s="217" t="s">
        <v>74</v>
      </c>
      <c r="B24" s="217"/>
      <c r="C24" s="227">
        <f>SUM(C7:C23)</f>
        <v>163417</v>
      </c>
      <c r="D24" s="217"/>
      <c r="E24" s="228">
        <f>SUM(E7:E23)</f>
        <v>651447.0869800197</v>
      </c>
      <c r="F24" s="229"/>
      <c r="G24" s="228">
        <f>N57-N59</f>
        <v>1601747.8899999992</v>
      </c>
      <c r="H24" s="223"/>
      <c r="I24" s="228">
        <f>SUM(I7:I23)</f>
        <v>2253195.0869800197</v>
      </c>
      <c r="J24" s="20"/>
      <c r="K24" s="11" t="s">
        <v>33</v>
      </c>
      <c r="L24" s="12"/>
      <c r="M24" s="13">
        <v>33.64</v>
      </c>
      <c r="N24" s="13">
        <v>33.64</v>
      </c>
    </row>
    <row r="25" spans="1:20" ht="15.75" thickTop="1">
      <c r="A25" s="17"/>
      <c r="B25" s="17"/>
      <c r="C25" s="23"/>
      <c r="D25" s="17"/>
      <c r="E25" s="22"/>
      <c r="F25" s="22"/>
      <c r="G25" s="22"/>
      <c r="H25" s="20"/>
      <c r="I25" s="22"/>
      <c r="J25" s="20"/>
      <c r="K25" s="11" t="s">
        <v>34</v>
      </c>
      <c r="L25" s="12"/>
      <c r="M25" s="13">
        <v>19.29</v>
      </c>
      <c r="N25" s="13">
        <v>19.29</v>
      </c>
    </row>
    <row r="26" spans="1:20">
      <c r="A26" s="17"/>
      <c r="B26" s="17"/>
      <c r="C26" s="23"/>
      <c r="D26" s="17"/>
      <c r="E26" s="22"/>
      <c r="F26" s="22"/>
      <c r="G26" s="22"/>
      <c r="H26" s="20"/>
      <c r="I26" s="24" t="s">
        <v>75</v>
      </c>
      <c r="J26" s="20"/>
      <c r="K26" s="11" t="s">
        <v>35</v>
      </c>
      <c r="L26" s="12"/>
      <c r="M26" s="13">
        <v>846.81</v>
      </c>
      <c r="N26" s="13">
        <v>846.81</v>
      </c>
    </row>
    <row r="27" spans="1:20">
      <c r="A27" s="17"/>
      <c r="B27" s="17"/>
      <c r="C27" s="17"/>
      <c r="D27" s="17"/>
      <c r="E27" s="17"/>
      <c r="F27" s="17"/>
      <c r="G27" s="25"/>
      <c r="H27" s="26" t="s">
        <v>76</v>
      </c>
      <c r="I27" s="27">
        <f>+I24-N57</f>
        <v>-0.24301997944712639</v>
      </c>
      <c r="J27" s="27"/>
      <c r="K27" s="11" t="s">
        <v>36</v>
      </c>
      <c r="L27" s="12"/>
      <c r="M27" s="13">
        <v>197.76</v>
      </c>
      <c r="N27" s="13">
        <v>197.76</v>
      </c>
    </row>
    <row r="28" spans="1:20">
      <c r="A28" s="28" t="s">
        <v>77</v>
      </c>
      <c r="B28" s="29"/>
      <c r="C28" s="29"/>
      <c r="D28" s="29"/>
      <c r="E28" s="29"/>
      <c r="F28" s="17"/>
      <c r="G28" s="17"/>
      <c r="H28" s="17"/>
      <c r="I28" s="43"/>
      <c r="J28" s="17"/>
      <c r="K28" s="11" t="s">
        <v>761</v>
      </c>
      <c r="L28" s="12"/>
      <c r="M28" s="13">
        <v>260.58</v>
      </c>
      <c r="N28" s="13">
        <v>260.58</v>
      </c>
    </row>
    <row r="29" spans="1:20">
      <c r="A29" s="29"/>
      <c r="B29" s="30"/>
      <c r="C29" s="31" t="s">
        <v>57</v>
      </c>
      <c r="D29" s="32"/>
      <c r="E29" s="29"/>
      <c r="F29" s="17"/>
      <c r="G29" s="17"/>
      <c r="H29" s="17"/>
      <c r="I29" s="17"/>
      <c r="J29" s="17"/>
      <c r="K29" s="11" t="s">
        <v>37</v>
      </c>
      <c r="L29" s="12">
        <v>-9931.9699999999993</v>
      </c>
      <c r="M29" s="13">
        <v>18416.53</v>
      </c>
      <c r="N29" s="13">
        <v>8484.56</v>
      </c>
    </row>
    <row r="30" spans="1:20">
      <c r="A30" s="32"/>
      <c r="B30" s="33" t="s">
        <v>4</v>
      </c>
      <c r="C30" s="31" t="s">
        <v>78</v>
      </c>
      <c r="D30" s="17"/>
      <c r="E30" s="31" t="s">
        <v>79</v>
      </c>
      <c r="F30" s="17"/>
      <c r="G30" s="17"/>
      <c r="H30" s="17"/>
      <c r="I30" s="17"/>
      <c r="J30" s="17"/>
      <c r="K30" s="11" t="s">
        <v>38</v>
      </c>
      <c r="L30" s="12"/>
      <c r="M30" s="13">
        <v>153.84</v>
      </c>
      <c r="N30" s="13">
        <v>153.84</v>
      </c>
    </row>
    <row r="31" spans="1:20">
      <c r="A31" s="34"/>
      <c r="B31" s="30"/>
      <c r="C31" s="32"/>
      <c r="D31" s="17"/>
      <c r="E31" s="32"/>
      <c r="F31" s="17"/>
      <c r="G31" s="17"/>
      <c r="H31" s="17"/>
      <c r="I31" s="17"/>
      <c r="J31" s="17"/>
      <c r="K31" s="11" t="s">
        <v>39</v>
      </c>
      <c r="L31" s="12"/>
      <c r="M31" s="13">
        <v>1630.21</v>
      </c>
      <c r="N31" s="13">
        <v>1630.21</v>
      </c>
    </row>
    <row r="32" spans="1:20">
      <c r="A32" s="34" t="s">
        <v>80</v>
      </c>
      <c r="B32" s="30">
        <f>+S21</f>
        <v>560341.05835594959</v>
      </c>
      <c r="C32" s="35">
        <f>+B32/B36*C36</f>
        <v>610589.0869800197</v>
      </c>
      <c r="D32" s="17"/>
      <c r="E32" s="35">
        <f>+C7</f>
        <v>131760</v>
      </c>
      <c r="F32" s="17"/>
      <c r="G32" s="17"/>
      <c r="H32" s="17"/>
      <c r="I32" s="17"/>
      <c r="J32" s="17"/>
      <c r="K32" s="11" t="s">
        <v>40</v>
      </c>
      <c r="L32" s="12"/>
      <c r="M32" s="13">
        <v>2178.35</v>
      </c>
      <c r="N32" s="13">
        <v>2178.35</v>
      </c>
    </row>
    <row r="33" spans="1:14">
      <c r="A33" s="34"/>
      <c r="B33" s="30"/>
      <c r="C33" s="35"/>
      <c r="D33" s="17"/>
      <c r="E33" s="32"/>
      <c r="F33" s="17"/>
      <c r="G33" s="17"/>
      <c r="H33" s="17"/>
      <c r="I33" s="17"/>
      <c r="J33" s="17"/>
      <c r="K33" s="11" t="s">
        <v>41</v>
      </c>
      <c r="L33" s="12"/>
      <c r="M33" s="13">
        <v>3106.26</v>
      </c>
      <c r="N33" s="13">
        <v>3106.26</v>
      </c>
    </row>
    <row r="34" spans="1:14">
      <c r="A34" s="36" t="s">
        <v>81</v>
      </c>
      <c r="B34" s="37">
        <f>+S22</f>
        <v>37495.941644050348</v>
      </c>
      <c r="C34" s="38">
        <f>+C36-C32</f>
        <v>40858.353019980248</v>
      </c>
      <c r="D34" s="21"/>
      <c r="E34" s="38">
        <f>+C24-C7</f>
        <v>31657</v>
      </c>
      <c r="F34" s="17"/>
      <c r="G34" s="17"/>
      <c r="H34" s="17"/>
      <c r="I34" s="17"/>
      <c r="J34" s="17"/>
      <c r="K34" s="11" t="s">
        <v>42</v>
      </c>
      <c r="L34" s="12"/>
      <c r="M34" s="13">
        <v>191.84</v>
      </c>
      <c r="N34" s="13">
        <v>191.84</v>
      </c>
    </row>
    <row r="35" spans="1:14">
      <c r="A35" s="34"/>
      <c r="B35" s="30"/>
      <c r="C35" s="35"/>
      <c r="D35" s="17"/>
      <c r="E35" s="32"/>
      <c r="F35" s="17"/>
      <c r="G35" s="17"/>
      <c r="H35" s="17"/>
      <c r="I35" s="17"/>
      <c r="J35" s="17"/>
      <c r="K35" s="11" t="s">
        <v>43</v>
      </c>
      <c r="L35" s="12"/>
      <c r="M35" s="13">
        <v>794.51</v>
      </c>
      <c r="N35" s="13">
        <v>794.51</v>
      </c>
    </row>
    <row r="36" spans="1:14">
      <c r="A36" s="34" t="s">
        <v>13</v>
      </c>
      <c r="B36" s="30">
        <f>SUM(B32:B34)</f>
        <v>597836.99999999988</v>
      </c>
      <c r="C36" s="35">
        <f>N59</f>
        <v>651447.43999999994</v>
      </c>
      <c r="D36" s="17"/>
      <c r="E36" s="35">
        <f>+E32+E34</f>
        <v>163417</v>
      </c>
      <c r="F36" s="17"/>
      <c r="G36" s="17"/>
      <c r="H36" s="17"/>
      <c r="I36" s="17"/>
      <c r="J36" s="17"/>
      <c r="K36" s="11" t="s">
        <v>762</v>
      </c>
      <c r="L36" s="12">
        <v>295.57</v>
      </c>
      <c r="M36" s="13"/>
      <c r="N36" s="13">
        <v>295.57</v>
      </c>
    </row>
    <row r="37" spans="1:14">
      <c r="A37" s="34"/>
      <c r="B37" s="30"/>
      <c r="C37" s="32"/>
      <c r="D37" s="32"/>
      <c r="E37" s="29"/>
      <c r="F37" s="17"/>
      <c r="G37" s="17"/>
      <c r="H37" s="17"/>
      <c r="I37" s="17"/>
      <c r="J37" s="17"/>
      <c r="K37" s="11" t="s">
        <v>44</v>
      </c>
      <c r="L37" s="12"/>
      <c r="M37" s="13">
        <v>3470.82</v>
      </c>
      <c r="N37" s="13">
        <v>3470.82</v>
      </c>
    </row>
    <row r="38" spans="1:14">
      <c r="A38" s="34" t="s">
        <v>82</v>
      </c>
      <c r="B38" s="30"/>
      <c r="C38" s="32"/>
      <c r="D38" s="32"/>
      <c r="E38" s="39"/>
      <c r="F38" s="17"/>
      <c r="G38" s="17"/>
      <c r="H38" s="17"/>
      <c r="I38" s="17"/>
      <c r="J38" s="17"/>
      <c r="K38" s="11" t="s">
        <v>763</v>
      </c>
      <c r="L38" s="12"/>
      <c r="M38" s="13">
        <v>65.599999999999994</v>
      </c>
      <c r="N38" s="13">
        <v>65.599999999999994</v>
      </c>
    </row>
    <row r="39" spans="1:14">
      <c r="K39" s="11" t="s">
        <v>45</v>
      </c>
      <c r="L39" s="12"/>
      <c r="M39" s="13">
        <v>78.959999999999994</v>
      </c>
      <c r="N39" s="13">
        <v>78.959999999999994</v>
      </c>
    </row>
    <row r="40" spans="1:14">
      <c r="K40" s="11" t="s">
        <v>46</v>
      </c>
      <c r="L40" s="12">
        <v>1913.18</v>
      </c>
      <c r="M40" s="13"/>
      <c r="N40" s="13">
        <v>1913.18</v>
      </c>
    </row>
    <row r="41" spans="1:14">
      <c r="K41" s="11" t="s">
        <v>47</v>
      </c>
      <c r="L41" s="12"/>
      <c r="M41" s="13">
        <v>41.35</v>
      </c>
      <c r="N41" s="13">
        <v>41.35</v>
      </c>
    </row>
    <row r="42" spans="1:14">
      <c r="K42" s="11" t="s">
        <v>764</v>
      </c>
      <c r="L42" s="12">
        <v>1.05</v>
      </c>
      <c r="M42" s="13"/>
      <c r="N42" s="13">
        <v>1.05</v>
      </c>
    </row>
    <row r="43" spans="1:14">
      <c r="K43" s="11" t="s">
        <v>48</v>
      </c>
      <c r="L43" s="12"/>
      <c r="M43" s="13">
        <v>1.4</v>
      </c>
      <c r="N43" s="13">
        <v>1.4</v>
      </c>
    </row>
    <row r="44" spans="1:14">
      <c r="K44" s="11" t="s">
        <v>765</v>
      </c>
      <c r="L44" s="12"/>
      <c r="M44" s="13">
        <v>38.46</v>
      </c>
      <c r="N44" s="13">
        <v>38.46</v>
      </c>
    </row>
    <row r="45" spans="1:14">
      <c r="K45" s="11" t="s">
        <v>49</v>
      </c>
      <c r="L45" s="12">
        <v>53825.42</v>
      </c>
      <c r="M45" s="13"/>
      <c r="N45" s="13">
        <v>53825.42</v>
      </c>
    </row>
    <row r="46" spans="1:14">
      <c r="K46" s="11" t="s">
        <v>50</v>
      </c>
      <c r="L46" s="12">
        <v>-6.9</v>
      </c>
      <c r="M46" s="13"/>
      <c r="N46" s="13">
        <v>-6.9</v>
      </c>
    </row>
    <row r="47" spans="1:14">
      <c r="K47" s="11" t="s">
        <v>51</v>
      </c>
      <c r="L47" s="12"/>
      <c r="M47" s="13">
        <v>1102.27</v>
      </c>
      <c r="N47" s="13">
        <v>1102.27</v>
      </c>
    </row>
    <row r="48" spans="1:14">
      <c r="K48" s="11" t="s">
        <v>52</v>
      </c>
      <c r="L48" s="12"/>
      <c r="M48" s="13">
        <v>1482.14</v>
      </c>
      <c r="N48" s="13">
        <v>1482.14</v>
      </c>
    </row>
    <row r="49" spans="9:14">
      <c r="I49" s="216" t="s">
        <v>767</v>
      </c>
      <c r="K49" s="213" t="s">
        <v>766</v>
      </c>
      <c r="L49" s="214">
        <v>-4998511.24</v>
      </c>
      <c r="M49" s="215"/>
      <c r="N49" s="215">
        <v>-4998511.24</v>
      </c>
    </row>
    <row r="50" spans="9:14">
      <c r="K50" s="11"/>
      <c r="L50" s="12"/>
      <c r="M50" s="13"/>
      <c r="N50" s="13"/>
    </row>
    <row r="51" spans="9:14">
      <c r="K51" s="11"/>
      <c r="L51" s="12"/>
      <c r="M51" s="13"/>
      <c r="N51" s="13"/>
    </row>
    <row r="52" spans="9:14">
      <c r="K52" s="11"/>
      <c r="L52" s="12"/>
      <c r="M52" s="13"/>
      <c r="N52" s="13"/>
    </row>
    <row r="53" spans="9:14">
      <c r="K53" s="11"/>
      <c r="L53" s="12"/>
      <c r="M53" s="13"/>
      <c r="N53" s="13"/>
    </row>
    <row r="54" spans="9:14">
      <c r="K54" s="11"/>
      <c r="L54" s="12"/>
      <c r="M54" s="13"/>
      <c r="N54" s="13"/>
    </row>
    <row r="55" spans="9:14">
      <c r="K55" s="11"/>
      <c r="L55" s="12"/>
      <c r="M55" s="13"/>
      <c r="N55" s="13"/>
    </row>
    <row r="56" spans="9:14">
      <c r="K56" s="11"/>
      <c r="L56" s="12"/>
      <c r="M56" s="13"/>
      <c r="N56" s="13"/>
    </row>
    <row r="57" spans="9:14">
      <c r="K57" s="14" t="s">
        <v>13</v>
      </c>
      <c r="L57" s="15">
        <f>SUM(L5:L48)</f>
        <v>1614150.5</v>
      </c>
      <c r="M57" s="15">
        <f t="shared" ref="M57:N57" si="3">SUM(M5:M48)</f>
        <v>639044.82999999984</v>
      </c>
      <c r="N57" s="15">
        <f t="shared" si="3"/>
        <v>2253195.3299999991</v>
      </c>
    </row>
    <row r="59" spans="9:14">
      <c r="K59" s="40" t="s">
        <v>87</v>
      </c>
      <c r="L59" s="42">
        <f>SUM(L9,L13:L14,L40)</f>
        <v>227168.16999999998</v>
      </c>
      <c r="M59" s="42">
        <f>SUM(M9,M13:M14,M40)</f>
        <v>424279.27</v>
      </c>
      <c r="N59" s="41">
        <f>SUM(L59:M59)</f>
        <v>651447.43999999994</v>
      </c>
    </row>
  </sheetData>
  <mergeCells count="2">
    <mergeCell ref="P2:S2"/>
    <mergeCell ref="P3:S3"/>
  </mergeCells>
  <pageMargins left="0.7" right="0.7" top="0.75" bottom="0.75" header="0.3" footer="0.3"/>
  <pageSetup scale="77" orientation="portrait" horizontalDpi="1200" verticalDpi="1200" r:id="rId1"/>
  <colBreaks count="1" manualBreakCount="1">
    <brk id="15" max="1048575" man="1"/>
  </colBreaks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9" tint="0.59999389629810485"/>
    <pageSetUpPr fitToPage="1"/>
  </sheetPr>
  <dimension ref="A1:E33"/>
  <sheetViews>
    <sheetView zoomScaleNormal="100" workbookViewId="0">
      <selection activeCell="D26" sqref="D26"/>
    </sheetView>
  </sheetViews>
  <sheetFormatPr defaultRowHeight="15"/>
  <cols>
    <col min="1" max="1" width="11.140625" style="79" customWidth="1"/>
    <col min="2" max="4" width="15.28515625" style="79" customWidth="1"/>
    <col min="5" max="7" width="9.140625" style="79"/>
    <col min="8" max="8" width="9.140625" style="79" customWidth="1"/>
    <col min="9" max="256" width="9.140625" style="79"/>
    <col min="257" max="257" width="11.140625" style="79" customWidth="1"/>
    <col min="258" max="260" width="15.28515625" style="79" customWidth="1"/>
    <col min="261" max="263" width="9.140625" style="79"/>
    <col min="264" max="264" width="9.140625" style="79" customWidth="1"/>
    <col min="265" max="512" width="9.140625" style="79"/>
    <col min="513" max="513" width="11.140625" style="79" customWidth="1"/>
    <col min="514" max="516" width="15.28515625" style="79" customWidth="1"/>
    <col min="517" max="519" width="9.140625" style="79"/>
    <col min="520" max="520" width="9.140625" style="79" customWidth="1"/>
    <col min="521" max="768" width="9.140625" style="79"/>
    <col min="769" max="769" width="11.140625" style="79" customWidth="1"/>
    <col min="770" max="772" width="15.28515625" style="79" customWidth="1"/>
    <col min="773" max="775" width="9.140625" style="79"/>
    <col min="776" max="776" width="9.140625" style="79" customWidth="1"/>
    <col min="777" max="1024" width="9.140625" style="79"/>
    <col min="1025" max="1025" width="11.140625" style="79" customWidth="1"/>
    <col min="1026" max="1028" width="15.28515625" style="79" customWidth="1"/>
    <col min="1029" max="1031" width="9.140625" style="79"/>
    <col min="1032" max="1032" width="9.140625" style="79" customWidth="1"/>
    <col min="1033" max="1280" width="9.140625" style="79"/>
    <col min="1281" max="1281" width="11.140625" style="79" customWidth="1"/>
    <col min="1282" max="1284" width="15.28515625" style="79" customWidth="1"/>
    <col min="1285" max="1287" width="9.140625" style="79"/>
    <col min="1288" max="1288" width="9.140625" style="79" customWidth="1"/>
    <col min="1289" max="1536" width="9.140625" style="79"/>
    <col min="1537" max="1537" width="11.140625" style="79" customWidth="1"/>
    <col min="1538" max="1540" width="15.28515625" style="79" customWidth="1"/>
    <col min="1541" max="1543" width="9.140625" style="79"/>
    <col min="1544" max="1544" width="9.140625" style="79" customWidth="1"/>
    <col min="1545" max="1792" width="9.140625" style="79"/>
    <col min="1793" max="1793" width="11.140625" style="79" customWidth="1"/>
    <col min="1794" max="1796" width="15.28515625" style="79" customWidth="1"/>
    <col min="1797" max="1799" width="9.140625" style="79"/>
    <col min="1800" max="1800" width="9.140625" style="79" customWidth="1"/>
    <col min="1801" max="2048" width="9.140625" style="79"/>
    <col min="2049" max="2049" width="11.140625" style="79" customWidth="1"/>
    <col min="2050" max="2052" width="15.28515625" style="79" customWidth="1"/>
    <col min="2053" max="2055" width="9.140625" style="79"/>
    <col min="2056" max="2056" width="9.140625" style="79" customWidth="1"/>
    <col min="2057" max="2304" width="9.140625" style="79"/>
    <col min="2305" max="2305" width="11.140625" style="79" customWidth="1"/>
    <col min="2306" max="2308" width="15.28515625" style="79" customWidth="1"/>
    <col min="2309" max="2311" width="9.140625" style="79"/>
    <col min="2312" max="2312" width="9.140625" style="79" customWidth="1"/>
    <col min="2313" max="2560" width="9.140625" style="79"/>
    <col min="2561" max="2561" width="11.140625" style="79" customWidth="1"/>
    <col min="2562" max="2564" width="15.28515625" style="79" customWidth="1"/>
    <col min="2565" max="2567" width="9.140625" style="79"/>
    <col min="2568" max="2568" width="9.140625" style="79" customWidth="1"/>
    <col min="2569" max="2816" width="9.140625" style="79"/>
    <col min="2817" max="2817" width="11.140625" style="79" customWidth="1"/>
    <col min="2818" max="2820" width="15.28515625" style="79" customWidth="1"/>
    <col min="2821" max="2823" width="9.140625" style="79"/>
    <col min="2824" max="2824" width="9.140625" style="79" customWidth="1"/>
    <col min="2825" max="3072" width="9.140625" style="79"/>
    <col min="3073" max="3073" width="11.140625" style="79" customWidth="1"/>
    <col min="3074" max="3076" width="15.28515625" style="79" customWidth="1"/>
    <col min="3077" max="3079" width="9.140625" style="79"/>
    <col min="3080" max="3080" width="9.140625" style="79" customWidth="1"/>
    <col min="3081" max="3328" width="9.140625" style="79"/>
    <col min="3329" max="3329" width="11.140625" style="79" customWidth="1"/>
    <col min="3330" max="3332" width="15.28515625" style="79" customWidth="1"/>
    <col min="3333" max="3335" width="9.140625" style="79"/>
    <col min="3336" max="3336" width="9.140625" style="79" customWidth="1"/>
    <col min="3337" max="3584" width="9.140625" style="79"/>
    <col min="3585" max="3585" width="11.140625" style="79" customWidth="1"/>
    <col min="3586" max="3588" width="15.28515625" style="79" customWidth="1"/>
    <col min="3589" max="3591" width="9.140625" style="79"/>
    <col min="3592" max="3592" width="9.140625" style="79" customWidth="1"/>
    <col min="3593" max="3840" width="9.140625" style="79"/>
    <col min="3841" max="3841" width="11.140625" style="79" customWidth="1"/>
    <col min="3842" max="3844" width="15.28515625" style="79" customWidth="1"/>
    <col min="3845" max="3847" width="9.140625" style="79"/>
    <col min="3848" max="3848" width="9.140625" style="79" customWidth="1"/>
    <col min="3849" max="4096" width="9.140625" style="79"/>
    <col min="4097" max="4097" width="11.140625" style="79" customWidth="1"/>
    <col min="4098" max="4100" width="15.28515625" style="79" customWidth="1"/>
    <col min="4101" max="4103" width="9.140625" style="79"/>
    <col min="4104" max="4104" width="9.140625" style="79" customWidth="1"/>
    <col min="4105" max="4352" width="9.140625" style="79"/>
    <col min="4353" max="4353" width="11.140625" style="79" customWidth="1"/>
    <col min="4354" max="4356" width="15.28515625" style="79" customWidth="1"/>
    <col min="4357" max="4359" width="9.140625" style="79"/>
    <col min="4360" max="4360" width="9.140625" style="79" customWidth="1"/>
    <col min="4361" max="4608" width="9.140625" style="79"/>
    <col min="4609" max="4609" width="11.140625" style="79" customWidth="1"/>
    <col min="4610" max="4612" width="15.28515625" style="79" customWidth="1"/>
    <col min="4613" max="4615" width="9.140625" style="79"/>
    <col min="4616" max="4616" width="9.140625" style="79" customWidth="1"/>
    <col min="4617" max="4864" width="9.140625" style="79"/>
    <col min="4865" max="4865" width="11.140625" style="79" customWidth="1"/>
    <col min="4866" max="4868" width="15.28515625" style="79" customWidth="1"/>
    <col min="4869" max="4871" width="9.140625" style="79"/>
    <col min="4872" max="4872" width="9.140625" style="79" customWidth="1"/>
    <col min="4873" max="5120" width="9.140625" style="79"/>
    <col min="5121" max="5121" width="11.140625" style="79" customWidth="1"/>
    <col min="5122" max="5124" width="15.28515625" style="79" customWidth="1"/>
    <col min="5125" max="5127" width="9.140625" style="79"/>
    <col min="5128" max="5128" width="9.140625" style="79" customWidth="1"/>
    <col min="5129" max="5376" width="9.140625" style="79"/>
    <col min="5377" max="5377" width="11.140625" style="79" customWidth="1"/>
    <col min="5378" max="5380" width="15.28515625" style="79" customWidth="1"/>
    <col min="5381" max="5383" width="9.140625" style="79"/>
    <col min="5384" max="5384" width="9.140625" style="79" customWidth="1"/>
    <col min="5385" max="5632" width="9.140625" style="79"/>
    <col min="5633" max="5633" width="11.140625" style="79" customWidth="1"/>
    <col min="5634" max="5636" width="15.28515625" style="79" customWidth="1"/>
    <col min="5637" max="5639" width="9.140625" style="79"/>
    <col min="5640" max="5640" width="9.140625" style="79" customWidth="1"/>
    <col min="5641" max="5888" width="9.140625" style="79"/>
    <col min="5889" max="5889" width="11.140625" style="79" customWidth="1"/>
    <col min="5890" max="5892" width="15.28515625" style="79" customWidth="1"/>
    <col min="5893" max="5895" width="9.140625" style="79"/>
    <col min="5896" max="5896" width="9.140625" style="79" customWidth="1"/>
    <col min="5897" max="6144" width="9.140625" style="79"/>
    <col min="6145" max="6145" width="11.140625" style="79" customWidth="1"/>
    <col min="6146" max="6148" width="15.28515625" style="79" customWidth="1"/>
    <col min="6149" max="6151" width="9.140625" style="79"/>
    <col min="6152" max="6152" width="9.140625" style="79" customWidth="1"/>
    <col min="6153" max="6400" width="9.140625" style="79"/>
    <col min="6401" max="6401" width="11.140625" style="79" customWidth="1"/>
    <col min="6402" max="6404" width="15.28515625" style="79" customWidth="1"/>
    <col min="6405" max="6407" width="9.140625" style="79"/>
    <col min="6408" max="6408" width="9.140625" style="79" customWidth="1"/>
    <col min="6409" max="6656" width="9.140625" style="79"/>
    <col min="6657" max="6657" width="11.140625" style="79" customWidth="1"/>
    <col min="6658" max="6660" width="15.28515625" style="79" customWidth="1"/>
    <col min="6661" max="6663" width="9.140625" style="79"/>
    <col min="6664" max="6664" width="9.140625" style="79" customWidth="1"/>
    <col min="6665" max="6912" width="9.140625" style="79"/>
    <col min="6913" max="6913" width="11.140625" style="79" customWidth="1"/>
    <col min="6914" max="6916" width="15.28515625" style="79" customWidth="1"/>
    <col min="6917" max="6919" width="9.140625" style="79"/>
    <col min="6920" max="6920" width="9.140625" style="79" customWidth="1"/>
    <col min="6921" max="7168" width="9.140625" style="79"/>
    <col min="7169" max="7169" width="11.140625" style="79" customWidth="1"/>
    <col min="7170" max="7172" width="15.28515625" style="79" customWidth="1"/>
    <col min="7173" max="7175" width="9.140625" style="79"/>
    <col min="7176" max="7176" width="9.140625" style="79" customWidth="1"/>
    <col min="7177" max="7424" width="9.140625" style="79"/>
    <col min="7425" max="7425" width="11.140625" style="79" customWidth="1"/>
    <col min="7426" max="7428" width="15.28515625" style="79" customWidth="1"/>
    <col min="7429" max="7431" width="9.140625" style="79"/>
    <col min="7432" max="7432" width="9.140625" style="79" customWidth="1"/>
    <col min="7433" max="7680" width="9.140625" style="79"/>
    <col min="7681" max="7681" width="11.140625" style="79" customWidth="1"/>
    <col min="7682" max="7684" width="15.28515625" style="79" customWidth="1"/>
    <col min="7685" max="7687" width="9.140625" style="79"/>
    <col min="7688" max="7688" width="9.140625" style="79" customWidth="1"/>
    <col min="7689" max="7936" width="9.140625" style="79"/>
    <col min="7937" max="7937" width="11.140625" style="79" customWidth="1"/>
    <col min="7938" max="7940" width="15.28515625" style="79" customWidth="1"/>
    <col min="7941" max="7943" width="9.140625" style="79"/>
    <col min="7944" max="7944" width="9.140625" style="79" customWidth="1"/>
    <col min="7945" max="8192" width="9.140625" style="79"/>
    <col min="8193" max="8193" width="11.140625" style="79" customWidth="1"/>
    <col min="8194" max="8196" width="15.28515625" style="79" customWidth="1"/>
    <col min="8197" max="8199" width="9.140625" style="79"/>
    <col min="8200" max="8200" width="9.140625" style="79" customWidth="1"/>
    <col min="8201" max="8448" width="9.140625" style="79"/>
    <col min="8449" max="8449" width="11.140625" style="79" customWidth="1"/>
    <col min="8450" max="8452" width="15.28515625" style="79" customWidth="1"/>
    <col min="8453" max="8455" width="9.140625" style="79"/>
    <col min="8456" max="8456" width="9.140625" style="79" customWidth="1"/>
    <col min="8457" max="8704" width="9.140625" style="79"/>
    <col min="8705" max="8705" width="11.140625" style="79" customWidth="1"/>
    <col min="8706" max="8708" width="15.28515625" style="79" customWidth="1"/>
    <col min="8709" max="8711" width="9.140625" style="79"/>
    <col min="8712" max="8712" width="9.140625" style="79" customWidth="1"/>
    <col min="8713" max="8960" width="9.140625" style="79"/>
    <col min="8961" max="8961" width="11.140625" style="79" customWidth="1"/>
    <col min="8962" max="8964" width="15.28515625" style="79" customWidth="1"/>
    <col min="8965" max="8967" width="9.140625" style="79"/>
    <col min="8968" max="8968" width="9.140625" style="79" customWidth="1"/>
    <col min="8969" max="9216" width="9.140625" style="79"/>
    <col min="9217" max="9217" width="11.140625" style="79" customWidth="1"/>
    <col min="9218" max="9220" width="15.28515625" style="79" customWidth="1"/>
    <col min="9221" max="9223" width="9.140625" style="79"/>
    <col min="9224" max="9224" width="9.140625" style="79" customWidth="1"/>
    <col min="9225" max="9472" width="9.140625" style="79"/>
    <col min="9473" max="9473" width="11.140625" style="79" customWidth="1"/>
    <col min="9474" max="9476" width="15.28515625" style="79" customWidth="1"/>
    <col min="9477" max="9479" width="9.140625" style="79"/>
    <col min="9480" max="9480" width="9.140625" style="79" customWidth="1"/>
    <col min="9481" max="9728" width="9.140625" style="79"/>
    <col min="9729" max="9729" width="11.140625" style="79" customWidth="1"/>
    <col min="9730" max="9732" width="15.28515625" style="79" customWidth="1"/>
    <col min="9733" max="9735" width="9.140625" style="79"/>
    <col min="9736" max="9736" width="9.140625" style="79" customWidth="1"/>
    <col min="9737" max="9984" width="9.140625" style="79"/>
    <col min="9985" max="9985" width="11.140625" style="79" customWidth="1"/>
    <col min="9986" max="9988" width="15.28515625" style="79" customWidth="1"/>
    <col min="9989" max="9991" width="9.140625" style="79"/>
    <col min="9992" max="9992" width="9.140625" style="79" customWidth="1"/>
    <col min="9993" max="10240" width="9.140625" style="79"/>
    <col min="10241" max="10241" width="11.140625" style="79" customWidth="1"/>
    <col min="10242" max="10244" width="15.28515625" style="79" customWidth="1"/>
    <col min="10245" max="10247" width="9.140625" style="79"/>
    <col min="10248" max="10248" width="9.140625" style="79" customWidth="1"/>
    <col min="10249" max="10496" width="9.140625" style="79"/>
    <col min="10497" max="10497" width="11.140625" style="79" customWidth="1"/>
    <col min="10498" max="10500" width="15.28515625" style="79" customWidth="1"/>
    <col min="10501" max="10503" width="9.140625" style="79"/>
    <col min="10504" max="10504" width="9.140625" style="79" customWidth="1"/>
    <col min="10505" max="10752" width="9.140625" style="79"/>
    <col min="10753" max="10753" width="11.140625" style="79" customWidth="1"/>
    <col min="10754" max="10756" width="15.28515625" style="79" customWidth="1"/>
    <col min="10757" max="10759" width="9.140625" style="79"/>
    <col min="10760" max="10760" width="9.140625" style="79" customWidth="1"/>
    <col min="10761" max="11008" width="9.140625" style="79"/>
    <col min="11009" max="11009" width="11.140625" style="79" customWidth="1"/>
    <col min="11010" max="11012" width="15.28515625" style="79" customWidth="1"/>
    <col min="11013" max="11015" width="9.140625" style="79"/>
    <col min="11016" max="11016" width="9.140625" style="79" customWidth="1"/>
    <col min="11017" max="11264" width="9.140625" style="79"/>
    <col min="11265" max="11265" width="11.140625" style="79" customWidth="1"/>
    <col min="11266" max="11268" width="15.28515625" style="79" customWidth="1"/>
    <col min="11269" max="11271" width="9.140625" style="79"/>
    <col min="11272" max="11272" width="9.140625" style="79" customWidth="1"/>
    <col min="11273" max="11520" width="9.140625" style="79"/>
    <col min="11521" max="11521" width="11.140625" style="79" customWidth="1"/>
    <col min="11522" max="11524" width="15.28515625" style="79" customWidth="1"/>
    <col min="11525" max="11527" width="9.140625" style="79"/>
    <col min="11528" max="11528" width="9.140625" style="79" customWidth="1"/>
    <col min="11529" max="11776" width="9.140625" style="79"/>
    <col min="11777" max="11777" width="11.140625" style="79" customWidth="1"/>
    <col min="11778" max="11780" width="15.28515625" style="79" customWidth="1"/>
    <col min="11781" max="11783" width="9.140625" style="79"/>
    <col min="11784" max="11784" width="9.140625" style="79" customWidth="1"/>
    <col min="11785" max="12032" width="9.140625" style="79"/>
    <col min="12033" max="12033" width="11.140625" style="79" customWidth="1"/>
    <col min="12034" max="12036" width="15.28515625" style="79" customWidth="1"/>
    <col min="12037" max="12039" width="9.140625" style="79"/>
    <col min="12040" max="12040" width="9.140625" style="79" customWidth="1"/>
    <col min="12041" max="12288" width="9.140625" style="79"/>
    <col min="12289" max="12289" width="11.140625" style="79" customWidth="1"/>
    <col min="12290" max="12292" width="15.28515625" style="79" customWidth="1"/>
    <col min="12293" max="12295" width="9.140625" style="79"/>
    <col min="12296" max="12296" width="9.140625" style="79" customWidth="1"/>
    <col min="12297" max="12544" width="9.140625" style="79"/>
    <col min="12545" max="12545" width="11.140625" style="79" customWidth="1"/>
    <col min="12546" max="12548" width="15.28515625" style="79" customWidth="1"/>
    <col min="12549" max="12551" width="9.140625" style="79"/>
    <col min="12552" max="12552" width="9.140625" style="79" customWidth="1"/>
    <col min="12553" max="12800" width="9.140625" style="79"/>
    <col min="12801" max="12801" width="11.140625" style="79" customWidth="1"/>
    <col min="12802" max="12804" width="15.28515625" style="79" customWidth="1"/>
    <col min="12805" max="12807" width="9.140625" style="79"/>
    <col min="12808" max="12808" width="9.140625" style="79" customWidth="1"/>
    <col min="12809" max="13056" width="9.140625" style="79"/>
    <col min="13057" max="13057" width="11.140625" style="79" customWidth="1"/>
    <col min="13058" max="13060" width="15.28515625" style="79" customWidth="1"/>
    <col min="13061" max="13063" width="9.140625" style="79"/>
    <col min="13064" max="13064" width="9.140625" style="79" customWidth="1"/>
    <col min="13065" max="13312" width="9.140625" style="79"/>
    <col min="13313" max="13313" width="11.140625" style="79" customWidth="1"/>
    <col min="13314" max="13316" width="15.28515625" style="79" customWidth="1"/>
    <col min="13317" max="13319" width="9.140625" style="79"/>
    <col min="13320" max="13320" width="9.140625" style="79" customWidth="1"/>
    <col min="13321" max="13568" width="9.140625" style="79"/>
    <col min="13569" max="13569" width="11.140625" style="79" customWidth="1"/>
    <col min="13570" max="13572" width="15.28515625" style="79" customWidth="1"/>
    <col min="13573" max="13575" width="9.140625" style="79"/>
    <col min="13576" max="13576" width="9.140625" style="79" customWidth="1"/>
    <col min="13577" max="13824" width="9.140625" style="79"/>
    <col min="13825" max="13825" width="11.140625" style="79" customWidth="1"/>
    <col min="13826" max="13828" width="15.28515625" style="79" customWidth="1"/>
    <col min="13829" max="13831" width="9.140625" style="79"/>
    <col min="13832" max="13832" width="9.140625" style="79" customWidth="1"/>
    <col min="13833" max="14080" width="9.140625" style="79"/>
    <col min="14081" max="14081" width="11.140625" style="79" customWidth="1"/>
    <col min="14082" max="14084" width="15.28515625" style="79" customWidth="1"/>
    <col min="14085" max="14087" width="9.140625" style="79"/>
    <col min="14088" max="14088" width="9.140625" style="79" customWidth="1"/>
    <col min="14089" max="14336" width="9.140625" style="79"/>
    <col min="14337" max="14337" width="11.140625" style="79" customWidth="1"/>
    <col min="14338" max="14340" width="15.28515625" style="79" customWidth="1"/>
    <col min="14341" max="14343" width="9.140625" style="79"/>
    <col min="14344" max="14344" width="9.140625" style="79" customWidth="1"/>
    <col min="14345" max="14592" width="9.140625" style="79"/>
    <col min="14593" max="14593" width="11.140625" style="79" customWidth="1"/>
    <col min="14594" max="14596" width="15.28515625" style="79" customWidth="1"/>
    <col min="14597" max="14599" width="9.140625" style="79"/>
    <col min="14600" max="14600" width="9.140625" style="79" customWidth="1"/>
    <col min="14601" max="14848" width="9.140625" style="79"/>
    <col min="14849" max="14849" width="11.140625" style="79" customWidth="1"/>
    <col min="14850" max="14852" width="15.28515625" style="79" customWidth="1"/>
    <col min="14853" max="14855" width="9.140625" style="79"/>
    <col min="14856" max="14856" width="9.140625" style="79" customWidth="1"/>
    <col min="14857" max="15104" width="9.140625" style="79"/>
    <col min="15105" max="15105" width="11.140625" style="79" customWidth="1"/>
    <col min="15106" max="15108" width="15.28515625" style="79" customWidth="1"/>
    <col min="15109" max="15111" width="9.140625" style="79"/>
    <col min="15112" max="15112" width="9.140625" style="79" customWidth="1"/>
    <col min="15113" max="15360" width="9.140625" style="79"/>
    <col min="15361" max="15361" width="11.140625" style="79" customWidth="1"/>
    <col min="15362" max="15364" width="15.28515625" style="79" customWidth="1"/>
    <col min="15365" max="15367" width="9.140625" style="79"/>
    <col min="15368" max="15368" width="9.140625" style="79" customWidth="1"/>
    <col min="15369" max="15616" width="9.140625" style="79"/>
    <col min="15617" max="15617" width="11.140625" style="79" customWidth="1"/>
    <col min="15618" max="15620" width="15.28515625" style="79" customWidth="1"/>
    <col min="15621" max="15623" width="9.140625" style="79"/>
    <col min="15624" max="15624" width="9.140625" style="79" customWidth="1"/>
    <col min="15625" max="15872" width="9.140625" style="79"/>
    <col min="15873" max="15873" width="11.140625" style="79" customWidth="1"/>
    <col min="15874" max="15876" width="15.28515625" style="79" customWidth="1"/>
    <col min="15877" max="15879" width="9.140625" style="79"/>
    <col min="15880" max="15880" width="9.140625" style="79" customWidth="1"/>
    <col min="15881" max="16128" width="9.140625" style="79"/>
    <col min="16129" max="16129" width="11.140625" style="79" customWidth="1"/>
    <col min="16130" max="16132" width="15.28515625" style="79" customWidth="1"/>
    <col min="16133" max="16135" width="9.140625" style="79"/>
    <col min="16136" max="16136" width="9.140625" style="79" customWidth="1"/>
    <col min="16137" max="16384" width="9.140625" style="79"/>
  </cols>
  <sheetData>
    <row r="1" spans="1:4" ht="17.25" customHeight="1">
      <c r="A1" s="79" t="s">
        <v>228</v>
      </c>
    </row>
    <row r="2" spans="1:4" ht="17.25" customHeight="1">
      <c r="A2" s="79" t="s">
        <v>877</v>
      </c>
    </row>
    <row r="3" spans="1:4" ht="17.25" customHeight="1">
      <c r="A3" s="79" t="s">
        <v>229</v>
      </c>
    </row>
    <row r="7" spans="1:4" s="82" customFormat="1" ht="45">
      <c r="A7" s="80" t="s">
        <v>230</v>
      </c>
      <c r="B7" s="80" t="s">
        <v>231</v>
      </c>
      <c r="C7" s="81" t="s">
        <v>232</v>
      </c>
      <c r="D7" s="80" t="s">
        <v>233</v>
      </c>
    </row>
    <row r="8" spans="1:4" s="82" customFormat="1" ht="24" customHeight="1">
      <c r="A8" s="83" t="s">
        <v>198</v>
      </c>
      <c r="B8" s="83" t="s">
        <v>199</v>
      </c>
      <c r="C8" s="84" t="s">
        <v>200</v>
      </c>
      <c r="D8" s="85" t="s">
        <v>234</v>
      </c>
    </row>
    <row r="9" spans="1:4" ht="20.25" customHeight="1">
      <c r="A9" s="79" t="s">
        <v>60</v>
      </c>
      <c r="B9" s="261">
        <v>786384</v>
      </c>
      <c r="C9" s="261">
        <v>1444687</v>
      </c>
      <c r="D9" s="86">
        <f>ROUND((B9+C9)/2,0)</f>
        <v>1115536</v>
      </c>
    </row>
    <row r="10" spans="1:4" ht="20.25" customHeight="1">
      <c r="A10" s="79" t="s">
        <v>126</v>
      </c>
      <c r="B10" s="261">
        <v>152675</v>
      </c>
      <c r="C10" s="261">
        <v>297651</v>
      </c>
      <c r="D10" s="86">
        <f t="shared" ref="D10:D25" si="0">ROUND((B10+C10)/2,0)</f>
        <v>225163</v>
      </c>
    </row>
    <row r="11" spans="1:4" ht="20.25" customHeight="1">
      <c r="A11" s="79" t="s">
        <v>127</v>
      </c>
      <c r="B11" s="87">
        <v>0</v>
      </c>
      <c r="C11" s="87">
        <v>0</v>
      </c>
      <c r="D11" s="86">
        <f t="shared" si="0"/>
        <v>0</v>
      </c>
    </row>
    <row r="12" spans="1:4" ht="20.25" customHeight="1">
      <c r="A12" s="79" t="s">
        <v>130</v>
      </c>
      <c r="B12" s="87">
        <v>0</v>
      </c>
      <c r="C12" s="87">
        <v>0</v>
      </c>
      <c r="D12" s="86">
        <f t="shared" si="0"/>
        <v>0</v>
      </c>
    </row>
    <row r="13" spans="1:4" ht="20.25" customHeight="1">
      <c r="A13" s="79" t="s">
        <v>61</v>
      </c>
      <c r="B13" s="261">
        <v>69832</v>
      </c>
      <c r="C13" s="261">
        <v>102651</v>
      </c>
      <c r="D13" s="86">
        <f t="shared" si="0"/>
        <v>86242</v>
      </c>
    </row>
    <row r="14" spans="1:4" ht="20.25" customHeight="1">
      <c r="A14" s="79" t="s">
        <v>62</v>
      </c>
      <c r="B14" s="87">
        <v>0</v>
      </c>
      <c r="C14" s="87">
        <v>0</v>
      </c>
      <c r="D14" s="86">
        <f t="shared" si="0"/>
        <v>0</v>
      </c>
    </row>
    <row r="15" spans="1:4" ht="20.25" customHeight="1">
      <c r="A15" s="79" t="s">
        <v>63</v>
      </c>
      <c r="B15" s="87">
        <v>0</v>
      </c>
      <c r="C15" s="87">
        <v>0</v>
      </c>
      <c r="D15" s="86">
        <f t="shared" si="0"/>
        <v>0</v>
      </c>
    </row>
    <row r="16" spans="1:4" ht="20.25" customHeight="1">
      <c r="A16" s="79" t="s">
        <v>64</v>
      </c>
      <c r="B16" s="87">
        <v>0</v>
      </c>
      <c r="C16" s="87">
        <v>0</v>
      </c>
      <c r="D16" s="86">
        <f t="shared" si="0"/>
        <v>0</v>
      </c>
    </row>
    <row r="17" spans="1:5" ht="20.25" customHeight="1">
      <c r="A17" s="79" t="s">
        <v>65</v>
      </c>
      <c r="B17" s="261">
        <v>2869</v>
      </c>
      <c r="C17" s="261">
        <v>3188</v>
      </c>
      <c r="D17" s="86">
        <f t="shared" si="0"/>
        <v>3029</v>
      </c>
    </row>
    <row r="18" spans="1:5" ht="20.25" customHeight="1">
      <c r="A18" s="79" t="s">
        <v>66</v>
      </c>
      <c r="B18" s="87">
        <v>0</v>
      </c>
      <c r="C18" s="87">
        <v>0</v>
      </c>
      <c r="D18" s="86">
        <f t="shared" si="0"/>
        <v>0</v>
      </c>
    </row>
    <row r="19" spans="1:5" ht="20.25" customHeight="1">
      <c r="A19" s="79" t="s">
        <v>67</v>
      </c>
      <c r="B19" s="87">
        <v>0</v>
      </c>
      <c r="C19" s="87">
        <v>0</v>
      </c>
      <c r="D19" s="86">
        <f t="shared" si="0"/>
        <v>0</v>
      </c>
    </row>
    <row r="20" spans="1:5" ht="20.25" customHeight="1">
      <c r="A20" s="79" t="s">
        <v>68</v>
      </c>
      <c r="B20" s="87">
        <v>0</v>
      </c>
      <c r="C20" s="87">
        <v>0</v>
      </c>
      <c r="D20" s="86">
        <f t="shared" si="0"/>
        <v>0</v>
      </c>
    </row>
    <row r="21" spans="1:5" ht="20.25" customHeight="1">
      <c r="A21" s="79" t="s">
        <v>69</v>
      </c>
      <c r="B21" s="261">
        <v>21166</v>
      </c>
      <c r="C21" s="261">
        <v>28866</v>
      </c>
      <c r="D21" s="86">
        <f t="shared" si="0"/>
        <v>25016</v>
      </c>
    </row>
    <row r="22" spans="1:5" ht="20.25" customHeight="1">
      <c r="A22" s="79" t="s">
        <v>70</v>
      </c>
      <c r="B22" s="87">
        <v>0</v>
      </c>
      <c r="C22" s="87">
        <v>0</v>
      </c>
      <c r="D22" s="86">
        <f t="shared" si="0"/>
        <v>0</v>
      </c>
    </row>
    <row r="23" spans="1:5" ht="20.25" customHeight="1">
      <c r="A23" s="79" t="s">
        <v>71</v>
      </c>
      <c r="B23" s="261">
        <v>296</v>
      </c>
      <c r="C23" s="261">
        <v>347</v>
      </c>
      <c r="D23" s="86">
        <f t="shared" si="0"/>
        <v>322</v>
      </c>
    </row>
    <row r="24" spans="1:5" ht="20.25" customHeight="1">
      <c r="A24" s="79" t="s">
        <v>72</v>
      </c>
      <c r="B24" s="261">
        <v>9587</v>
      </c>
      <c r="C24" s="261">
        <v>9587</v>
      </c>
      <c r="D24" s="86">
        <f t="shared" si="0"/>
        <v>9587</v>
      </c>
    </row>
    <row r="25" spans="1:5" ht="20.25" customHeight="1">
      <c r="A25" s="88" t="s">
        <v>73</v>
      </c>
      <c r="B25" s="262">
        <v>2185</v>
      </c>
      <c r="C25" s="262">
        <v>2185</v>
      </c>
      <c r="D25" s="89">
        <f t="shared" si="0"/>
        <v>2185</v>
      </c>
    </row>
    <row r="26" spans="1:5" s="93" customFormat="1" ht="20.25" customHeight="1">
      <c r="A26" s="90" t="s">
        <v>74</v>
      </c>
      <c r="B26" s="91">
        <f>SUM(B9:B25)</f>
        <v>1044994</v>
      </c>
      <c r="C26" s="92">
        <f>SUM(C9:C25)</f>
        <v>1889162</v>
      </c>
      <c r="D26" s="91">
        <f>SUM(D9:D25)</f>
        <v>1467080</v>
      </c>
    </row>
    <row r="28" spans="1:5">
      <c r="A28" s="94" t="s">
        <v>235</v>
      </c>
      <c r="B28" s="79" t="s">
        <v>237</v>
      </c>
    </row>
    <row r="29" spans="1:5">
      <c r="B29" s="79" t="s">
        <v>236</v>
      </c>
      <c r="D29" s="95"/>
      <c r="E29" s="95"/>
    </row>
    <row r="30" spans="1:5">
      <c r="D30" s="95"/>
      <c r="E30" s="95"/>
    </row>
    <row r="31" spans="1:5">
      <c r="D31" s="95"/>
      <c r="E31" s="95"/>
    </row>
    <row r="32" spans="1:5">
      <c r="D32" s="95"/>
      <c r="E32" s="95"/>
    </row>
    <row r="33" spans="4:5">
      <c r="D33" s="95"/>
      <c r="E33" s="95"/>
    </row>
  </sheetData>
  <printOptions horizontalCentered="1"/>
  <pageMargins left="0.45" right="0.45" top="0.75" bottom="0.5" header="0.3" footer="0.3"/>
  <pageSetup orientation="portrait" r:id="rId1"/>
  <headerFooter>
    <oddFooter>&amp;L&amp;9&amp;F,  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9" tint="0.59999389629810485"/>
    <pageSetUpPr fitToPage="1"/>
  </sheetPr>
  <dimension ref="A1:L112"/>
  <sheetViews>
    <sheetView zoomScale="80" zoomScaleNormal="80" workbookViewId="0">
      <selection activeCell="E64" sqref="E64:E65"/>
    </sheetView>
  </sheetViews>
  <sheetFormatPr defaultRowHeight="15"/>
  <cols>
    <col min="1" max="1" width="70" bestFit="1" customWidth="1"/>
    <col min="2" max="2" width="16.5703125" customWidth="1"/>
    <col min="3" max="3" width="13.85546875" customWidth="1"/>
    <col min="4" max="4" width="18.42578125" customWidth="1"/>
    <col min="5" max="5" width="15.85546875" customWidth="1"/>
    <col min="6" max="6" width="15.140625" bestFit="1" customWidth="1"/>
  </cols>
  <sheetData>
    <row r="1" spans="1:12" ht="18">
      <c r="A1" s="96" t="s">
        <v>54</v>
      </c>
      <c r="B1" s="257" t="s">
        <v>838</v>
      </c>
      <c r="C1" s="258"/>
      <c r="D1" s="259"/>
      <c r="E1" s="100"/>
      <c r="F1" s="100"/>
    </row>
    <row r="2" spans="1:12" ht="18">
      <c r="A2" s="96" t="s">
        <v>238</v>
      </c>
      <c r="B2" s="97"/>
      <c r="C2" s="98"/>
      <c r="D2" s="99"/>
      <c r="E2" s="100"/>
      <c r="F2" s="100"/>
    </row>
    <row r="3" spans="1:12" ht="18">
      <c r="A3" s="101" t="s">
        <v>239</v>
      </c>
      <c r="B3" s="97"/>
      <c r="C3" s="102"/>
      <c r="D3" s="103"/>
      <c r="E3" s="104"/>
      <c r="F3" s="104"/>
    </row>
    <row r="4" spans="1:12" ht="15.75">
      <c r="A4" s="100" t="s">
        <v>240</v>
      </c>
      <c r="B4" s="105"/>
      <c r="C4" s="105"/>
      <c r="D4" s="99"/>
      <c r="E4" s="100"/>
      <c r="F4" s="100"/>
    </row>
    <row r="5" spans="1:12" s="93" customFormat="1" ht="36" customHeight="1" thickBot="1">
      <c r="A5" s="106" t="s">
        <v>241</v>
      </c>
      <c r="B5" s="107" t="s">
        <v>242</v>
      </c>
      <c r="C5" s="108" t="s">
        <v>243</v>
      </c>
      <c r="D5" s="109" t="s">
        <v>244</v>
      </c>
      <c r="E5" s="110" t="s">
        <v>245</v>
      </c>
      <c r="F5" s="111"/>
    </row>
    <row r="6" spans="1:12" ht="15.75">
      <c r="A6" s="112" t="s">
        <v>246</v>
      </c>
      <c r="B6" s="113">
        <v>11</v>
      </c>
      <c r="C6" s="114">
        <f>SUMIF('Customer Allocators'!$B$31:$B$107,B6,'Customer Allocators'!$D$31:$D$107)</f>
        <v>127</v>
      </c>
      <c r="D6" s="115">
        <v>108.5</v>
      </c>
      <c r="E6" s="116">
        <f>ROUND(+C6*(+D$6),0)</f>
        <v>13780</v>
      </c>
      <c r="F6" s="100"/>
    </row>
    <row r="7" spans="1:12" ht="15.75">
      <c r="A7" s="112" t="s">
        <v>247</v>
      </c>
      <c r="B7" s="113">
        <v>12</v>
      </c>
      <c r="C7" s="114">
        <f>SUMIF('Customer Allocators'!$B$31:$B$107,B7,'Customer Allocators'!$D$31:$D$107)</f>
        <v>10</v>
      </c>
      <c r="D7" s="115">
        <v>108.5</v>
      </c>
      <c r="E7" s="116">
        <f>ROUND(+C7*(+D$7),0)</f>
        <v>1085</v>
      </c>
      <c r="F7" s="100"/>
    </row>
    <row r="8" spans="1:12" ht="15.75">
      <c r="A8" s="112" t="s">
        <v>248</v>
      </c>
      <c r="B8" s="113">
        <v>13</v>
      </c>
      <c r="C8" s="114">
        <f>SUMIF('Customer Allocators'!$B$31:$B$107,B8,'Customer Allocators'!$D$31:$D$107)</f>
        <v>1</v>
      </c>
      <c r="D8" s="115">
        <v>108.5</v>
      </c>
      <c r="E8" s="116">
        <f t="shared" ref="E8:E83" si="0">ROUND(+C8*(+D8),0)</f>
        <v>109</v>
      </c>
      <c r="F8" s="100"/>
    </row>
    <row r="9" spans="1:12" ht="15.75">
      <c r="A9" s="112" t="s">
        <v>249</v>
      </c>
      <c r="B9" s="113">
        <v>14</v>
      </c>
      <c r="C9" s="114">
        <f>SUMIF('Customer Allocators'!$B$31:$B$107,B9,'Customer Allocators'!$D$31:$D$107)</f>
        <v>14</v>
      </c>
      <c r="D9" s="115">
        <v>108.5</v>
      </c>
      <c r="E9" s="116">
        <f t="shared" si="0"/>
        <v>1519</v>
      </c>
      <c r="F9" s="100"/>
    </row>
    <row r="10" spans="1:12" ht="15.75">
      <c r="A10" s="112" t="s">
        <v>250</v>
      </c>
      <c r="B10" s="113">
        <v>15</v>
      </c>
      <c r="C10" s="114">
        <f>SUMIF('Customer Allocators'!$B$31:$B$107,B10,'Customer Allocators'!$D$31:$D$107)</f>
        <v>65271</v>
      </c>
      <c r="D10" s="115">
        <v>108.5</v>
      </c>
      <c r="E10" s="116">
        <f t="shared" si="0"/>
        <v>7081904</v>
      </c>
      <c r="F10" s="100"/>
      <c r="L10" s="46"/>
    </row>
    <row r="11" spans="1:12" ht="15.75">
      <c r="A11" s="112" t="s">
        <v>251</v>
      </c>
      <c r="B11" s="113">
        <v>17</v>
      </c>
      <c r="C11" s="114">
        <f>SUMIF('Customer Allocators'!$B$31:$B$107,B11,'Customer Allocators'!$D$31:$D$107)</f>
        <v>275</v>
      </c>
      <c r="D11" s="115">
        <v>108.5</v>
      </c>
      <c r="E11" s="116">
        <f t="shared" si="0"/>
        <v>29838</v>
      </c>
      <c r="F11" s="100"/>
      <c r="L11" s="46"/>
    </row>
    <row r="12" spans="1:12" ht="15.75">
      <c r="A12" s="112" t="s">
        <v>252</v>
      </c>
      <c r="B12" s="113">
        <v>22</v>
      </c>
      <c r="C12" s="114">
        <f>SUMIF('Customer Allocators'!$B$31:$B$107,B12,'Customer Allocators'!$D$31:$D$107)</f>
        <v>65912</v>
      </c>
      <c r="D12" s="115">
        <v>108.5</v>
      </c>
      <c r="E12" s="116">
        <f t="shared" si="0"/>
        <v>7151452</v>
      </c>
      <c r="F12" s="100"/>
    </row>
    <row r="13" spans="1:12" ht="15.75">
      <c r="A13" s="112" t="s">
        <v>253</v>
      </c>
      <c r="B13" s="113">
        <v>28</v>
      </c>
      <c r="C13" s="114">
        <f>SUMIF('Customer Allocators'!$B$31:$B$107,B13,'Customer Allocators'!$D$31:$D$107)</f>
        <v>6</v>
      </c>
      <c r="D13" s="115">
        <v>367.32</v>
      </c>
      <c r="E13" s="116">
        <f t="shared" si="0"/>
        <v>2204</v>
      </c>
      <c r="F13" s="100"/>
    </row>
    <row r="14" spans="1:12" ht="15.75">
      <c r="A14" s="112" t="s">
        <v>254</v>
      </c>
      <c r="B14" s="113">
        <v>30</v>
      </c>
      <c r="C14" s="114">
        <f>SUMIF('Customer Allocators'!$B$31:$B$107,B14,'Customer Allocators'!$D$31:$D$107)</f>
        <v>63</v>
      </c>
      <c r="D14" s="115">
        <v>367.32</v>
      </c>
      <c r="E14" s="116">
        <f t="shared" si="0"/>
        <v>23141</v>
      </c>
      <c r="F14" s="100"/>
    </row>
    <row r="15" spans="1:12" ht="15.75">
      <c r="A15" s="112" t="s">
        <v>255</v>
      </c>
      <c r="B15" s="113">
        <v>32</v>
      </c>
      <c r="C15" s="114">
        <f>SUMIF('Customer Allocators'!$B$31:$B$107,B15,'Customer Allocators'!$D$31:$D$107)</f>
        <v>73</v>
      </c>
      <c r="D15" s="115">
        <v>367.32</v>
      </c>
      <c r="E15" s="116">
        <f t="shared" si="0"/>
        <v>26814</v>
      </c>
      <c r="F15" s="100"/>
    </row>
    <row r="16" spans="1:12" ht="15.75">
      <c r="A16" s="112" t="s">
        <v>256</v>
      </c>
      <c r="B16" s="113">
        <v>34</v>
      </c>
      <c r="C16" s="114">
        <f>SUMIF('Customer Allocators'!$B$31:$B$107,B16,'Customer Allocators'!$D$31:$D$107)</f>
        <v>2</v>
      </c>
      <c r="D16" s="115">
        <v>367.32</v>
      </c>
      <c r="E16" s="116">
        <f t="shared" si="0"/>
        <v>735</v>
      </c>
      <c r="F16" s="100"/>
    </row>
    <row r="17" spans="1:6" ht="15.75">
      <c r="A17" s="117" t="s">
        <v>257</v>
      </c>
      <c r="B17" s="118">
        <v>36</v>
      </c>
      <c r="C17" s="114">
        <f>SUMIF('Customer Allocators'!$B$31:$B$107,B17,'Customer Allocators'!$D$31:$D$107)</f>
        <v>6</v>
      </c>
      <c r="D17" s="115">
        <v>108.5</v>
      </c>
      <c r="E17" s="116">
        <f t="shared" si="0"/>
        <v>651</v>
      </c>
      <c r="F17" s="100"/>
    </row>
    <row r="18" spans="1:6" ht="15.75">
      <c r="A18" s="112" t="s">
        <v>258</v>
      </c>
      <c r="B18" s="113">
        <v>54</v>
      </c>
      <c r="C18" s="114">
        <f>SUMIF('Customer Allocators'!$B$31:$B$107,B18,'Customer Allocators'!$D$31:$D$107)</f>
        <v>0</v>
      </c>
      <c r="D18" s="115">
        <f>D19</f>
        <v>108.5</v>
      </c>
      <c r="E18" s="116">
        <f t="shared" si="0"/>
        <v>0</v>
      </c>
      <c r="F18" s="100"/>
    </row>
    <row r="19" spans="1:6" ht="15.75">
      <c r="A19" s="120" t="s">
        <v>60</v>
      </c>
      <c r="B19" s="113">
        <v>62</v>
      </c>
      <c r="C19" s="114">
        <f>SUMIF('Customer Allocators'!$B$31:$B$107,B19,'Customer Allocators'!$D$31:$D$107)</f>
        <v>0</v>
      </c>
      <c r="D19" s="115">
        <v>108.5</v>
      </c>
      <c r="E19" s="116">
        <f t="shared" si="0"/>
        <v>0</v>
      </c>
      <c r="F19" s="98">
        <f>SUM(E6:E19)</f>
        <v>14333232</v>
      </c>
    </row>
    <row r="20" spans="1:6" ht="15.75">
      <c r="A20" s="112"/>
      <c r="B20" s="113"/>
      <c r="C20" s="114"/>
      <c r="D20" s="119"/>
      <c r="E20" s="116"/>
      <c r="F20" s="100"/>
    </row>
    <row r="21" spans="1:6" ht="15.75">
      <c r="A21" s="112" t="s">
        <v>259</v>
      </c>
      <c r="B21" s="113">
        <v>93</v>
      </c>
      <c r="C21" s="114">
        <f>SUMIF('Customer Allocators'!$B$31:$B$107,B21,'Customer Allocators'!$D$31:$D$107)</f>
        <v>490</v>
      </c>
      <c r="D21" s="119"/>
      <c r="E21" s="116">
        <f t="shared" si="0"/>
        <v>0</v>
      </c>
      <c r="F21" s="100"/>
    </row>
    <row r="22" spans="1:6" ht="15.75">
      <c r="A22" s="112" t="s">
        <v>260</v>
      </c>
      <c r="B22" s="113">
        <v>94</v>
      </c>
      <c r="C22" s="114">
        <f>SUMIF('Customer Allocators'!$B$31:$B$107,B22,'Customer Allocators'!$D$31:$D$107)</f>
        <v>16324</v>
      </c>
      <c r="D22" s="119"/>
      <c r="E22" s="116">
        <f t="shared" si="0"/>
        <v>0</v>
      </c>
      <c r="F22" s="100"/>
    </row>
    <row r="23" spans="1:6" ht="15.75">
      <c r="A23" s="112" t="s">
        <v>261</v>
      </c>
      <c r="B23" s="113">
        <v>95</v>
      </c>
      <c r="C23" s="114">
        <f>SUMIF('Customer Allocators'!$B$31:$B$107,B23,'Customer Allocators'!$D$31:$D$107)</f>
        <v>71</v>
      </c>
      <c r="D23" s="119"/>
      <c r="E23" s="116">
        <f t="shared" si="0"/>
        <v>0</v>
      </c>
      <c r="F23" s="100"/>
    </row>
    <row r="24" spans="1:6" ht="15.75">
      <c r="A24" s="112" t="s">
        <v>262</v>
      </c>
      <c r="B24" s="113">
        <v>97</v>
      </c>
      <c r="C24" s="114">
        <f>SUMIF('Customer Allocators'!$B$31:$B$107,B24,'Customer Allocators'!$D$31:$D$107)</f>
        <v>1520</v>
      </c>
      <c r="D24" s="119"/>
      <c r="E24" s="116">
        <f t="shared" si="0"/>
        <v>0</v>
      </c>
      <c r="F24" s="100"/>
    </row>
    <row r="25" spans="1:6" ht="15.75">
      <c r="A25" s="112" t="s">
        <v>263</v>
      </c>
      <c r="B25" s="113">
        <v>98</v>
      </c>
      <c r="C25" s="114">
        <f>SUMIF('Customer Allocators'!$B$31:$B$107,B25,'Customer Allocators'!$D$31:$D$107)</f>
        <v>247</v>
      </c>
      <c r="D25" s="119"/>
      <c r="E25" s="116">
        <f t="shared" si="0"/>
        <v>0</v>
      </c>
      <c r="F25" s="100"/>
    </row>
    <row r="26" spans="1:6" ht="15.75">
      <c r="A26" s="112" t="s">
        <v>264</v>
      </c>
      <c r="B26" s="113">
        <v>99</v>
      </c>
      <c r="C26" s="114">
        <f>SUMIF('Customer Allocators'!$B$31:$B$107,B26,'Customer Allocators'!$D$31:$D$107)</f>
        <v>5</v>
      </c>
      <c r="D26" s="119"/>
      <c r="E26" s="116">
        <f t="shared" si="0"/>
        <v>0</v>
      </c>
      <c r="F26" s="100"/>
    </row>
    <row r="27" spans="1:6" ht="15.75">
      <c r="A27" s="112" t="s">
        <v>338</v>
      </c>
      <c r="B27" s="113">
        <v>103</v>
      </c>
      <c r="C27" s="114">
        <f>SUMIF('Customer Allocators'!$B$31:$B$107,B27,'Customer Allocators'!$D$31:$D$107)</f>
        <v>3</v>
      </c>
      <c r="D27" s="119"/>
      <c r="E27" s="116">
        <f t="shared" si="0"/>
        <v>0</v>
      </c>
      <c r="F27" s="100"/>
    </row>
    <row r="28" spans="1:6" ht="15.75">
      <c r="A28" s="112" t="s">
        <v>265</v>
      </c>
      <c r="B28" s="113">
        <v>107</v>
      </c>
      <c r="C28" s="114">
        <f>SUMIF('Customer Allocators'!$B$31:$B$107,B28,'Customer Allocators'!$D$31:$D$107)</f>
        <v>1607</v>
      </c>
      <c r="D28" s="119"/>
      <c r="E28" s="116">
        <f t="shared" si="0"/>
        <v>0</v>
      </c>
      <c r="F28" s="100"/>
    </row>
    <row r="29" spans="1:6" ht="15.75">
      <c r="A29" s="112" t="s">
        <v>266</v>
      </c>
      <c r="B29" s="113">
        <v>109</v>
      </c>
      <c r="C29" s="114">
        <f>SUMIF('Customer Allocators'!$B$31:$B$107,B29,'Customer Allocators'!$D$31:$D$107)</f>
        <v>3796</v>
      </c>
      <c r="D29" s="119"/>
      <c r="E29" s="116">
        <f t="shared" si="0"/>
        <v>0</v>
      </c>
      <c r="F29" s="100"/>
    </row>
    <row r="30" spans="1:6" ht="15.75">
      <c r="A30" s="112" t="s">
        <v>267</v>
      </c>
      <c r="B30" s="113">
        <v>110</v>
      </c>
      <c r="C30" s="114">
        <f>SUMIF('Customer Allocators'!$B$31:$B$107,B30,'Customer Allocators'!$D$31:$D$107)</f>
        <v>162</v>
      </c>
      <c r="D30" s="119"/>
      <c r="E30" s="116">
        <f t="shared" si="0"/>
        <v>0</v>
      </c>
      <c r="F30" s="100"/>
    </row>
    <row r="31" spans="1:6" ht="15.75">
      <c r="A31" s="112" t="s">
        <v>268</v>
      </c>
      <c r="B31" s="113">
        <v>111</v>
      </c>
      <c r="C31" s="114">
        <f>SUMIF('Customer Allocators'!$B$31:$B$107,B31,'Customer Allocators'!$D$31:$D$107)</f>
        <v>697</v>
      </c>
      <c r="D31" s="119"/>
      <c r="E31" s="116">
        <f t="shared" si="0"/>
        <v>0</v>
      </c>
      <c r="F31" s="100"/>
    </row>
    <row r="32" spans="1:6" ht="15.75">
      <c r="A32" s="112" t="s">
        <v>269</v>
      </c>
      <c r="B32" s="113">
        <v>113</v>
      </c>
      <c r="C32" s="114">
        <f>SUMIF('Customer Allocators'!$B$31:$B$107,B32,'Customer Allocators'!$D$31:$D$107)</f>
        <v>15496</v>
      </c>
      <c r="D32" s="115"/>
      <c r="E32" s="116">
        <f t="shared" si="0"/>
        <v>0</v>
      </c>
      <c r="F32" s="100"/>
    </row>
    <row r="33" spans="1:6" ht="15.75">
      <c r="A33" s="112" t="s">
        <v>270</v>
      </c>
      <c r="B33" s="113">
        <v>116</v>
      </c>
      <c r="C33" s="114">
        <f>SUMIF('Customer Allocators'!$B$31:$B$107,B33,'Customer Allocators'!$D$31:$D$107)</f>
        <v>874</v>
      </c>
      <c r="D33" s="119"/>
      <c r="E33" s="116">
        <f t="shared" si="0"/>
        <v>0</v>
      </c>
      <c r="F33" s="100"/>
    </row>
    <row r="34" spans="1:6" ht="15.75">
      <c r="A34" s="112" t="s">
        <v>339</v>
      </c>
      <c r="B34" s="113">
        <v>120</v>
      </c>
      <c r="C34" s="114">
        <f>SUMIF('Customer Allocators'!$B$31:$B$107,B34,'Customer Allocators'!$D$31:$D$107)</f>
        <v>2</v>
      </c>
      <c r="D34" s="119"/>
      <c r="E34" s="116">
        <f t="shared" si="0"/>
        <v>0</v>
      </c>
      <c r="F34" s="100"/>
    </row>
    <row r="35" spans="1:6" ht="15.75">
      <c r="A35" s="112" t="s">
        <v>271</v>
      </c>
      <c r="B35" s="113">
        <v>122</v>
      </c>
      <c r="C35" s="114">
        <f>SUMIF('Customer Allocators'!$B$31:$B$107,B35,'Customer Allocators'!$D$31:$D$107)</f>
        <v>70</v>
      </c>
      <c r="D35" s="119"/>
      <c r="E35" s="116">
        <f t="shared" si="0"/>
        <v>0</v>
      </c>
      <c r="F35" s="100"/>
    </row>
    <row r="36" spans="1:6" ht="15.75">
      <c r="A36" s="112" t="s">
        <v>263</v>
      </c>
      <c r="B36" s="113">
        <v>126</v>
      </c>
      <c r="C36" s="114">
        <f>SUMIF('Customer Allocators'!$B$31:$B$107,B36,'Customer Allocators'!$D$31:$D$107)</f>
        <v>4</v>
      </c>
      <c r="D36" s="119"/>
      <c r="E36" s="116">
        <f t="shared" si="0"/>
        <v>0</v>
      </c>
      <c r="F36" s="100"/>
    </row>
    <row r="37" spans="1:6" ht="15.75">
      <c r="A37" s="112" t="s">
        <v>340</v>
      </c>
      <c r="B37" s="113">
        <v>130</v>
      </c>
      <c r="C37" s="114">
        <f>SUMIF('Customer Allocators'!$B$31:$B$107,B37,'Customer Allocators'!$D$31:$D$107)</f>
        <v>10</v>
      </c>
      <c r="D37" s="119"/>
      <c r="E37" s="116">
        <f t="shared" si="0"/>
        <v>0</v>
      </c>
      <c r="F37" s="100"/>
    </row>
    <row r="38" spans="1:6" ht="15.75">
      <c r="A38" s="112" t="s">
        <v>272</v>
      </c>
      <c r="B38" s="113">
        <v>131</v>
      </c>
      <c r="C38" s="114">
        <f>SUMIF('Customer Allocators'!$B$31:$B$107,B38,'Customer Allocators'!$D$31:$D$107)</f>
        <v>77</v>
      </c>
      <c r="D38" s="119"/>
      <c r="E38" s="116">
        <f t="shared" si="0"/>
        <v>0</v>
      </c>
      <c r="F38" s="100"/>
    </row>
    <row r="39" spans="1:6" ht="15.75">
      <c r="A39" s="112"/>
      <c r="B39" s="113">
        <v>136</v>
      </c>
      <c r="C39" s="114">
        <f>SUMIF('Customer Allocators'!$B$31:$B$107,B39,'Customer Allocators'!$D$31:$D$107)</f>
        <v>12</v>
      </c>
      <c r="D39" s="119"/>
      <c r="E39" s="116">
        <f t="shared" si="0"/>
        <v>0</v>
      </c>
      <c r="F39" s="100"/>
    </row>
    <row r="40" spans="1:6" ht="15.75">
      <c r="A40" s="112"/>
      <c r="B40" s="113">
        <v>150</v>
      </c>
      <c r="C40" s="114">
        <f>SUMIF('Customer Allocators'!$B$31:$B$107,B40,'Customer Allocators'!$D$31:$D$107)</f>
        <v>12775</v>
      </c>
      <c r="D40" s="119"/>
      <c r="E40" s="116">
        <f t="shared" si="0"/>
        <v>0</v>
      </c>
      <c r="F40" s="100"/>
    </row>
    <row r="41" spans="1:6" ht="15.75">
      <c r="A41" s="112"/>
      <c r="B41" s="113">
        <v>151</v>
      </c>
      <c r="C41" s="114">
        <f>SUMIF('Customer Allocators'!$B$31:$B$107,B41,'Customer Allocators'!$D$31:$D$107)</f>
        <v>2</v>
      </c>
      <c r="D41" s="119"/>
      <c r="E41" s="116">
        <f t="shared" si="0"/>
        <v>0</v>
      </c>
      <c r="F41" s="100"/>
    </row>
    <row r="42" spans="1:6" ht="15.75">
      <c r="A42" s="112"/>
      <c r="B42" s="113">
        <v>152</v>
      </c>
      <c r="C42" s="114">
        <f>SUMIF('Customer Allocators'!$B$31:$B$107,B42,'Customer Allocators'!$D$31:$D$107)</f>
        <v>5</v>
      </c>
      <c r="D42" s="119"/>
      <c r="E42" s="116">
        <f t="shared" si="0"/>
        <v>0</v>
      </c>
      <c r="F42" s="100"/>
    </row>
    <row r="43" spans="1:6" ht="15.75">
      <c r="A43" s="112"/>
      <c r="B43" s="113">
        <v>153</v>
      </c>
      <c r="C43" s="114">
        <f>SUMIF('Customer Allocators'!$B$31:$B$107,B43,'Customer Allocators'!$D$31:$D$107)</f>
        <v>3</v>
      </c>
      <c r="D43" s="119"/>
      <c r="E43" s="116">
        <f t="shared" si="0"/>
        <v>0</v>
      </c>
      <c r="F43" s="100"/>
    </row>
    <row r="44" spans="1:6" ht="15.75">
      <c r="A44" s="112"/>
      <c r="B44" s="113">
        <v>160</v>
      </c>
      <c r="C44" s="114">
        <f>SUMIF('Customer Allocators'!$B$31:$B$107,B44,'Customer Allocators'!$D$31:$D$107)</f>
        <v>10</v>
      </c>
      <c r="D44" s="119"/>
      <c r="E44" s="116">
        <f t="shared" si="0"/>
        <v>0</v>
      </c>
      <c r="F44" s="100"/>
    </row>
    <row r="45" spans="1:6" ht="15.75">
      <c r="A45" s="112"/>
      <c r="B45" s="113">
        <v>165</v>
      </c>
      <c r="C45" s="114">
        <f>SUMIF('Customer Allocators'!$B$31:$B$107,B45,'Customer Allocators'!$D$31:$D$107)</f>
        <v>213</v>
      </c>
      <c r="D45" s="119"/>
      <c r="E45" s="116">
        <f t="shared" si="0"/>
        <v>0</v>
      </c>
      <c r="F45" s="100"/>
    </row>
    <row r="46" spans="1:6" ht="15.75">
      <c r="A46" s="112"/>
      <c r="B46" s="113">
        <v>166</v>
      </c>
      <c r="C46" s="114">
        <f>SUMIF('Customer Allocators'!$B$31:$B$107,B46,'Customer Allocators'!$D$31:$D$107)</f>
        <v>82</v>
      </c>
      <c r="D46" s="119"/>
      <c r="E46" s="116">
        <f t="shared" si="0"/>
        <v>0</v>
      </c>
      <c r="F46" s="100"/>
    </row>
    <row r="47" spans="1:6" ht="15.75">
      <c r="A47" s="112"/>
      <c r="B47" s="113">
        <v>175</v>
      </c>
      <c r="C47" s="114">
        <f>SUMIF('Customer Allocators'!$B$31:$B$107,B47,'Customer Allocators'!$D$31:$D$107)</f>
        <v>0</v>
      </c>
      <c r="D47" s="119"/>
      <c r="E47" s="116">
        <f t="shared" si="0"/>
        <v>0</v>
      </c>
      <c r="F47" s="100"/>
    </row>
    <row r="48" spans="1:6" ht="15.75">
      <c r="A48" s="120" t="s">
        <v>72</v>
      </c>
      <c r="B48" s="113"/>
      <c r="C48" s="114"/>
      <c r="D48" s="119"/>
      <c r="E48" s="116"/>
      <c r="F48" s="127">
        <f>SUM(E21:E39)</f>
        <v>0</v>
      </c>
    </row>
    <row r="49" spans="1:6" ht="15.75">
      <c r="A49" s="112"/>
      <c r="B49" s="113"/>
      <c r="C49" s="114"/>
      <c r="D49" s="119"/>
      <c r="E49" s="116"/>
      <c r="F49" s="100"/>
    </row>
    <row r="50" spans="1:6" ht="15.75">
      <c r="A50" s="112" t="s">
        <v>331</v>
      </c>
      <c r="B50" s="113">
        <v>204</v>
      </c>
      <c r="C50" s="114">
        <f>SUMIF('Customer Allocators'!$B$31:$B$107,B50,'Customer Allocators'!$D$31:$D$107)</f>
        <v>356</v>
      </c>
      <c r="D50" s="115">
        <v>367.32</v>
      </c>
      <c r="E50" s="116">
        <f t="shared" si="0"/>
        <v>130766</v>
      </c>
      <c r="F50" s="100"/>
    </row>
    <row r="51" spans="1:6" ht="15.75">
      <c r="A51" s="112" t="s">
        <v>273</v>
      </c>
      <c r="B51" s="113">
        <v>211</v>
      </c>
      <c r="C51" s="114">
        <f>SUMIF('Customer Allocators'!$B$31:$B$107,B51,'Customer Allocators'!$D$31:$D$107)</f>
        <v>22717</v>
      </c>
      <c r="D51" s="115">
        <v>367.32</v>
      </c>
      <c r="E51" s="116">
        <f t="shared" si="0"/>
        <v>8344408</v>
      </c>
      <c r="F51" s="100"/>
    </row>
    <row r="52" spans="1:6" ht="15.75">
      <c r="A52" s="112" t="s">
        <v>274</v>
      </c>
      <c r="B52" s="113">
        <v>212</v>
      </c>
      <c r="C52" s="114">
        <f>SUMIF('Customer Allocators'!$B$31:$B$107,B52,'Customer Allocators'!$D$31:$D$107)</f>
        <v>1</v>
      </c>
      <c r="D52" s="115">
        <f>D51</f>
        <v>367.32</v>
      </c>
      <c r="E52" s="116">
        <f t="shared" si="0"/>
        <v>367</v>
      </c>
      <c r="F52" s="100"/>
    </row>
    <row r="53" spans="1:6" ht="15.75">
      <c r="A53" s="112" t="s">
        <v>275</v>
      </c>
      <c r="B53" s="113">
        <v>213</v>
      </c>
      <c r="C53" s="114">
        <f>SUMIF('Customer Allocators'!$B$31:$B$107,B53,'Customer Allocators'!$D$31:$D$107)</f>
        <v>580</v>
      </c>
      <c r="D53" s="119"/>
      <c r="E53" s="116">
        <f t="shared" si="0"/>
        <v>0</v>
      </c>
      <c r="F53" s="100"/>
    </row>
    <row r="54" spans="1:6" ht="15.75">
      <c r="A54" s="112" t="s">
        <v>335</v>
      </c>
      <c r="B54" s="113">
        <v>225</v>
      </c>
      <c r="C54" s="114">
        <f>SUMIF('Customer Allocators'!$B$31:$B$107,B54,'Customer Allocators'!$D$31:$D$107)</f>
        <v>29</v>
      </c>
      <c r="D54" s="115">
        <v>367.32</v>
      </c>
      <c r="E54" s="116">
        <f t="shared" si="0"/>
        <v>10652</v>
      </c>
      <c r="F54" s="100"/>
    </row>
    <row r="55" spans="1:6" ht="15.75">
      <c r="A55" s="121" t="s">
        <v>276</v>
      </c>
      <c r="B55" s="113">
        <v>227</v>
      </c>
      <c r="C55" s="114">
        <f>SUMIF('Customer Allocators'!$B$31:$B$107,B55,'Customer Allocators'!$D$31:$D$107)</f>
        <v>500</v>
      </c>
      <c r="D55" s="115">
        <v>367.32</v>
      </c>
      <c r="E55" s="116">
        <f t="shared" si="0"/>
        <v>183660</v>
      </c>
      <c r="F55" s="100"/>
    </row>
    <row r="56" spans="1:6" ht="15.75">
      <c r="A56" s="112" t="s">
        <v>329</v>
      </c>
      <c r="B56" s="113">
        <v>214</v>
      </c>
      <c r="C56" s="114">
        <f>SUMIF('Customer Allocators'!$B$31:$B$107,B56,'Customer Allocators'!$D$31:$D$107)</f>
        <v>86</v>
      </c>
      <c r="D56" s="115">
        <v>367.32</v>
      </c>
      <c r="E56" s="116">
        <f t="shared" si="0"/>
        <v>31590</v>
      </c>
      <c r="F56" s="100"/>
    </row>
    <row r="57" spans="1:6" ht="15.75">
      <c r="A57" s="112" t="s">
        <v>330</v>
      </c>
      <c r="B57" s="113">
        <v>215</v>
      </c>
      <c r="C57" s="114">
        <f>SUMIF('Customer Allocators'!$B$31:$B$107,B57,'Customer Allocators'!$D$31:$D$107)</f>
        <v>6408</v>
      </c>
      <c r="D57" s="115">
        <v>367.32</v>
      </c>
      <c r="E57" s="116">
        <f t="shared" si="0"/>
        <v>2353787</v>
      </c>
      <c r="F57" s="100"/>
    </row>
    <row r="58" spans="1:6" ht="15.75">
      <c r="A58" s="112" t="s">
        <v>332</v>
      </c>
      <c r="B58" s="113">
        <v>216</v>
      </c>
      <c r="C58" s="114">
        <f>SUMIF('Customer Allocators'!$B$31:$B$107,B58,'Customer Allocators'!$D$31:$D$107)</f>
        <v>0</v>
      </c>
      <c r="D58" s="115">
        <v>367.32</v>
      </c>
      <c r="E58" s="116">
        <f t="shared" si="0"/>
        <v>0</v>
      </c>
      <c r="F58" s="100"/>
    </row>
    <row r="59" spans="1:6" ht="15.75">
      <c r="A59" s="112" t="s">
        <v>333</v>
      </c>
      <c r="B59" s="113">
        <v>218</v>
      </c>
      <c r="C59" s="114">
        <f>SUMIF('Customer Allocators'!$B$31:$B$107,B59,'Customer Allocators'!$D$31:$D$107)</f>
        <v>1</v>
      </c>
      <c r="D59" s="115">
        <v>367.32</v>
      </c>
      <c r="E59" s="116">
        <f t="shared" si="0"/>
        <v>367</v>
      </c>
      <c r="F59" s="100"/>
    </row>
    <row r="60" spans="1:6" ht="15.75">
      <c r="A60" s="112" t="s">
        <v>334</v>
      </c>
      <c r="B60" s="113">
        <v>223</v>
      </c>
      <c r="C60" s="114">
        <f>SUMIF('Customer Allocators'!$B$31:$B$107,B60,'Customer Allocators'!$D$31:$D$107)</f>
        <v>36</v>
      </c>
      <c r="D60" s="115">
        <v>1428.27</v>
      </c>
      <c r="E60" s="116">
        <f t="shared" si="0"/>
        <v>51418</v>
      </c>
      <c r="F60" s="99"/>
    </row>
    <row r="61" spans="1:6" ht="15.75">
      <c r="A61" s="112" t="s">
        <v>277</v>
      </c>
      <c r="B61" s="113">
        <v>229</v>
      </c>
      <c r="C61" s="114">
        <f>SUMIF('Customer Allocators'!$B$31:$B$107,B61,'Customer Allocators'!$D$31:$D$107)</f>
        <v>142</v>
      </c>
      <c r="D61" s="115">
        <v>367.32</v>
      </c>
      <c r="E61" s="116">
        <f t="shared" si="0"/>
        <v>52159</v>
      </c>
      <c r="F61" s="100"/>
    </row>
    <row r="62" spans="1:6" ht="15.75">
      <c r="A62" s="122" t="s">
        <v>325</v>
      </c>
      <c r="B62" s="123"/>
      <c r="C62" s="114"/>
      <c r="D62" s="115"/>
      <c r="E62" s="116"/>
      <c r="F62" s="124">
        <f>SUM(E50:E61)</f>
        <v>11159174</v>
      </c>
    </row>
    <row r="63" spans="1:6" ht="15.75">
      <c r="A63" s="122"/>
      <c r="B63" s="123"/>
      <c r="C63" s="114"/>
      <c r="D63" s="115"/>
      <c r="E63" s="116"/>
      <c r="F63" s="100"/>
    </row>
    <row r="64" spans="1:6" ht="15.75">
      <c r="A64" s="112" t="s">
        <v>327</v>
      </c>
      <c r="B64" s="113">
        <v>217</v>
      </c>
      <c r="C64" s="114">
        <f>SUMIF('Customer Allocators'!$B$31:$B$107,B64,'Customer Allocators'!$D$31:$D$107)</f>
        <v>32</v>
      </c>
      <c r="D64" s="115">
        <v>21024</v>
      </c>
      <c r="E64" s="116">
        <f t="shared" si="0"/>
        <v>672768</v>
      </c>
      <c r="F64" s="100"/>
    </row>
    <row r="65" spans="1:6" ht="15.75">
      <c r="A65" s="112" t="s">
        <v>328</v>
      </c>
      <c r="B65" s="113">
        <v>220</v>
      </c>
      <c r="C65" s="114">
        <f>SUMIF('Customer Allocators'!$B$31:$B$107,B65,'Customer Allocators'!$D$31:$D$107)</f>
        <v>40</v>
      </c>
      <c r="D65" s="115">
        <v>21024</v>
      </c>
      <c r="E65" s="116">
        <f t="shared" si="0"/>
        <v>840960</v>
      </c>
      <c r="F65" s="100"/>
    </row>
    <row r="66" spans="1:6" ht="15.75">
      <c r="A66" s="120" t="s">
        <v>324</v>
      </c>
      <c r="B66" s="125"/>
      <c r="C66" s="126"/>
      <c r="D66" s="115"/>
      <c r="E66" s="116"/>
      <c r="F66" s="124">
        <f>SUM(E64:E65)</f>
        <v>1513728</v>
      </c>
    </row>
    <row r="67" spans="1:6" ht="15.75">
      <c r="A67" s="112"/>
      <c r="B67" s="113"/>
      <c r="C67" s="114"/>
      <c r="D67" s="115"/>
      <c r="E67" s="116"/>
      <c r="F67" s="100"/>
    </row>
    <row r="68" spans="1:6" ht="15.75">
      <c r="A68" s="112" t="s">
        <v>326</v>
      </c>
      <c r="B68" s="113">
        <v>236</v>
      </c>
      <c r="C68" s="114">
        <f>SUMIF('Customer Allocators'!$B$31:$B$107,B68,'Customer Allocators'!$D$31:$D$107)</f>
        <v>3</v>
      </c>
      <c r="D68" s="115">
        <v>44267.81</v>
      </c>
      <c r="E68" s="116">
        <f t="shared" si="0"/>
        <v>132803</v>
      </c>
      <c r="F68" s="124">
        <f>+E68</f>
        <v>132803</v>
      </c>
    </row>
    <row r="69" spans="1:6" ht="15.75">
      <c r="A69" s="112"/>
      <c r="B69" s="113"/>
      <c r="C69" s="114"/>
      <c r="D69" s="115"/>
      <c r="E69" s="116">
        <f t="shared" si="0"/>
        <v>0</v>
      </c>
      <c r="F69" s="100"/>
    </row>
    <row r="70" spans="1:6" ht="15.75">
      <c r="A70" s="112" t="s">
        <v>278</v>
      </c>
      <c r="B70" s="113">
        <v>240</v>
      </c>
      <c r="C70" s="114">
        <f>SUMIF('Customer Allocators'!$B$31:$B$107,B70,'Customer Allocators'!$D$31:$D$107)</f>
        <v>357</v>
      </c>
      <c r="D70" s="115">
        <v>2094.6999999999998</v>
      </c>
      <c r="E70" s="116">
        <f t="shared" si="0"/>
        <v>747808</v>
      </c>
      <c r="F70" s="100"/>
    </row>
    <row r="71" spans="1:6" ht="15.75">
      <c r="A71" s="112" t="s">
        <v>279</v>
      </c>
      <c r="B71" s="113">
        <v>242</v>
      </c>
      <c r="C71" s="114">
        <f>SUMIF('Customer Allocators'!$B$31:$B$107,B71,'Customer Allocators'!$D$31:$D$107)</f>
        <v>7</v>
      </c>
      <c r="D71" s="115">
        <v>2094.6999999999998</v>
      </c>
      <c r="E71" s="116">
        <f t="shared" si="0"/>
        <v>14663</v>
      </c>
      <c r="F71" s="100"/>
    </row>
    <row r="72" spans="1:6" ht="15.75">
      <c r="A72" s="112" t="s">
        <v>280</v>
      </c>
      <c r="B72" s="113">
        <v>251</v>
      </c>
      <c r="C72" s="114">
        <f>SUMIF('Customer Allocators'!$B$31:$B$107,B72,'Customer Allocators'!$D$31:$D$107)</f>
        <v>7</v>
      </c>
      <c r="D72" s="115">
        <v>367.32</v>
      </c>
      <c r="E72" s="116">
        <f t="shared" si="0"/>
        <v>2571</v>
      </c>
      <c r="F72" s="100"/>
    </row>
    <row r="73" spans="1:6" ht="15.75">
      <c r="A73" s="117" t="s">
        <v>337</v>
      </c>
      <c r="B73" s="113">
        <v>256</v>
      </c>
      <c r="C73" s="114">
        <f>SUMIF('Customer Allocators'!$B$31:$B$107,B73,'Customer Allocators'!$D$31:$D$107)</f>
        <v>5</v>
      </c>
      <c r="D73" s="115">
        <v>81652.52</v>
      </c>
      <c r="E73" s="116">
        <f>ROUND(+C73*(+D73),0)</f>
        <v>408263</v>
      </c>
      <c r="F73" s="124"/>
    </row>
    <row r="74" spans="1:6" ht="15.75">
      <c r="A74" s="122" t="s">
        <v>281</v>
      </c>
      <c r="B74" s="123"/>
      <c r="C74" s="114"/>
      <c r="D74" s="115"/>
      <c r="E74" s="116"/>
      <c r="F74" s="124">
        <f>SUM(E70:E73)</f>
        <v>1173305</v>
      </c>
    </row>
    <row r="75" spans="1:6" ht="15.75">
      <c r="A75" s="122"/>
      <c r="B75" s="123"/>
      <c r="C75" s="114"/>
      <c r="D75" s="115"/>
      <c r="E75" s="116"/>
      <c r="F75" s="100"/>
    </row>
    <row r="76" spans="1:6" ht="15.75">
      <c r="A76" s="112" t="s">
        <v>282</v>
      </c>
      <c r="B76" s="113">
        <v>244</v>
      </c>
      <c r="C76" s="114">
        <f>SUMIF('Customer Allocators'!$B$31:$B$107,B76,'Customer Allocators'!$D$31:$D$107)</f>
        <v>68</v>
      </c>
      <c r="D76" s="115">
        <v>7247.4</v>
      </c>
      <c r="E76" s="116">
        <f t="shared" si="0"/>
        <v>492823</v>
      </c>
      <c r="F76" s="100"/>
    </row>
    <row r="77" spans="1:6" ht="15.75">
      <c r="A77" s="112" t="s">
        <v>283</v>
      </c>
      <c r="B77" s="113">
        <v>246</v>
      </c>
      <c r="C77" s="114">
        <f>SUMIF('Customer Allocators'!$B$31:$B$107,B77,'Customer Allocators'!$D$31:$D$107)</f>
        <v>1</v>
      </c>
      <c r="D77" s="115">
        <v>7247.4</v>
      </c>
      <c r="E77" s="116">
        <f t="shared" si="0"/>
        <v>7247</v>
      </c>
      <c r="F77" s="100"/>
    </row>
    <row r="78" spans="1:6" ht="15.75">
      <c r="A78" s="117" t="s">
        <v>336</v>
      </c>
      <c r="B78" s="113">
        <v>257</v>
      </c>
      <c r="C78" s="114">
        <f>SUMIF('Customer Allocators'!$B$31:$B$107,B78,'Customer Allocators'!$D$31:$D$107)</f>
        <v>2</v>
      </c>
      <c r="D78" s="115">
        <v>81652.52</v>
      </c>
      <c r="E78" s="116">
        <f>ROUND(+C78*(+D78),0)</f>
        <v>163305</v>
      </c>
      <c r="F78" s="124"/>
    </row>
    <row r="79" spans="1:6" ht="15.75">
      <c r="A79" s="120" t="s">
        <v>284</v>
      </c>
      <c r="B79" s="113"/>
      <c r="C79" s="114"/>
      <c r="D79" s="115"/>
      <c r="E79" s="116"/>
      <c r="F79" s="124">
        <f>SUM(E76:E78)</f>
        <v>663375</v>
      </c>
    </row>
    <row r="80" spans="1:6" ht="15.75">
      <c r="A80" s="112"/>
      <c r="B80" s="113"/>
      <c r="C80" s="114"/>
      <c r="D80" s="115"/>
      <c r="E80" s="116"/>
      <c r="F80" s="100"/>
    </row>
    <row r="81" spans="1:11" ht="15.75">
      <c r="A81" s="112" t="s">
        <v>285</v>
      </c>
      <c r="B81" s="113">
        <v>248</v>
      </c>
      <c r="C81" s="114">
        <f>SUMIF('Customer Allocators'!$B$31:$B$107,B81,'Customer Allocators'!$D$31:$D$107)</f>
        <v>7</v>
      </c>
      <c r="D81" s="115">
        <v>54436.09</v>
      </c>
      <c r="E81" s="116">
        <f t="shared" si="0"/>
        <v>381053</v>
      </c>
      <c r="F81" s="124">
        <f>+E81</f>
        <v>381053</v>
      </c>
    </row>
    <row r="82" spans="1:11" ht="15.75">
      <c r="A82" s="112"/>
      <c r="B82" s="113"/>
      <c r="C82" s="114"/>
      <c r="D82" s="115"/>
      <c r="E82" s="116"/>
      <c r="F82" s="100"/>
    </row>
    <row r="83" spans="1:11" ht="15.75">
      <c r="A83" s="117" t="s">
        <v>286</v>
      </c>
      <c r="B83" s="113">
        <v>250</v>
      </c>
      <c r="C83" s="114">
        <f>SUMIF('Customer Allocators'!$B$31:$B$107,B83,'Customer Allocators'!$D$31:$D$107)</f>
        <v>0</v>
      </c>
      <c r="D83" s="115">
        <v>81652.52</v>
      </c>
      <c r="E83" s="116">
        <f t="shared" si="0"/>
        <v>0</v>
      </c>
      <c r="F83" s="124">
        <f>+E83</f>
        <v>0</v>
      </c>
      <c r="K83" s="46"/>
    </row>
    <row r="84" spans="1:11" ht="15.75">
      <c r="A84" s="117"/>
      <c r="B84" s="113"/>
      <c r="C84" s="114"/>
      <c r="D84" s="115"/>
      <c r="E84" s="116"/>
      <c r="F84" s="124"/>
      <c r="K84" s="46"/>
    </row>
    <row r="85" spans="1:11" ht="15.75">
      <c r="A85" s="112" t="s">
        <v>287</v>
      </c>
      <c r="B85" s="113">
        <v>356</v>
      </c>
      <c r="C85" s="114">
        <f>SUMIF('Customer Allocators'!$B$31:$B$107,B85,'Customer Allocators'!$D$31:$D$107)</f>
        <v>4</v>
      </c>
      <c r="D85" s="115">
        <v>2094.6999999999998</v>
      </c>
      <c r="E85" s="116">
        <f t="shared" ref="E85:E108" si="1">ROUND(+C85*(+D85),0)</f>
        <v>8379</v>
      </c>
      <c r="F85" s="124">
        <f>+E85</f>
        <v>8379</v>
      </c>
      <c r="K85" s="46"/>
    </row>
    <row r="86" spans="1:11" ht="15.75">
      <c r="A86" s="117"/>
      <c r="B86" s="113"/>
      <c r="C86" s="114"/>
      <c r="D86" s="119"/>
      <c r="E86" s="116">
        <f t="shared" si="1"/>
        <v>0</v>
      </c>
      <c r="F86" s="100"/>
      <c r="K86" s="46"/>
    </row>
    <row r="87" spans="1:11" ht="15.75">
      <c r="A87" s="117"/>
      <c r="B87" s="113">
        <v>330</v>
      </c>
      <c r="C87" s="114">
        <f>SUMIF('Customer Allocators'!$B$31:$B$107,B87,'Customer Allocators'!$D$31:$D$107)</f>
        <v>3</v>
      </c>
      <c r="D87" s="115">
        <v>81652.52</v>
      </c>
      <c r="E87" s="116">
        <f>ROUND(+C87*(+D87),0)</f>
        <v>244958</v>
      </c>
      <c r="F87" s="124"/>
      <c r="K87" s="46"/>
    </row>
    <row r="88" spans="1:11" ht="15.75">
      <c r="A88" s="117"/>
      <c r="B88" s="113">
        <v>358</v>
      </c>
      <c r="C88" s="114">
        <f>SUMIF('Customer Allocators'!$B$31:$B$107,B88,'Customer Allocators'!$D$31:$D$107)</f>
        <v>38</v>
      </c>
      <c r="D88" s="115">
        <v>7247.4</v>
      </c>
      <c r="E88" s="116">
        <f>ROUND(+C88*(+D88),0)</f>
        <v>275401</v>
      </c>
      <c r="F88" s="124"/>
      <c r="K88" s="46"/>
    </row>
    <row r="89" spans="1:11" ht="15.75">
      <c r="A89" s="112" t="s">
        <v>288</v>
      </c>
      <c r="B89" s="113">
        <v>370</v>
      </c>
      <c r="C89" s="114">
        <f>SUMIF('Customer Allocators'!$B$31:$B$107,B89,'Customer Allocators'!$D$31:$D$107)</f>
        <v>1</v>
      </c>
      <c r="D89" s="115">
        <v>7247.4</v>
      </c>
      <c r="E89" s="116">
        <f t="shared" si="1"/>
        <v>7247</v>
      </c>
      <c r="F89" s="124">
        <f>SUM(E87:E89)</f>
        <v>527606</v>
      </c>
      <c r="K89" s="46"/>
    </row>
    <row r="90" spans="1:11" ht="15.75">
      <c r="A90" s="122"/>
      <c r="B90" s="123"/>
      <c r="C90" s="114"/>
      <c r="D90" s="119"/>
      <c r="E90" s="116"/>
      <c r="K90" s="46"/>
    </row>
    <row r="91" spans="1:11" ht="15.75">
      <c r="A91" s="117"/>
      <c r="B91" s="113">
        <v>331</v>
      </c>
      <c r="C91" s="114">
        <f>SUMIF('Customer Allocators'!$B$31:$B$107,B91,'Customer Allocators'!$D$31:$D$107)</f>
        <v>1</v>
      </c>
      <c r="D91" s="115">
        <v>81652.52</v>
      </c>
      <c r="E91" s="116">
        <f>ROUND(+C91*(+D91),0)</f>
        <v>81653</v>
      </c>
      <c r="F91" s="124"/>
      <c r="K91" s="46"/>
    </row>
    <row r="92" spans="1:11" ht="15.75">
      <c r="A92" s="117"/>
      <c r="B92" s="113">
        <v>333</v>
      </c>
      <c r="C92" s="114">
        <f>SUMIF('Customer Allocators'!$B$31:$B$107,B92,'Customer Allocators'!$D$31:$D$107)</f>
        <v>1</v>
      </c>
      <c r="D92" s="115">
        <v>81652.52</v>
      </c>
      <c r="E92" s="116">
        <f>ROUND(+C92*(+D92),0)</f>
        <v>81653</v>
      </c>
      <c r="F92" s="124"/>
      <c r="K92" s="46"/>
    </row>
    <row r="93" spans="1:11" ht="15.75">
      <c r="A93" s="122"/>
      <c r="B93" s="123">
        <v>359</v>
      </c>
      <c r="C93" s="114">
        <f>SUMIF('Customer Allocators'!$B$31:$B$107,B93,'Customer Allocators'!$D$31:$D$107)</f>
        <v>17</v>
      </c>
      <c r="D93" s="115">
        <v>54985.09</v>
      </c>
      <c r="E93" s="116">
        <f>ROUND(+C93*(+D93),0)</f>
        <v>934747</v>
      </c>
      <c r="F93" s="100"/>
      <c r="K93" s="46"/>
    </row>
    <row r="94" spans="1:11" ht="15.75">
      <c r="A94" s="112" t="s">
        <v>289</v>
      </c>
      <c r="B94" s="113">
        <v>371</v>
      </c>
      <c r="C94" s="114">
        <f>SUMIF('Customer Allocators'!$B$31:$B$107,B94,'Customer Allocators'!$D$31:$D$107)</f>
        <v>3</v>
      </c>
      <c r="D94" s="115">
        <v>54985.09</v>
      </c>
      <c r="E94" s="116">
        <f t="shared" si="1"/>
        <v>164955</v>
      </c>
      <c r="F94" s="124">
        <f>SUM(E91:E94)</f>
        <v>1263008</v>
      </c>
    </row>
    <row r="95" spans="1:11" ht="15.75">
      <c r="A95" s="112"/>
      <c r="B95" s="113"/>
      <c r="C95" s="114"/>
      <c r="D95" s="115"/>
      <c r="E95" s="116"/>
      <c r="F95" s="124"/>
    </row>
    <row r="96" spans="1:11" ht="15.75">
      <c r="A96" s="112"/>
      <c r="B96" s="113"/>
      <c r="C96" s="114"/>
      <c r="D96" s="119"/>
      <c r="E96" s="116"/>
      <c r="F96" s="99"/>
    </row>
    <row r="97" spans="1:6" ht="15.75">
      <c r="A97" s="112"/>
      <c r="B97" s="113"/>
      <c r="C97" s="114"/>
      <c r="D97" s="119"/>
      <c r="E97" s="116"/>
      <c r="F97" s="99"/>
    </row>
    <row r="98" spans="1:6" ht="15.75">
      <c r="A98" s="117"/>
      <c r="B98" s="113">
        <v>332</v>
      </c>
      <c r="C98" s="114">
        <f>SUMIF('Customer Allocators'!$B$31:$B$107,B98,'Customer Allocators'!$D$31:$D$107)</f>
        <v>1</v>
      </c>
      <c r="D98" s="115">
        <v>81652.52</v>
      </c>
      <c r="E98" s="116">
        <f>ROUND(+C98*(+D98),0)</f>
        <v>81653</v>
      </c>
      <c r="F98" s="124"/>
    </row>
    <row r="99" spans="1:6" ht="15.75">
      <c r="A99" s="112"/>
      <c r="B99" s="113">
        <v>360</v>
      </c>
      <c r="C99" s="114">
        <f>SUMIF('Customer Allocators'!$B$31:$B$107,B99,'Customer Allocators'!$D$31:$D$107)</f>
        <v>1</v>
      </c>
      <c r="D99" s="115">
        <v>81652.52</v>
      </c>
      <c r="E99" s="116">
        <f t="shared" ref="E99" si="2">ROUND(+C99*(+D99),0)</f>
        <v>81653</v>
      </c>
      <c r="F99" s="127"/>
    </row>
    <row r="100" spans="1:6" ht="15.75">
      <c r="A100" s="112" t="s">
        <v>290</v>
      </c>
      <c r="B100" s="113">
        <v>372</v>
      </c>
      <c r="C100" s="114">
        <f>SUMIF('Customer Allocators'!$B$31:$B$107,B100,'Customer Allocators'!$D$31:$D$107)</f>
        <v>1</v>
      </c>
      <c r="D100" s="115">
        <v>81652.52</v>
      </c>
      <c r="E100" s="116">
        <f t="shared" si="1"/>
        <v>81653</v>
      </c>
      <c r="F100" s="127">
        <f>SUM(E98:E100)</f>
        <v>244959</v>
      </c>
    </row>
    <row r="101" spans="1:6" ht="15.75">
      <c r="A101" s="112"/>
      <c r="B101" s="113"/>
      <c r="C101" s="114"/>
      <c r="D101" s="119"/>
      <c r="E101" s="116"/>
      <c r="F101" s="99"/>
    </row>
    <row r="102" spans="1:6" ht="15.75">
      <c r="A102" s="112" t="s">
        <v>291</v>
      </c>
      <c r="B102" s="113">
        <v>260</v>
      </c>
      <c r="C102" s="114">
        <f>SUMIF('Customer Allocators'!$B$31:$B$107,B102,'Customer Allocators'!$D$31:$D$107)</f>
        <v>138</v>
      </c>
      <c r="D102" s="115">
        <v>2094.6999999999998</v>
      </c>
      <c r="E102" s="116">
        <f t="shared" si="1"/>
        <v>289069</v>
      </c>
      <c r="F102" s="127">
        <f>+E102</f>
        <v>289069</v>
      </c>
    </row>
    <row r="103" spans="1:6" ht="15.75">
      <c r="A103" s="112"/>
      <c r="B103" s="113"/>
      <c r="C103" s="114"/>
      <c r="D103" s="119"/>
      <c r="E103" s="116"/>
      <c r="F103" s="99"/>
    </row>
    <row r="104" spans="1:6" ht="15.75">
      <c r="A104" s="112" t="s">
        <v>292</v>
      </c>
      <c r="B104" s="113">
        <v>264</v>
      </c>
      <c r="C104" s="114">
        <f>SUMIF('Customer Allocators'!$B$31:$B$107,B104,'Customer Allocators'!$D$31:$D$107)</f>
        <v>1</v>
      </c>
      <c r="D104" s="115">
        <v>7247.4</v>
      </c>
      <c r="E104" s="116">
        <f t="shared" si="1"/>
        <v>7247</v>
      </c>
      <c r="F104" s="127">
        <f>+E104</f>
        <v>7247</v>
      </c>
    </row>
    <row r="105" spans="1:6" ht="15.75">
      <c r="A105" s="112"/>
      <c r="B105" s="113"/>
      <c r="C105" s="114"/>
      <c r="D105" s="119"/>
      <c r="E105" s="116"/>
      <c r="F105" s="100"/>
    </row>
    <row r="106" spans="1:6" ht="15.75">
      <c r="A106" s="112" t="s">
        <v>293</v>
      </c>
      <c r="B106" s="113">
        <v>528</v>
      </c>
      <c r="C106" s="114">
        <f>SUMIF('Customer Allocators'!$B$31:$B$107,B106,'Customer Allocators'!$D$31:$D$107)</f>
        <v>54</v>
      </c>
      <c r="D106" s="119"/>
      <c r="E106" s="116">
        <f t="shared" si="1"/>
        <v>0</v>
      </c>
      <c r="F106" s="124">
        <f>+E106</f>
        <v>0</v>
      </c>
    </row>
    <row r="107" spans="1:6" ht="15.75">
      <c r="A107" s="112"/>
      <c r="B107" s="113"/>
      <c r="C107" s="114"/>
      <c r="D107" s="119"/>
      <c r="E107" s="116"/>
      <c r="F107" s="100"/>
    </row>
    <row r="108" spans="1:6" ht="15.75">
      <c r="A108" s="112" t="s">
        <v>294</v>
      </c>
      <c r="B108" s="113">
        <v>540</v>
      </c>
      <c r="C108" s="114">
        <f>SUMIF('Customer Allocators'!$B$31:$B$107,B108,'Customer Allocators'!$D$31:$D$107)</f>
        <v>8</v>
      </c>
      <c r="D108" s="115">
        <v>3743</v>
      </c>
      <c r="E108" s="116">
        <f t="shared" si="1"/>
        <v>29944</v>
      </c>
      <c r="F108" s="124">
        <f>+E108</f>
        <v>29944</v>
      </c>
    </row>
    <row r="109" spans="1:6" ht="15.75">
      <c r="A109" s="112"/>
      <c r="B109" s="128"/>
      <c r="C109" s="114"/>
      <c r="D109" s="115"/>
      <c r="E109" s="116"/>
      <c r="F109" s="124"/>
    </row>
    <row r="110" spans="1:6" ht="16.5" thickBot="1">
      <c r="A110" s="122" t="s">
        <v>295</v>
      </c>
      <c r="B110" s="97"/>
      <c r="C110" s="129">
        <f>SUM(C6:C109)</f>
        <v>217974</v>
      </c>
      <c r="D110" s="99"/>
      <c r="E110" s="129">
        <f>SUM(E6:E109)</f>
        <v>31726882</v>
      </c>
      <c r="F110" s="130">
        <f>SUM(F6:F109)</f>
        <v>31726882</v>
      </c>
    </row>
    <row r="111" spans="1:6" ht="16.5" thickTop="1">
      <c r="A111" s="122"/>
      <c r="B111" s="97"/>
      <c r="C111" s="98" t="s">
        <v>207</v>
      </c>
      <c r="D111" s="99"/>
      <c r="E111" s="100"/>
      <c r="F111" s="100"/>
    </row>
    <row r="112" spans="1:6" ht="15.75">
      <c r="A112" s="122" t="s">
        <v>296</v>
      </c>
      <c r="B112" s="97"/>
      <c r="C112" s="98" t="s">
        <v>207</v>
      </c>
      <c r="D112" s="99"/>
      <c r="E112" s="100"/>
      <c r="F112" s="131" t="s">
        <v>297</v>
      </c>
    </row>
  </sheetData>
  <printOptions horizontalCentered="1"/>
  <pageMargins left="0.45" right="0.45" top="0.75" bottom="0.5" header="0.3" footer="0.3"/>
  <pageSetup scale="43" orientation="portrait" r:id="rId1"/>
  <headerFooter>
    <oddFooter>&amp;L&amp;9&amp;F,  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9" tint="0.59999389629810485"/>
  </sheetPr>
  <dimension ref="A1:R164"/>
  <sheetViews>
    <sheetView topLeftCell="A155" zoomScaleNormal="100" workbookViewId="0">
      <pane xSplit="5" topLeftCell="Q1" activePane="topRight" state="frozen"/>
      <selection activeCell="I21" sqref="I21"/>
      <selection pane="topRight" activeCell="E28" sqref="E28"/>
    </sheetView>
  </sheetViews>
  <sheetFormatPr defaultColWidth="9.140625" defaultRowHeight="15"/>
  <cols>
    <col min="1" max="1" width="6.42578125" style="47" customWidth="1"/>
    <col min="2" max="2" width="6.28515625" style="47" bestFit="1" customWidth="1"/>
    <col min="3" max="3" width="8.140625" style="47" bestFit="1" customWidth="1"/>
    <col min="4" max="4" width="5.42578125" style="47" bestFit="1" customWidth="1"/>
    <col min="5" max="5" width="38.140625" style="47" bestFit="1" customWidth="1"/>
    <col min="6" max="7" width="18" style="47" bestFit="1" customWidth="1"/>
    <col min="8" max="8" width="17" style="47" bestFit="1" customWidth="1"/>
    <col min="9" max="10" width="17.5703125" style="47" bestFit="1" customWidth="1"/>
    <col min="11" max="11" width="18" style="47" bestFit="1" customWidth="1"/>
    <col min="12" max="14" width="17.5703125" style="47" bestFit="1" customWidth="1"/>
    <col min="15" max="17" width="18" style="47" bestFit="1" customWidth="1"/>
    <col min="18" max="18" width="19" style="47" bestFit="1" customWidth="1"/>
    <col min="19" max="16384" width="9.140625" style="47"/>
  </cols>
  <sheetData>
    <row r="1" spans="1:18">
      <c r="A1" s="47" t="s">
        <v>54</v>
      </c>
    </row>
    <row r="2" spans="1:18">
      <c r="A2" s="47" t="s">
        <v>341</v>
      </c>
    </row>
    <row r="3" spans="1:18">
      <c r="A3" s="47" t="s">
        <v>839</v>
      </c>
    </row>
    <row r="4" spans="1:18">
      <c r="R4" s="230" t="s">
        <v>673</v>
      </c>
    </row>
    <row r="5" spans="1:18">
      <c r="R5" s="230" t="s">
        <v>674</v>
      </c>
    </row>
    <row r="6" spans="1:18">
      <c r="E6" s="231" t="s">
        <v>355</v>
      </c>
      <c r="F6" s="231" t="s">
        <v>840</v>
      </c>
      <c r="G6" s="231" t="s">
        <v>841</v>
      </c>
      <c r="H6" s="231" t="s">
        <v>842</v>
      </c>
      <c r="I6" s="231" t="s">
        <v>843</v>
      </c>
      <c r="J6" s="231" t="s">
        <v>844</v>
      </c>
      <c r="K6" s="231" t="s">
        <v>845</v>
      </c>
      <c r="L6" s="231" t="s">
        <v>846</v>
      </c>
      <c r="M6" s="231" t="s">
        <v>847</v>
      </c>
      <c r="N6" s="231" t="s">
        <v>848</v>
      </c>
      <c r="O6" s="231" t="s">
        <v>849</v>
      </c>
      <c r="P6" s="231" t="s">
        <v>850</v>
      </c>
      <c r="Q6" s="231" t="s">
        <v>851</v>
      </c>
      <c r="R6" s="231" t="s">
        <v>342</v>
      </c>
    </row>
    <row r="7" spans="1:18">
      <c r="E7" s="232" t="s">
        <v>60</v>
      </c>
      <c r="F7" s="233">
        <f t="shared" ref="F7:Q16" si="0">SUMIF($C$27:$C$164,$E7,F$27:F$164)</f>
        <v>-22371046.129999999</v>
      </c>
      <c r="G7" s="233">
        <f t="shared" si="0"/>
        <v>-22528387.609999999</v>
      </c>
      <c r="H7" s="233">
        <f t="shared" si="0"/>
        <v>-22626370.23</v>
      </c>
      <c r="I7" s="233">
        <f t="shared" si="0"/>
        <v>-22723698.939999998</v>
      </c>
      <c r="J7" s="233">
        <f t="shared" si="0"/>
        <v>-22730320.82</v>
      </c>
      <c r="K7" s="233">
        <f t="shared" si="0"/>
        <v>-22800809.280000001</v>
      </c>
      <c r="L7" s="233">
        <f t="shared" si="0"/>
        <v>-22971892.449999999</v>
      </c>
      <c r="M7" s="233">
        <f t="shared" si="0"/>
        <v>-23147571.760000002</v>
      </c>
      <c r="N7" s="233">
        <f t="shared" si="0"/>
        <v>-23327119.079999998</v>
      </c>
      <c r="O7" s="233">
        <f t="shared" si="0"/>
        <v>-23508225.559999999</v>
      </c>
      <c r="P7" s="233">
        <f t="shared" si="0"/>
        <v>-23713446.77</v>
      </c>
      <c r="Q7" s="233">
        <f t="shared" si="0"/>
        <v>-23968213.609999996</v>
      </c>
      <c r="R7" s="260">
        <f>-AVERAGE(F7:Q7)</f>
        <v>23034758.519999996</v>
      </c>
    </row>
    <row r="8" spans="1:18">
      <c r="E8" s="232" t="s">
        <v>129</v>
      </c>
      <c r="F8" s="233">
        <f t="shared" si="0"/>
        <v>-4923819.7300000004</v>
      </c>
      <c r="G8" s="233">
        <f t="shared" si="0"/>
        <v>-4924860.21</v>
      </c>
      <c r="H8" s="233">
        <f t="shared" si="0"/>
        <v>-4962052.41</v>
      </c>
      <c r="I8" s="233">
        <f t="shared" si="0"/>
        <v>-4973355.34</v>
      </c>
      <c r="J8" s="233">
        <f t="shared" si="0"/>
        <v>-5003636.29</v>
      </c>
      <c r="K8" s="233">
        <f t="shared" si="0"/>
        <v>-5026470.790000001</v>
      </c>
      <c r="L8" s="233">
        <f t="shared" si="0"/>
        <v>-5048189.0200000005</v>
      </c>
      <c r="M8" s="233">
        <f t="shared" si="0"/>
        <v>-5078543.6400000006</v>
      </c>
      <c r="N8" s="233">
        <f t="shared" si="0"/>
        <v>-5126371.57</v>
      </c>
      <c r="O8" s="233">
        <f t="shared" si="0"/>
        <v>-5131841.18</v>
      </c>
      <c r="P8" s="233">
        <f t="shared" si="0"/>
        <v>-5140769.28</v>
      </c>
      <c r="Q8" s="233">
        <f t="shared" si="0"/>
        <v>-5145859.95</v>
      </c>
      <c r="R8" s="260">
        <f t="shared" ref="R8:R23" si="1">-AVERAGE(F8:Q8)</f>
        <v>5040480.7841666676</v>
      </c>
    </row>
    <row r="9" spans="1:18">
      <c r="E9" s="232" t="s">
        <v>164</v>
      </c>
      <c r="F9" s="233">
        <f>SUMIF($C$27:$C$164,$E9,F$27:F$164)</f>
        <v>-327749.08999999997</v>
      </c>
      <c r="G9" s="233">
        <f t="shared" si="0"/>
        <v>-327749.08999999997</v>
      </c>
      <c r="H9" s="233">
        <f t="shared" si="0"/>
        <v>-322053.08999999997</v>
      </c>
      <c r="I9" s="233">
        <f t="shared" si="0"/>
        <v>-322053.08999999997</v>
      </c>
      <c r="J9" s="233">
        <f t="shared" si="0"/>
        <v>-310165.08999999997</v>
      </c>
      <c r="K9" s="233">
        <f t="shared" si="0"/>
        <v>-310165.08999999997</v>
      </c>
      <c r="L9" s="233">
        <f t="shared" si="0"/>
        <v>-309433.08999999997</v>
      </c>
      <c r="M9" s="233">
        <f t="shared" si="0"/>
        <v>-309518.08999999997</v>
      </c>
      <c r="N9" s="233">
        <f t="shared" si="0"/>
        <v>-229627.09</v>
      </c>
      <c r="O9" s="233">
        <f t="shared" si="0"/>
        <v>-220974.09</v>
      </c>
      <c r="P9" s="233">
        <f t="shared" si="0"/>
        <v>-226171.09</v>
      </c>
      <c r="Q9" s="233">
        <f t="shared" si="0"/>
        <v>-231392.09</v>
      </c>
      <c r="R9" s="260">
        <f t="shared" si="1"/>
        <v>287254.17333333322</v>
      </c>
    </row>
    <row r="10" spans="1:18">
      <c r="E10" s="232" t="s">
        <v>166</v>
      </c>
      <c r="F10" s="233">
        <f t="shared" si="0"/>
        <v>-94000</v>
      </c>
      <c r="G10" s="233">
        <f t="shared" si="0"/>
        <v>-94000</v>
      </c>
      <c r="H10" s="233">
        <f t="shared" si="0"/>
        <v>-70000</v>
      </c>
      <c r="I10" s="233">
        <f t="shared" si="0"/>
        <v>-70000</v>
      </c>
      <c r="J10" s="233">
        <f t="shared" si="0"/>
        <v>-70000</v>
      </c>
      <c r="K10" s="233">
        <f t="shared" si="0"/>
        <v>-70000</v>
      </c>
      <c r="L10" s="233">
        <f t="shared" si="0"/>
        <v>-70000</v>
      </c>
      <c r="M10" s="233">
        <f t="shared" si="0"/>
        <v>-70000</v>
      </c>
      <c r="N10" s="233">
        <f t="shared" si="0"/>
        <v>-70000</v>
      </c>
      <c r="O10" s="233">
        <f t="shared" si="0"/>
        <v>-70000</v>
      </c>
      <c r="P10" s="233">
        <f t="shared" si="0"/>
        <v>-70000</v>
      </c>
      <c r="Q10" s="233">
        <f t="shared" si="0"/>
        <v>-70000</v>
      </c>
      <c r="R10" s="260">
        <f t="shared" si="1"/>
        <v>74000</v>
      </c>
    </row>
    <row r="11" spans="1:18">
      <c r="E11" s="232" t="s">
        <v>165</v>
      </c>
      <c r="F11" s="233">
        <f t="shared" si="0"/>
        <v>-1115293</v>
      </c>
      <c r="G11" s="233">
        <f t="shared" si="0"/>
        <v>-1103290.8</v>
      </c>
      <c r="H11" s="233">
        <f t="shared" si="0"/>
        <v>-1136317</v>
      </c>
      <c r="I11" s="233">
        <f t="shared" si="0"/>
        <v>-1142979</v>
      </c>
      <c r="J11" s="233">
        <f t="shared" si="0"/>
        <v>-1130907</v>
      </c>
      <c r="K11" s="233">
        <f t="shared" si="0"/>
        <v>-1152245</v>
      </c>
      <c r="L11" s="233">
        <f t="shared" si="0"/>
        <v>-1164120</v>
      </c>
      <c r="M11" s="233">
        <f t="shared" si="0"/>
        <v>-1172363</v>
      </c>
      <c r="N11" s="233">
        <f t="shared" si="0"/>
        <v>-1180307.02</v>
      </c>
      <c r="O11" s="233">
        <f t="shared" si="0"/>
        <v>-1181880</v>
      </c>
      <c r="P11" s="233">
        <f t="shared" si="0"/>
        <v>-1184829</v>
      </c>
      <c r="Q11" s="233">
        <f t="shared" si="0"/>
        <v>-1190099</v>
      </c>
      <c r="R11" s="260">
        <f t="shared" si="1"/>
        <v>1154552.4850000001</v>
      </c>
    </row>
    <row r="12" spans="1:18">
      <c r="E12" s="232" t="s">
        <v>168</v>
      </c>
      <c r="F12" s="233">
        <f t="shared" si="0"/>
        <v>-762077</v>
      </c>
      <c r="G12" s="233">
        <f t="shared" si="0"/>
        <v>-763103</v>
      </c>
      <c r="H12" s="233">
        <f t="shared" si="0"/>
        <v>-764650</v>
      </c>
      <c r="I12" s="233">
        <f t="shared" si="0"/>
        <v>-765766</v>
      </c>
      <c r="J12" s="233">
        <f t="shared" si="0"/>
        <v>-729497</v>
      </c>
      <c r="K12" s="233">
        <f t="shared" si="0"/>
        <v>-732175</v>
      </c>
      <c r="L12" s="233">
        <f t="shared" si="0"/>
        <v>-799626</v>
      </c>
      <c r="M12" s="233">
        <f t="shared" si="0"/>
        <v>-811595</v>
      </c>
      <c r="N12" s="233">
        <f t="shared" si="0"/>
        <v>-847047</v>
      </c>
      <c r="O12" s="233">
        <f t="shared" si="0"/>
        <v>-853066.87</v>
      </c>
      <c r="P12" s="233">
        <f t="shared" si="0"/>
        <v>-859522</v>
      </c>
      <c r="Q12" s="233">
        <f t="shared" si="0"/>
        <v>-953401</v>
      </c>
      <c r="R12" s="260">
        <f t="shared" si="1"/>
        <v>803460.48916666675</v>
      </c>
    </row>
    <row r="13" spans="1:18">
      <c r="E13" s="232" t="s">
        <v>169</v>
      </c>
      <c r="F13" s="233">
        <f t="shared" si="0"/>
        <v>-138397</v>
      </c>
      <c r="G13" s="233">
        <f t="shared" si="0"/>
        <v>-105479</v>
      </c>
      <c r="H13" s="233">
        <f t="shared" si="0"/>
        <v>-105479</v>
      </c>
      <c r="I13" s="233">
        <f t="shared" si="0"/>
        <v>-105479</v>
      </c>
      <c r="J13" s="233">
        <f t="shared" si="0"/>
        <v>-105479</v>
      </c>
      <c r="K13" s="233">
        <f t="shared" si="0"/>
        <v>-105479</v>
      </c>
      <c r="L13" s="233">
        <f t="shared" si="0"/>
        <v>-105479</v>
      </c>
      <c r="M13" s="233">
        <f t="shared" si="0"/>
        <v>-105479</v>
      </c>
      <c r="N13" s="233">
        <f t="shared" si="0"/>
        <v>-130479</v>
      </c>
      <c r="O13" s="233">
        <f t="shared" si="0"/>
        <v>-130479</v>
      </c>
      <c r="P13" s="233">
        <f t="shared" si="0"/>
        <v>-130479</v>
      </c>
      <c r="Q13" s="233">
        <f t="shared" si="0"/>
        <v>-130479</v>
      </c>
      <c r="R13" s="260">
        <f t="shared" si="1"/>
        <v>116555.5</v>
      </c>
    </row>
    <row r="14" spans="1:18">
      <c r="E14" s="232" t="s">
        <v>170</v>
      </c>
      <c r="F14" s="233">
        <f t="shared" si="0"/>
        <v>0</v>
      </c>
      <c r="G14" s="233">
        <f t="shared" si="0"/>
        <v>0</v>
      </c>
      <c r="H14" s="233">
        <f t="shared" si="0"/>
        <v>0</v>
      </c>
      <c r="I14" s="233">
        <f t="shared" si="0"/>
        <v>0</v>
      </c>
      <c r="J14" s="233">
        <f t="shared" si="0"/>
        <v>0</v>
      </c>
      <c r="K14" s="233">
        <f t="shared" si="0"/>
        <v>0</v>
      </c>
      <c r="L14" s="233">
        <f t="shared" si="0"/>
        <v>0</v>
      </c>
      <c r="M14" s="233">
        <f t="shared" si="0"/>
        <v>0</v>
      </c>
      <c r="N14" s="233">
        <f t="shared" si="0"/>
        <v>0</v>
      </c>
      <c r="O14" s="233">
        <f t="shared" si="0"/>
        <v>0</v>
      </c>
      <c r="P14" s="233">
        <f t="shared" si="0"/>
        <v>0</v>
      </c>
      <c r="Q14" s="233">
        <f t="shared" si="0"/>
        <v>0</v>
      </c>
      <c r="R14" s="260">
        <f t="shared" si="1"/>
        <v>0</v>
      </c>
    </row>
    <row r="15" spans="1:18">
      <c r="E15" s="232" t="s">
        <v>173</v>
      </c>
      <c r="F15" s="233">
        <f t="shared" si="0"/>
        <v>-70530</v>
      </c>
      <c r="G15" s="233">
        <f t="shared" si="0"/>
        <v>-70530</v>
      </c>
      <c r="H15" s="233">
        <f t="shared" si="0"/>
        <v>-70530</v>
      </c>
      <c r="I15" s="233">
        <f t="shared" si="0"/>
        <v>-70530</v>
      </c>
      <c r="J15" s="233">
        <f t="shared" si="0"/>
        <v>-70530</v>
      </c>
      <c r="K15" s="233">
        <f t="shared" si="0"/>
        <v>-70530</v>
      </c>
      <c r="L15" s="233">
        <f t="shared" si="0"/>
        <v>-70530</v>
      </c>
      <c r="M15" s="233">
        <f t="shared" si="0"/>
        <v>-70530</v>
      </c>
      <c r="N15" s="233">
        <f t="shared" si="0"/>
        <v>-70530</v>
      </c>
      <c r="O15" s="233">
        <f t="shared" si="0"/>
        <v>-70530</v>
      </c>
      <c r="P15" s="233">
        <f t="shared" si="0"/>
        <v>-70530</v>
      </c>
      <c r="Q15" s="233">
        <f t="shared" si="0"/>
        <v>-70530</v>
      </c>
      <c r="R15" s="260">
        <f t="shared" si="1"/>
        <v>70530</v>
      </c>
    </row>
    <row r="16" spans="1:18">
      <c r="E16" s="232" t="s">
        <v>174</v>
      </c>
      <c r="F16" s="233">
        <f t="shared" si="0"/>
        <v>-2228416</v>
      </c>
      <c r="G16" s="233">
        <f t="shared" si="0"/>
        <v>-2262416</v>
      </c>
      <c r="H16" s="233">
        <f t="shared" si="0"/>
        <v>-2296416</v>
      </c>
      <c r="I16" s="233">
        <f t="shared" si="0"/>
        <v>-2300838</v>
      </c>
      <c r="J16" s="233">
        <f t="shared" si="0"/>
        <v>-2344236</v>
      </c>
      <c r="K16" s="233">
        <f t="shared" si="0"/>
        <v>-2398671</v>
      </c>
      <c r="L16" s="233">
        <f t="shared" si="0"/>
        <v>-2441680</v>
      </c>
      <c r="M16" s="233">
        <f t="shared" si="0"/>
        <v>-2454478</v>
      </c>
      <c r="N16" s="233">
        <f t="shared" si="0"/>
        <v>-2465454</v>
      </c>
      <c r="O16" s="233">
        <f t="shared" si="0"/>
        <v>-2591430</v>
      </c>
      <c r="P16" s="233">
        <f t="shared" si="0"/>
        <v>-2610955</v>
      </c>
      <c r="Q16" s="233">
        <f t="shared" si="0"/>
        <v>-2534218</v>
      </c>
      <c r="R16" s="260">
        <f t="shared" si="1"/>
        <v>2410767.3333333335</v>
      </c>
    </row>
    <row r="17" spans="1:18">
      <c r="E17" s="232" t="s">
        <v>175</v>
      </c>
      <c r="F17" s="233">
        <f t="shared" ref="F17:Q23" si="2">SUMIF($C$27:$C$164,$E17,F$27:F$164)</f>
        <v>-1834238.99</v>
      </c>
      <c r="G17" s="233">
        <f t="shared" si="2"/>
        <v>-1800364</v>
      </c>
      <c r="H17" s="233">
        <f t="shared" si="2"/>
        <v>-1800364</v>
      </c>
      <c r="I17" s="233">
        <f t="shared" si="2"/>
        <v>-1800364</v>
      </c>
      <c r="J17" s="233">
        <f t="shared" si="2"/>
        <v>-1800364</v>
      </c>
      <c r="K17" s="233">
        <f t="shared" si="2"/>
        <v>-1800364</v>
      </c>
      <c r="L17" s="233">
        <f t="shared" si="2"/>
        <v>-1800364</v>
      </c>
      <c r="M17" s="233">
        <f t="shared" si="2"/>
        <v>-1800364</v>
      </c>
      <c r="N17" s="233">
        <f t="shared" si="2"/>
        <v>-1800364</v>
      </c>
      <c r="O17" s="233">
        <f t="shared" si="2"/>
        <v>-1800364</v>
      </c>
      <c r="P17" s="233">
        <f t="shared" si="2"/>
        <v>-1800364</v>
      </c>
      <c r="Q17" s="233">
        <f t="shared" si="2"/>
        <v>-1800364</v>
      </c>
      <c r="R17" s="260">
        <f t="shared" si="1"/>
        <v>1803186.9158333335</v>
      </c>
    </row>
    <row r="18" spans="1:18">
      <c r="E18" s="232" t="s">
        <v>176</v>
      </c>
      <c r="F18" s="233">
        <f t="shared" si="2"/>
        <v>-326655</v>
      </c>
      <c r="G18" s="233">
        <f t="shared" si="2"/>
        <v>-326655</v>
      </c>
      <c r="H18" s="233">
        <f t="shared" si="2"/>
        <v>-326655</v>
      </c>
      <c r="I18" s="233">
        <f t="shared" si="2"/>
        <v>-326655</v>
      </c>
      <c r="J18" s="233">
        <f t="shared" si="2"/>
        <v>-326655</v>
      </c>
      <c r="K18" s="233">
        <f t="shared" si="2"/>
        <v>-326655</v>
      </c>
      <c r="L18" s="233">
        <f t="shared" si="2"/>
        <v>-326655</v>
      </c>
      <c r="M18" s="233">
        <f t="shared" si="2"/>
        <v>-337218</v>
      </c>
      <c r="N18" s="233">
        <f t="shared" si="2"/>
        <v>-347781</v>
      </c>
      <c r="O18" s="233">
        <f t="shared" si="2"/>
        <v>-358344</v>
      </c>
      <c r="P18" s="233">
        <f t="shared" si="2"/>
        <v>-358344</v>
      </c>
      <c r="Q18" s="233">
        <f t="shared" si="2"/>
        <v>-358344</v>
      </c>
      <c r="R18" s="260">
        <f t="shared" si="1"/>
        <v>337218</v>
      </c>
    </row>
    <row r="19" spans="1:18">
      <c r="E19" s="232" t="s">
        <v>171</v>
      </c>
      <c r="F19" s="233">
        <f t="shared" si="2"/>
        <v>-28410</v>
      </c>
      <c r="G19" s="233">
        <f t="shared" si="2"/>
        <v>-28410</v>
      </c>
      <c r="H19" s="233">
        <f t="shared" si="2"/>
        <v>-28410</v>
      </c>
      <c r="I19" s="233">
        <f t="shared" si="2"/>
        <v>-28410</v>
      </c>
      <c r="J19" s="233">
        <f t="shared" si="2"/>
        <v>-28410</v>
      </c>
      <c r="K19" s="233">
        <f t="shared" si="2"/>
        <v>-28410</v>
      </c>
      <c r="L19" s="233">
        <f t="shared" si="2"/>
        <v>-28410</v>
      </c>
      <c r="M19" s="233">
        <f t="shared" si="2"/>
        <v>-28410</v>
      </c>
      <c r="N19" s="233">
        <f t="shared" si="2"/>
        <v>-28410</v>
      </c>
      <c r="O19" s="233">
        <f t="shared" si="2"/>
        <v>-28410</v>
      </c>
      <c r="P19" s="233">
        <f t="shared" si="2"/>
        <v>-28410</v>
      </c>
      <c r="Q19" s="233">
        <f t="shared" si="2"/>
        <v>-28410</v>
      </c>
      <c r="R19" s="260">
        <f t="shared" si="1"/>
        <v>28410</v>
      </c>
    </row>
    <row r="20" spans="1:18">
      <c r="E20" s="232" t="s">
        <v>172</v>
      </c>
      <c r="F20" s="233">
        <f t="shared" si="2"/>
        <v>0</v>
      </c>
      <c r="G20" s="233">
        <f t="shared" si="2"/>
        <v>0</v>
      </c>
      <c r="H20" s="233">
        <f t="shared" si="2"/>
        <v>0</v>
      </c>
      <c r="I20" s="233">
        <f t="shared" si="2"/>
        <v>0</v>
      </c>
      <c r="J20" s="233">
        <f t="shared" si="2"/>
        <v>0</v>
      </c>
      <c r="K20" s="233">
        <f t="shared" si="2"/>
        <v>0</v>
      </c>
      <c r="L20" s="233">
        <f t="shared" si="2"/>
        <v>0</v>
      </c>
      <c r="M20" s="233">
        <f t="shared" si="2"/>
        <v>0</v>
      </c>
      <c r="N20" s="233">
        <f t="shared" si="2"/>
        <v>0</v>
      </c>
      <c r="O20" s="233">
        <f t="shared" si="2"/>
        <v>0</v>
      </c>
      <c r="P20" s="233">
        <f t="shared" si="2"/>
        <v>0</v>
      </c>
      <c r="Q20" s="233">
        <f t="shared" si="2"/>
        <v>0</v>
      </c>
      <c r="R20" s="260">
        <f t="shared" si="1"/>
        <v>0</v>
      </c>
    </row>
    <row r="21" spans="1:18">
      <c r="E21" s="232" t="s">
        <v>71</v>
      </c>
      <c r="F21" s="233">
        <f t="shared" si="2"/>
        <v>0</v>
      </c>
      <c r="G21" s="233">
        <f t="shared" si="2"/>
        <v>0</v>
      </c>
      <c r="H21" s="233">
        <f t="shared" si="2"/>
        <v>0</v>
      </c>
      <c r="I21" s="233">
        <f t="shared" si="2"/>
        <v>0</v>
      </c>
      <c r="J21" s="233">
        <f t="shared" si="2"/>
        <v>0</v>
      </c>
      <c r="K21" s="233">
        <f t="shared" si="2"/>
        <v>0</v>
      </c>
      <c r="L21" s="233">
        <f t="shared" si="2"/>
        <v>0</v>
      </c>
      <c r="M21" s="233">
        <f t="shared" si="2"/>
        <v>0</v>
      </c>
      <c r="N21" s="233">
        <f t="shared" si="2"/>
        <v>0</v>
      </c>
      <c r="O21" s="233">
        <f t="shared" si="2"/>
        <v>0</v>
      </c>
      <c r="P21" s="233">
        <f t="shared" si="2"/>
        <v>0</v>
      </c>
      <c r="Q21" s="233">
        <f t="shared" si="2"/>
        <v>0</v>
      </c>
      <c r="R21" s="260">
        <f t="shared" si="1"/>
        <v>0</v>
      </c>
    </row>
    <row r="22" spans="1:18">
      <c r="E22" s="232" t="s">
        <v>72</v>
      </c>
      <c r="F22" s="233">
        <f t="shared" si="2"/>
        <v>-152587.46</v>
      </c>
      <c r="G22" s="233">
        <f t="shared" si="2"/>
        <v>-149900.22</v>
      </c>
      <c r="H22" s="233">
        <f t="shared" si="2"/>
        <v>-145961.45000000001</v>
      </c>
      <c r="I22" s="233">
        <f t="shared" si="2"/>
        <v>-138942.68</v>
      </c>
      <c r="J22" s="233">
        <f t="shared" si="2"/>
        <v>-126281.29000000001</v>
      </c>
      <c r="K22" s="233">
        <f t="shared" si="2"/>
        <v>-116551.76</v>
      </c>
      <c r="L22" s="233">
        <f t="shared" si="2"/>
        <v>-110291.05</v>
      </c>
      <c r="M22" s="233">
        <f t="shared" si="2"/>
        <v>-104467.68</v>
      </c>
      <c r="N22" s="233">
        <f t="shared" si="2"/>
        <v>-95865.98000000001</v>
      </c>
      <c r="O22" s="233">
        <f t="shared" si="2"/>
        <v>-91623.98</v>
      </c>
      <c r="P22" s="233">
        <f t="shared" si="2"/>
        <v>-85874.98</v>
      </c>
      <c r="Q22" s="233">
        <f t="shared" si="2"/>
        <v>-78563.759999999995</v>
      </c>
      <c r="R22" s="260">
        <f t="shared" si="1"/>
        <v>116409.3575</v>
      </c>
    </row>
    <row r="23" spans="1:18">
      <c r="E23" s="232" t="s">
        <v>73</v>
      </c>
      <c r="F23" s="233">
        <f t="shared" si="2"/>
        <v>0</v>
      </c>
      <c r="G23" s="233">
        <f t="shared" si="2"/>
        <v>0</v>
      </c>
      <c r="H23" s="233">
        <f t="shared" si="2"/>
        <v>0</v>
      </c>
      <c r="I23" s="233">
        <f t="shared" si="2"/>
        <v>0</v>
      </c>
      <c r="J23" s="233">
        <f t="shared" si="2"/>
        <v>0</v>
      </c>
      <c r="K23" s="233">
        <f t="shared" si="2"/>
        <v>0</v>
      </c>
      <c r="L23" s="233">
        <f t="shared" si="2"/>
        <v>0</v>
      </c>
      <c r="M23" s="233">
        <f t="shared" si="2"/>
        <v>0</v>
      </c>
      <c r="N23" s="233">
        <f t="shared" si="2"/>
        <v>0</v>
      </c>
      <c r="O23" s="233">
        <f t="shared" si="2"/>
        <v>0</v>
      </c>
      <c r="P23" s="233">
        <f t="shared" si="2"/>
        <v>0</v>
      </c>
      <c r="Q23" s="233">
        <f t="shared" si="2"/>
        <v>0</v>
      </c>
      <c r="R23" s="260">
        <f t="shared" si="1"/>
        <v>0</v>
      </c>
    </row>
    <row r="24" spans="1:18">
      <c r="E24" s="232"/>
      <c r="F24" s="233"/>
      <c r="G24" s="233"/>
      <c r="H24" s="233"/>
      <c r="I24" s="233"/>
      <c r="J24" s="233"/>
      <c r="K24" s="233"/>
      <c r="L24" s="233"/>
      <c r="M24" s="233"/>
      <c r="N24" s="233"/>
      <c r="O24" s="233"/>
      <c r="P24" s="233"/>
      <c r="Q24" s="233"/>
      <c r="R24" s="260">
        <f>SUM(R7:R23)</f>
        <v>35277583.55833333</v>
      </c>
    </row>
    <row r="26" spans="1:18" ht="45">
      <c r="A26" s="234" t="s">
        <v>343</v>
      </c>
      <c r="B26" s="234" t="s">
        <v>356</v>
      </c>
      <c r="C26" s="234" t="s">
        <v>88</v>
      </c>
      <c r="D26" s="234" t="s">
        <v>357</v>
      </c>
      <c r="E26" s="235" t="s">
        <v>344</v>
      </c>
      <c r="F26" s="231" t="s">
        <v>840</v>
      </c>
      <c r="G26" s="231" t="s">
        <v>841</v>
      </c>
      <c r="H26" s="231" t="s">
        <v>842</v>
      </c>
      <c r="I26" s="231" t="s">
        <v>843</v>
      </c>
      <c r="J26" s="231" t="s">
        <v>844</v>
      </c>
      <c r="K26" s="231" t="s">
        <v>845</v>
      </c>
      <c r="L26" s="231" t="s">
        <v>846</v>
      </c>
      <c r="M26" s="231" t="s">
        <v>847</v>
      </c>
      <c r="N26" s="231" t="s">
        <v>848</v>
      </c>
      <c r="O26" s="231" t="s">
        <v>849</v>
      </c>
      <c r="P26" s="231" t="s">
        <v>850</v>
      </c>
      <c r="Q26" s="231" t="s">
        <v>851</v>
      </c>
      <c r="R26" s="231" t="s">
        <v>342</v>
      </c>
    </row>
    <row r="27" spans="1:18">
      <c r="A27" s="236" t="s">
        <v>5</v>
      </c>
      <c r="B27" s="236" t="s">
        <v>345</v>
      </c>
      <c r="C27" s="236" t="s">
        <v>60</v>
      </c>
      <c r="D27" s="236">
        <v>11</v>
      </c>
      <c r="E27" s="236" t="s">
        <v>246</v>
      </c>
      <c r="F27" s="233">
        <v>-6913</v>
      </c>
      <c r="G27" s="233">
        <v>-7055</v>
      </c>
      <c r="H27" s="233">
        <v>-7119</v>
      </c>
      <c r="I27" s="233">
        <v>-7115</v>
      </c>
      <c r="J27" s="233">
        <v>-7115</v>
      </c>
      <c r="K27" s="233">
        <v>-7313</v>
      </c>
      <c r="L27" s="233">
        <v>-7922</v>
      </c>
      <c r="M27" s="233">
        <v>-8121</v>
      </c>
      <c r="N27" s="233">
        <v>-7113</v>
      </c>
      <c r="O27" s="233">
        <v>-7379</v>
      </c>
      <c r="P27" s="233">
        <v>-7379</v>
      </c>
      <c r="Q27" s="233">
        <v>-7379</v>
      </c>
      <c r="R27" s="233">
        <f>-AVERAGE(F27:Q27)</f>
        <v>7326.916666666667</v>
      </c>
    </row>
    <row r="28" spans="1:18">
      <c r="A28" s="236" t="s">
        <v>5</v>
      </c>
      <c r="B28" s="236" t="s">
        <v>345</v>
      </c>
      <c r="C28" s="236" t="s">
        <v>60</v>
      </c>
      <c r="D28" s="236">
        <v>14</v>
      </c>
      <c r="E28" s="236" t="s">
        <v>249</v>
      </c>
      <c r="F28" s="233">
        <v>-1321</v>
      </c>
      <c r="G28" s="233">
        <v>-1321</v>
      </c>
      <c r="H28" s="233">
        <v>-1321</v>
      </c>
      <c r="I28" s="233">
        <v>-1321</v>
      </c>
      <c r="J28" s="233">
        <v>-1321</v>
      </c>
      <c r="K28" s="233">
        <v>-1321</v>
      </c>
      <c r="L28" s="233">
        <v>-1321</v>
      </c>
      <c r="M28" s="233">
        <v>-1321</v>
      </c>
      <c r="N28" s="233">
        <v>-1321</v>
      </c>
      <c r="O28" s="233">
        <v>-1321</v>
      </c>
      <c r="P28" s="233">
        <v>-1321</v>
      </c>
      <c r="Q28" s="233">
        <v>-1321</v>
      </c>
      <c r="R28" s="233">
        <f>-AVERAGE(F28:Q28)</f>
        <v>1321</v>
      </c>
    </row>
    <row r="29" spans="1:18">
      <c r="A29" s="236" t="s">
        <v>5</v>
      </c>
      <c r="B29" s="236" t="s">
        <v>345</v>
      </c>
      <c r="C29" s="236" t="s">
        <v>60</v>
      </c>
      <c r="D29" s="236">
        <v>15</v>
      </c>
      <c r="E29" s="236" t="s">
        <v>250</v>
      </c>
      <c r="F29" s="233">
        <v>-5014403.46</v>
      </c>
      <c r="G29" s="233">
        <v>-5046882.54</v>
      </c>
      <c r="H29" s="233">
        <v>-5072106.97</v>
      </c>
      <c r="I29" s="233">
        <v>-5088672.41</v>
      </c>
      <c r="J29" s="233">
        <v>-5098242.24</v>
      </c>
      <c r="K29" s="233">
        <v>-5117430.24</v>
      </c>
      <c r="L29" s="233">
        <v>-5152385.91</v>
      </c>
      <c r="M29" s="233">
        <v>-5200513.04</v>
      </c>
      <c r="N29" s="233">
        <v>-5251412.68</v>
      </c>
      <c r="O29" s="233">
        <v>-5306526.8899999997</v>
      </c>
      <c r="P29" s="233">
        <v>-5363974.84</v>
      </c>
      <c r="Q29" s="233">
        <v>-5422388.7400000002</v>
      </c>
      <c r="R29" s="233">
        <f t="shared" ref="R29:R98" si="3">-AVERAGE(F29:Q29)</f>
        <v>5177911.6633333331</v>
      </c>
    </row>
    <row r="30" spans="1:18">
      <c r="A30" s="236" t="s">
        <v>5</v>
      </c>
      <c r="B30" s="236" t="s">
        <v>345</v>
      </c>
      <c r="C30" s="236" t="s">
        <v>60</v>
      </c>
      <c r="D30" s="236">
        <v>22</v>
      </c>
      <c r="E30" s="236" t="s">
        <v>252</v>
      </c>
      <c r="F30" s="233">
        <v>-1764293.98</v>
      </c>
      <c r="G30" s="233">
        <v>-1784192.79</v>
      </c>
      <c r="H30" s="233">
        <v>-1795615.54</v>
      </c>
      <c r="I30" s="233">
        <v>-1807725.9</v>
      </c>
      <c r="J30" s="233">
        <v>-1798054.76</v>
      </c>
      <c r="K30" s="233">
        <v>-1811092.57</v>
      </c>
      <c r="L30" s="233">
        <v>-1820224.79</v>
      </c>
      <c r="M30" s="233">
        <v>-1832409.52</v>
      </c>
      <c r="N30" s="233">
        <v>-1846369.69</v>
      </c>
      <c r="O30" s="233">
        <v>-1857079.41</v>
      </c>
      <c r="P30" s="233">
        <v>-1869083.35</v>
      </c>
      <c r="Q30" s="233">
        <v>-1883639.19</v>
      </c>
      <c r="R30" s="233">
        <f t="shared" si="3"/>
        <v>1822481.7908333335</v>
      </c>
    </row>
    <row r="31" spans="1:18">
      <c r="A31" s="236" t="s">
        <v>5</v>
      </c>
      <c r="B31" s="236" t="s">
        <v>345</v>
      </c>
      <c r="C31" s="236" t="s">
        <v>60</v>
      </c>
      <c r="D31" s="236">
        <v>36</v>
      </c>
      <c r="E31" s="236" t="s">
        <v>768</v>
      </c>
      <c r="F31" s="233">
        <v>0</v>
      </c>
      <c r="G31" s="233">
        <v>0</v>
      </c>
      <c r="H31" s="233">
        <v>0</v>
      </c>
      <c r="I31" s="233">
        <v>0</v>
      </c>
      <c r="J31" s="233">
        <v>0</v>
      </c>
      <c r="K31" s="233">
        <v>0</v>
      </c>
      <c r="L31" s="233">
        <v>0</v>
      </c>
      <c r="M31" s="233">
        <v>0</v>
      </c>
      <c r="N31" s="233">
        <v>0</v>
      </c>
      <c r="O31" s="233">
        <v>0</v>
      </c>
      <c r="P31" s="233">
        <v>0</v>
      </c>
      <c r="Q31" s="233">
        <v>-22</v>
      </c>
      <c r="R31" s="233">
        <f t="shared" si="3"/>
        <v>1.8333333333333333</v>
      </c>
    </row>
    <row r="32" spans="1:18">
      <c r="A32" s="236" t="s">
        <v>5</v>
      </c>
      <c r="B32" s="236" t="s">
        <v>345</v>
      </c>
      <c r="C32" s="236" t="s">
        <v>72</v>
      </c>
      <c r="D32" s="236">
        <v>93</v>
      </c>
      <c r="E32" s="236" t="s">
        <v>259</v>
      </c>
      <c r="F32" s="233">
        <v>-473</v>
      </c>
      <c r="G32" s="233">
        <v>-473</v>
      </c>
      <c r="H32" s="233">
        <v>-473</v>
      </c>
      <c r="I32" s="233">
        <v>-473</v>
      </c>
      <c r="J32" s="233">
        <v>-473</v>
      </c>
      <c r="K32" s="233">
        <v>-473</v>
      </c>
      <c r="L32" s="233">
        <v>-473</v>
      </c>
      <c r="M32" s="233">
        <v>-473</v>
      </c>
      <c r="N32" s="233">
        <v>-219</v>
      </c>
      <c r="O32" s="233">
        <v>-219</v>
      </c>
      <c r="P32" s="233">
        <v>-219</v>
      </c>
      <c r="Q32" s="233">
        <v>-205</v>
      </c>
      <c r="R32" s="233">
        <f t="shared" si="3"/>
        <v>387.16666666666669</v>
      </c>
    </row>
    <row r="33" spans="1:18">
      <c r="A33" s="236" t="s">
        <v>5</v>
      </c>
      <c r="B33" s="236" t="s">
        <v>345</v>
      </c>
      <c r="C33" s="236" t="s">
        <v>72</v>
      </c>
      <c r="D33" s="236">
        <v>94</v>
      </c>
      <c r="E33" s="236" t="s">
        <v>260</v>
      </c>
      <c r="F33" s="233">
        <v>-22221.71</v>
      </c>
      <c r="G33" s="233">
        <v>-21001.38</v>
      </c>
      <c r="H33" s="233">
        <v>-19560.310000000001</v>
      </c>
      <c r="I33" s="233">
        <v>-18470.009999999998</v>
      </c>
      <c r="J33" s="233">
        <v>-17100.009999999998</v>
      </c>
      <c r="K33" s="233">
        <v>-15722.01</v>
      </c>
      <c r="L33" s="233">
        <v>-15323.01</v>
      </c>
      <c r="M33" s="233">
        <v>-15230.01</v>
      </c>
      <c r="N33" s="233">
        <v>-14805.01</v>
      </c>
      <c r="O33" s="233">
        <v>-14136.01</v>
      </c>
      <c r="P33" s="233">
        <v>-11646.01</v>
      </c>
      <c r="Q33" s="233">
        <v>-11120.01</v>
      </c>
      <c r="R33" s="233">
        <f t="shared" si="3"/>
        <v>16361.290833333334</v>
      </c>
    </row>
    <row r="34" spans="1:18">
      <c r="A34" s="236" t="s">
        <v>5</v>
      </c>
      <c r="B34" s="236" t="s">
        <v>345</v>
      </c>
      <c r="C34" s="236" t="s">
        <v>72</v>
      </c>
      <c r="D34" s="236">
        <v>95</v>
      </c>
      <c r="E34" s="236" t="s">
        <v>261</v>
      </c>
      <c r="F34" s="233">
        <v>-15</v>
      </c>
      <c r="G34" s="233">
        <v>-15</v>
      </c>
      <c r="H34" s="233">
        <v>-15</v>
      </c>
      <c r="I34" s="233">
        <v>-15</v>
      </c>
      <c r="J34" s="233">
        <v>-15</v>
      </c>
      <c r="K34" s="233">
        <v>-15</v>
      </c>
      <c r="L34" s="233">
        <v>-15</v>
      </c>
      <c r="M34" s="233">
        <v>-15</v>
      </c>
      <c r="N34" s="233">
        <v>-15</v>
      </c>
      <c r="O34" s="233">
        <v>-15</v>
      </c>
      <c r="P34" s="233">
        <v>-15</v>
      </c>
      <c r="Q34" s="233">
        <v>-15</v>
      </c>
      <c r="R34" s="233">
        <f t="shared" si="3"/>
        <v>15</v>
      </c>
    </row>
    <row r="35" spans="1:18">
      <c r="A35" s="236" t="s">
        <v>5</v>
      </c>
      <c r="B35" s="236" t="s">
        <v>345</v>
      </c>
      <c r="C35" s="236" t="s">
        <v>72</v>
      </c>
      <c r="D35" s="236">
        <v>97</v>
      </c>
      <c r="E35" s="236" t="s">
        <v>262</v>
      </c>
      <c r="F35" s="233">
        <v>-1301</v>
      </c>
      <c r="G35" s="233">
        <v>-1301</v>
      </c>
      <c r="H35" s="233">
        <v>-1301</v>
      </c>
      <c r="I35" s="233">
        <v>-1195</v>
      </c>
      <c r="J35" s="233">
        <v>-795</v>
      </c>
      <c r="K35" s="233">
        <v>-795</v>
      </c>
      <c r="L35" s="233">
        <v>-795</v>
      </c>
      <c r="M35" s="233">
        <v>-795</v>
      </c>
      <c r="N35" s="233">
        <v>-780</v>
      </c>
      <c r="O35" s="233">
        <v>-780</v>
      </c>
      <c r="P35" s="233">
        <v>-710</v>
      </c>
      <c r="Q35" s="233">
        <v>-710</v>
      </c>
      <c r="R35" s="233">
        <f t="shared" si="3"/>
        <v>938.16666666666663</v>
      </c>
    </row>
    <row r="36" spans="1:18">
      <c r="A36" s="236" t="s">
        <v>5</v>
      </c>
      <c r="B36" s="236" t="s">
        <v>345</v>
      </c>
      <c r="C36" s="236" t="s">
        <v>72</v>
      </c>
      <c r="D36" s="236">
        <v>107</v>
      </c>
      <c r="E36" s="236" t="s">
        <v>265</v>
      </c>
      <c r="F36" s="233">
        <v>-568</v>
      </c>
      <c r="G36" s="233">
        <v>-568</v>
      </c>
      <c r="H36" s="233">
        <v>-568</v>
      </c>
      <c r="I36" s="233">
        <v>-568</v>
      </c>
      <c r="J36" s="233">
        <v>-568</v>
      </c>
      <c r="K36" s="233">
        <v>-568</v>
      </c>
      <c r="L36" s="233">
        <v>-568</v>
      </c>
      <c r="M36" s="233">
        <v>-568</v>
      </c>
      <c r="N36" s="233">
        <v>-568</v>
      </c>
      <c r="O36" s="233">
        <v>-568</v>
      </c>
      <c r="P36" s="233">
        <v>-568</v>
      </c>
      <c r="Q36" s="233">
        <v>-568</v>
      </c>
      <c r="R36" s="233">
        <f t="shared" si="3"/>
        <v>568</v>
      </c>
    </row>
    <row r="37" spans="1:18">
      <c r="A37" s="236" t="s">
        <v>5</v>
      </c>
      <c r="B37" s="236" t="s">
        <v>345</v>
      </c>
      <c r="C37" s="236" t="s">
        <v>72</v>
      </c>
      <c r="D37" s="236">
        <v>109</v>
      </c>
      <c r="E37" s="236" t="s">
        <v>266</v>
      </c>
      <c r="F37" s="233">
        <v>-131</v>
      </c>
      <c r="G37" s="233">
        <v>-131</v>
      </c>
      <c r="H37" s="233">
        <v>-131</v>
      </c>
      <c r="I37" s="233">
        <v>-131</v>
      </c>
      <c r="J37" s="233">
        <v>-131</v>
      </c>
      <c r="K37" s="233">
        <v>-131</v>
      </c>
      <c r="L37" s="233">
        <v>-131</v>
      </c>
      <c r="M37" s="233">
        <v>-131</v>
      </c>
      <c r="N37" s="233">
        <v>-131</v>
      </c>
      <c r="O37" s="233">
        <v>-131</v>
      </c>
      <c r="P37" s="233">
        <v>-131</v>
      </c>
      <c r="Q37" s="233">
        <v>-131</v>
      </c>
      <c r="R37" s="233">
        <f t="shared" si="3"/>
        <v>131</v>
      </c>
    </row>
    <row r="38" spans="1:18">
      <c r="A38" s="236" t="s">
        <v>5</v>
      </c>
      <c r="B38" s="236" t="s">
        <v>345</v>
      </c>
      <c r="C38" s="236" t="s">
        <v>72</v>
      </c>
      <c r="D38" s="236">
        <v>110</v>
      </c>
      <c r="E38" s="236" t="s">
        <v>267</v>
      </c>
      <c r="F38" s="233">
        <v>-68</v>
      </c>
      <c r="G38" s="233">
        <v>-68</v>
      </c>
      <c r="H38" s="233">
        <v>-68</v>
      </c>
      <c r="I38" s="233">
        <v>-68</v>
      </c>
      <c r="J38" s="233">
        <v>-68</v>
      </c>
      <c r="K38" s="233">
        <v>-68</v>
      </c>
      <c r="L38" s="233">
        <v>-68</v>
      </c>
      <c r="M38" s="233">
        <v>-68</v>
      </c>
      <c r="N38" s="233">
        <v>-68</v>
      </c>
      <c r="O38" s="233">
        <v>-68</v>
      </c>
      <c r="P38" s="233">
        <v>-68</v>
      </c>
      <c r="Q38" s="233">
        <v>-68</v>
      </c>
      <c r="R38" s="233">
        <f t="shared" si="3"/>
        <v>68</v>
      </c>
    </row>
    <row r="39" spans="1:18">
      <c r="A39" s="236" t="s">
        <v>5</v>
      </c>
      <c r="B39" s="236" t="s">
        <v>345</v>
      </c>
      <c r="C39" s="236" t="s">
        <v>72</v>
      </c>
      <c r="D39" s="236">
        <v>113</v>
      </c>
      <c r="E39" s="236" t="s">
        <v>269</v>
      </c>
      <c r="F39" s="233">
        <v>-12070.38</v>
      </c>
      <c r="G39" s="233">
        <v>-12132.38</v>
      </c>
      <c r="H39" s="233">
        <v>-12105.38</v>
      </c>
      <c r="I39" s="233">
        <v>-12306.38</v>
      </c>
      <c r="J39" s="233">
        <v>-11182.38</v>
      </c>
      <c r="K39" s="233">
        <v>-9733.3799999999992</v>
      </c>
      <c r="L39" s="233">
        <v>-9306.26</v>
      </c>
      <c r="M39" s="233">
        <v>-8499.3799999999992</v>
      </c>
      <c r="N39" s="233">
        <v>-8050.38</v>
      </c>
      <c r="O39" s="233">
        <v>-7805.38</v>
      </c>
      <c r="P39" s="233">
        <v>-7398.38</v>
      </c>
      <c r="Q39" s="233">
        <v>-5722.38</v>
      </c>
      <c r="R39" s="233">
        <f t="shared" si="3"/>
        <v>9692.7033333333347</v>
      </c>
    </row>
    <row r="40" spans="1:18">
      <c r="A40" s="236" t="s">
        <v>5</v>
      </c>
      <c r="B40" s="236" t="s">
        <v>346</v>
      </c>
      <c r="C40" s="236" t="s">
        <v>60</v>
      </c>
      <c r="D40" s="236">
        <v>11</v>
      </c>
      <c r="E40" s="236" t="s">
        <v>246</v>
      </c>
      <c r="F40" s="233">
        <v>-13174.22</v>
      </c>
      <c r="G40" s="233">
        <v>-12910.92</v>
      </c>
      <c r="H40" s="233">
        <v>-13241.77</v>
      </c>
      <c r="I40" s="233">
        <v>-13554</v>
      </c>
      <c r="J40" s="233">
        <v>-13622</v>
      </c>
      <c r="K40" s="233">
        <v>-13328</v>
      </c>
      <c r="L40" s="233">
        <v>-13255</v>
      </c>
      <c r="M40" s="233">
        <v>-13484.49</v>
      </c>
      <c r="N40" s="233">
        <v>-13539.49</v>
      </c>
      <c r="O40" s="233">
        <v>-13379.19</v>
      </c>
      <c r="P40" s="233">
        <v>-13129.19</v>
      </c>
      <c r="Q40" s="233">
        <v>-14135</v>
      </c>
      <c r="R40" s="233">
        <f t="shared" si="3"/>
        <v>13396.105833333335</v>
      </c>
    </row>
    <row r="41" spans="1:18">
      <c r="A41" s="236" t="s">
        <v>5</v>
      </c>
      <c r="B41" s="236" t="s">
        <v>346</v>
      </c>
      <c r="C41" s="236" t="s">
        <v>60</v>
      </c>
      <c r="D41" s="236">
        <v>12</v>
      </c>
      <c r="E41" s="236" t="s">
        <v>247</v>
      </c>
      <c r="F41" s="233">
        <v>-1176</v>
      </c>
      <c r="G41" s="233">
        <v>-1052</v>
      </c>
      <c r="H41" s="233">
        <v>-1052</v>
      </c>
      <c r="I41" s="233">
        <v>-1052</v>
      </c>
      <c r="J41" s="233">
        <v>-1052</v>
      </c>
      <c r="K41" s="233">
        <v>-1052</v>
      </c>
      <c r="L41" s="233">
        <v>-1052</v>
      </c>
      <c r="M41" s="233">
        <v>-1052</v>
      </c>
      <c r="N41" s="233">
        <v>-1052</v>
      </c>
      <c r="O41" s="233">
        <v>-1052</v>
      </c>
      <c r="P41" s="233">
        <v>-1052</v>
      </c>
      <c r="Q41" s="233">
        <v>-1052</v>
      </c>
      <c r="R41" s="233">
        <f t="shared" si="3"/>
        <v>1062.3333333333333</v>
      </c>
    </row>
    <row r="42" spans="1:18">
      <c r="A42" s="236" t="s">
        <v>5</v>
      </c>
      <c r="B42" s="236" t="s">
        <v>346</v>
      </c>
      <c r="C42" s="236" t="s">
        <v>60</v>
      </c>
      <c r="D42" s="236">
        <v>14</v>
      </c>
      <c r="E42" s="236" t="s">
        <v>249</v>
      </c>
      <c r="F42" s="233">
        <v>-526</v>
      </c>
      <c r="G42" s="233">
        <v>-526</v>
      </c>
      <c r="H42" s="233">
        <v>-526</v>
      </c>
      <c r="I42" s="233">
        <v>-526</v>
      </c>
      <c r="J42" s="233">
        <v>-526</v>
      </c>
      <c r="K42" s="233">
        <v>-526</v>
      </c>
      <c r="L42" s="233">
        <v>-526</v>
      </c>
      <c r="M42" s="233">
        <v>-526</v>
      </c>
      <c r="N42" s="233">
        <v>-526</v>
      </c>
      <c r="O42" s="233">
        <v>-526</v>
      </c>
      <c r="P42" s="233">
        <v>-526</v>
      </c>
      <c r="Q42" s="233">
        <v>-526</v>
      </c>
      <c r="R42" s="233">
        <f t="shared" si="3"/>
        <v>526</v>
      </c>
    </row>
    <row r="43" spans="1:18">
      <c r="A43" s="236" t="s">
        <v>5</v>
      </c>
      <c r="B43" s="236" t="s">
        <v>346</v>
      </c>
      <c r="C43" s="236" t="s">
        <v>60</v>
      </c>
      <c r="D43" s="236">
        <v>15</v>
      </c>
      <c r="E43" s="236" t="s">
        <v>250</v>
      </c>
      <c r="F43" s="233">
        <v>-5529032.6100000003</v>
      </c>
      <c r="G43" s="233">
        <v>-5585398.5300000003</v>
      </c>
      <c r="H43" s="233">
        <v>-5624052.3300000001</v>
      </c>
      <c r="I43" s="233">
        <v>-5651953.7999999998</v>
      </c>
      <c r="J43" s="233">
        <v>-5648397.3399999999</v>
      </c>
      <c r="K43" s="233">
        <v>-5667360.0199999996</v>
      </c>
      <c r="L43" s="233">
        <v>-5731890.9100000001</v>
      </c>
      <c r="M43" s="233">
        <v>-5782633.21</v>
      </c>
      <c r="N43" s="233">
        <v>-5845245.8399999999</v>
      </c>
      <c r="O43" s="233">
        <v>-5901430.8899999997</v>
      </c>
      <c r="P43" s="233">
        <v>-5954068.3700000001</v>
      </c>
      <c r="Q43" s="233">
        <v>-6023030.1299999999</v>
      </c>
      <c r="R43" s="233">
        <f t="shared" si="3"/>
        <v>5745374.4983333321</v>
      </c>
    </row>
    <row r="44" spans="1:18">
      <c r="A44" s="236" t="s">
        <v>5</v>
      </c>
      <c r="B44" s="236" t="s">
        <v>346</v>
      </c>
      <c r="C44" s="236" t="s">
        <v>60</v>
      </c>
      <c r="D44" s="236">
        <v>17</v>
      </c>
      <c r="E44" s="236" t="s">
        <v>251</v>
      </c>
      <c r="F44" s="233">
        <v>-21698.57</v>
      </c>
      <c r="G44" s="233">
        <v>-21143.200000000001</v>
      </c>
      <c r="H44" s="233">
        <v>-22049.95</v>
      </c>
      <c r="I44" s="233">
        <v>-22227.16</v>
      </c>
      <c r="J44" s="233">
        <v>-22433.16</v>
      </c>
      <c r="K44" s="233">
        <v>-22510.16</v>
      </c>
      <c r="L44" s="233">
        <v>-22381.16</v>
      </c>
      <c r="M44" s="233">
        <v>-22733.16</v>
      </c>
      <c r="N44" s="233">
        <v>-22827.16</v>
      </c>
      <c r="O44" s="233">
        <v>-23027.16</v>
      </c>
      <c r="P44" s="233">
        <v>-23239.37</v>
      </c>
      <c r="Q44" s="233">
        <v>-23328.16</v>
      </c>
      <c r="R44" s="233">
        <f t="shared" si="3"/>
        <v>22466.530833333334</v>
      </c>
    </row>
    <row r="45" spans="1:18">
      <c r="A45" s="236" t="s">
        <v>5</v>
      </c>
      <c r="B45" s="236" t="s">
        <v>346</v>
      </c>
      <c r="C45" s="236" t="s">
        <v>60</v>
      </c>
      <c r="D45" s="236">
        <v>22</v>
      </c>
      <c r="E45" s="236" t="s">
        <v>252</v>
      </c>
      <c r="F45" s="233">
        <v>-9999578.2899999991</v>
      </c>
      <c r="G45" s="233">
        <v>-10048250.630000001</v>
      </c>
      <c r="H45" s="233">
        <v>-10069280.689999999</v>
      </c>
      <c r="I45" s="233">
        <v>-10109219.67</v>
      </c>
      <c r="J45" s="233">
        <v>-10118406.32</v>
      </c>
      <c r="K45" s="233">
        <v>-10137661.289999999</v>
      </c>
      <c r="L45" s="233">
        <v>-10199699.68</v>
      </c>
      <c r="M45" s="233">
        <v>-10263190.34</v>
      </c>
      <c r="N45" s="233">
        <v>-10316401.220000001</v>
      </c>
      <c r="O45" s="233">
        <v>-10374807.02</v>
      </c>
      <c r="P45" s="233">
        <v>-10457709.65</v>
      </c>
      <c r="Q45" s="233">
        <v>-10569388.4</v>
      </c>
      <c r="R45" s="233">
        <f t="shared" si="3"/>
        <v>10221966.1</v>
      </c>
    </row>
    <row r="46" spans="1:18">
      <c r="A46" s="236" t="s">
        <v>5</v>
      </c>
      <c r="B46" s="236" t="s">
        <v>346</v>
      </c>
      <c r="C46" s="236" t="s">
        <v>60</v>
      </c>
      <c r="D46" s="236">
        <v>28</v>
      </c>
      <c r="E46" s="236" t="s">
        <v>253</v>
      </c>
      <c r="F46" s="233">
        <v>-1080</v>
      </c>
      <c r="G46" s="233">
        <v>-1080</v>
      </c>
      <c r="H46" s="233">
        <v>-1080</v>
      </c>
      <c r="I46" s="233">
        <v>-1080</v>
      </c>
      <c r="J46" s="233">
        <v>-1080</v>
      </c>
      <c r="K46" s="233">
        <v>-1080</v>
      </c>
      <c r="L46" s="233">
        <v>-1080</v>
      </c>
      <c r="M46" s="233">
        <v>-1080</v>
      </c>
      <c r="N46" s="233">
        <v>-1080</v>
      </c>
      <c r="O46" s="233">
        <v>-1080</v>
      </c>
      <c r="P46" s="233">
        <v>-1080</v>
      </c>
      <c r="Q46" s="233">
        <v>-1080</v>
      </c>
      <c r="R46" s="233">
        <f t="shared" si="3"/>
        <v>1080</v>
      </c>
    </row>
    <row r="47" spans="1:18">
      <c r="A47" s="236" t="s">
        <v>5</v>
      </c>
      <c r="B47" s="236" t="s">
        <v>346</v>
      </c>
      <c r="C47" s="236" t="s">
        <v>60</v>
      </c>
      <c r="D47" s="236">
        <v>30</v>
      </c>
      <c r="E47" s="236" t="s">
        <v>254</v>
      </c>
      <c r="F47" s="233">
        <v>-8681</v>
      </c>
      <c r="G47" s="233">
        <v>-8931</v>
      </c>
      <c r="H47" s="233">
        <v>-9081.98</v>
      </c>
      <c r="I47" s="233">
        <v>-9210</v>
      </c>
      <c r="J47" s="233">
        <v>-9334</v>
      </c>
      <c r="K47" s="233">
        <v>-9353</v>
      </c>
      <c r="L47" s="233">
        <v>-9372</v>
      </c>
      <c r="M47" s="233">
        <v>-9022</v>
      </c>
      <c r="N47" s="233">
        <v>-8728</v>
      </c>
      <c r="O47" s="233">
        <v>-8593</v>
      </c>
      <c r="P47" s="233">
        <v>-8338</v>
      </c>
      <c r="Q47" s="233">
        <v>-8360</v>
      </c>
      <c r="R47" s="233">
        <f t="shared" si="3"/>
        <v>8916.998333333333</v>
      </c>
    </row>
    <row r="48" spans="1:18">
      <c r="A48" s="236" t="s">
        <v>5</v>
      </c>
      <c r="B48" s="236" t="s">
        <v>346</v>
      </c>
      <c r="C48" s="236" t="s">
        <v>60</v>
      </c>
      <c r="D48" s="236">
        <v>32</v>
      </c>
      <c r="E48" s="236" t="s">
        <v>255</v>
      </c>
      <c r="F48" s="233">
        <v>-8896</v>
      </c>
      <c r="G48" s="233">
        <v>-9372</v>
      </c>
      <c r="H48" s="233">
        <v>-9571</v>
      </c>
      <c r="I48" s="233">
        <v>-9770</v>
      </c>
      <c r="J48" s="233">
        <v>-10465</v>
      </c>
      <c r="K48" s="233">
        <v>-10510</v>
      </c>
      <c r="L48" s="233">
        <v>-10510</v>
      </c>
      <c r="M48" s="233">
        <v>-11214</v>
      </c>
      <c r="N48" s="233">
        <v>-10834</v>
      </c>
      <c r="O48" s="233">
        <v>-10834</v>
      </c>
      <c r="P48" s="233">
        <v>-10834</v>
      </c>
      <c r="Q48" s="233">
        <v>-10851.99</v>
      </c>
      <c r="R48" s="233">
        <f t="shared" si="3"/>
        <v>10305.165833333334</v>
      </c>
    </row>
    <row r="49" spans="1:18">
      <c r="A49" s="236" t="s">
        <v>5</v>
      </c>
      <c r="B49" s="236" t="s">
        <v>346</v>
      </c>
      <c r="C49" s="236" t="s">
        <v>60</v>
      </c>
      <c r="D49" s="236">
        <v>34</v>
      </c>
      <c r="E49" s="236" t="s">
        <v>256</v>
      </c>
      <c r="F49" s="233">
        <v>-98</v>
      </c>
      <c r="G49" s="233">
        <v>-98</v>
      </c>
      <c r="H49" s="233">
        <v>-98</v>
      </c>
      <c r="I49" s="233">
        <v>-98</v>
      </c>
      <c r="J49" s="233">
        <v>-98</v>
      </c>
      <c r="K49" s="233">
        <v>-98</v>
      </c>
      <c r="L49" s="233">
        <v>-98</v>
      </c>
      <c r="M49" s="233">
        <v>-98</v>
      </c>
      <c r="N49" s="233">
        <v>-98</v>
      </c>
      <c r="O49" s="233">
        <v>-98</v>
      </c>
      <c r="P49" s="233">
        <v>-98</v>
      </c>
      <c r="Q49" s="233">
        <v>-98</v>
      </c>
      <c r="R49" s="233">
        <f t="shared" si="3"/>
        <v>98</v>
      </c>
    </row>
    <row r="50" spans="1:18">
      <c r="A50" s="236" t="s">
        <v>5</v>
      </c>
      <c r="B50" s="236" t="s">
        <v>346</v>
      </c>
      <c r="C50" s="236" t="s">
        <v>60</v>
      </c>
      <c r="D50" s="236">
        <v>36</v>
      </c>
      <c r="E50" s="236" t="s">
        <v>768</v>
      </c>
      <c r="F50" s="233">
        <v>0</v>
      </c>
      <c r="G50" s="233">
        <v>0</v>
      </c>
      <c r="H50" s="233">
        <v>0</v>
      </c>
      <c r="I50" s="233">
        <v>0</v>
      </c>
      <c r="J50" s="233">
        <v>0</v>
      </c>
      <c r="K50" s="233">
        <v>0</v>
      </c>
      <c r="L50" s="233">
        <v>0</v>
      </c>
      <c r="M50" s="233">
        <v>0</v>
      </c>
      <c r="N50" s="233">
        <v>-521</v>
      </c>
      <c r="O50" s="233">
        <v>-1042</v>
      </c>
      <c r="P50" s="233">
        <v>-1564</v>
      </c>
      <c r="Q50" s="233">
        <v>-1564</v>
      </c>
      <c r="R50" s="233">
        <f t="shared" si="3"/>
        <v>390.91666666666669</v>
      </c>
    </row>
    <row r="51" spans="1:18">
      <c r="A51" s="236" t="s">
        <v>5</v>
      </c>
      <c r="B51" s="236" t="s">
        <v>346</v>
      </c>
      <c r="C51" s="236" t="s">
        <v>72</v>
      </c>
      <c r="D51" s="236">
        <v>93</v>
      </c>
      <c r="E51" s="236" t="s">
        <v>259</v>
      </c>
      <c r="F51" s="233">
        <v>-40</v>
      </c>
      <c r="G51" s="233">
        <v>-40</v>
      </c>
      <c r="H51" s="233">
        <v>-40</v>
      </c>
      <c r="I51" s="233">
        <v>-40</v>
      </c>
      <c r="J51" s="233">
        <v>-40</v>
      </c>
      <c r="K51" s="233">
        <v>-40</v>
      </c>
      <c r="L51" s="233">
        <v>-40</v>
      </c>
      <c r="M51" s="233">
        <v>-44.22</v>
      </c>
      <c r="N51" s="233">
        <v>-44.22</v>
      </c>
      <c r="O51" s="233">
        <v>-44.22</v>
      </c>
      <c r="P51" s="233">
        <v>-44.22</v>
      </c>
      <c r="Q51" s="233">
        <v>-40</v>
      </c>
      <c r="R51" s="233">
        <f t="shared" si="3"/>
        <v>41.406666666666673</v>
      </c>
    </row>
    <row r="52" spans="1:18">
      <c r="A52" s="236" t="s">
        <v>5</v>
      </c>
      <c r="B52" s="236" t="s">
        <v>346</v>
      </c>
      <c r="C52" s="236" t="s">
        <v>72</v>
      </c>
      <c r="D52" s="236">
        <v>94</v>
      </c>
      <c r="E52" s="236" t="s">
        <v>260</v>
      </c>
      <c r="F52" s="233">
        <v>-41970.15</v>
      </c>
      <c r="G52" s="233">
        <v>-41471.24</v>
      </c>
      <c r="H52" s="233">
        <v>-38947.54</v>
      </c>
      <c r="I52" s="233">
        <v>-36963.629999999997</v>
      </c>
      <c r="J52" s="233">
        <v>-32054.240000000002</v>
      </c>
      <c r="K52" s="233">
        <v>-29540.15</v>
      </c>
      <c r="L52" s="233">
        <v>-27554.86</v>
      </c>
      <c r="M52" s="233">
        <v>-25009.15</v>
      </c>
      <c r="N52" s="233">
        <v>-23601.15</v>
      </c>
      <c r="O52" s="233">
        <v>-22477.15</v>
      </c>
      <c r="P52" s="233">
        <v>-20003.150000000001</v>
      </c>
      <c r="Q52" s="233">
        <v>-16634.150000000001</v>
      </c>
      <c r="R52" s="233">
        <f t="shared" si="3"/>
        <v>29685.546666666676</v>
      </c>
    </row>
    <row r="53" spans="1:18">
      <c r="A53" s="236" t="s">
        <v>5</v>
      </c>
      <c r="B53" s="236" t="s">
        <v>346</v>
      </c>
      <c r="C53" s="236" t="s">
        <v>72</v>
      </c>
      <c r="D53" s="236">
        <v>97</v>
      </c>
      <c r="E53" s="236" t="s">
        <v>262</v>
      </c>
      <c r="F53" s="233">
        <v>-4196</v>
      </c>
      <c r="G53" s="233">
        <v>-4233</v>
      </c>
      <c r="H53" s="233">
        <v>-4233</v>
      </c>
      <c r="I53" s="233">
        <v>-3400</v>
      </c>
      <c r="J53" s="233">
        <v>-3400</v>
      </c>
      <c r="K53" s="233">
        <v>-2376</v>
      </c>
      <c r="L53" s="233">
        <v>-2376</v>
      </c>
      <c r="M53" s="233">
        <v>-2376</v>
      </c>
      <c r="N53" s="233">
        <v>-1902</v>
      </c>
      <c r="O53" s="233">
        <v>-1902</v>
      </c>
      <c r="P53" s="233">
        <v>-1902</v>
      </c>
      <c r="Q53" s="233">
        <v>-1902</v>
      </c>
      <c r="R53" s="233">
        <f t="shared" si="3"/>
        <v>2849.8333333333335</v>
      </c>
    </row>
    <row r="54" spans="1:18">
      <c r="A54" s="236" t="s">
        <v>5</v>
      </c>
      <c r="B54" s="236" t="s">
        <v>346</v>
      </c>
      <c r="C54" s="236" t="s">
        <v>72</v>
      </c>
      <c r="D54" s="236">
        <v>98</v>
      </c>
      <c r="E54" s="236" t="s">
        <v>263</v>
      </c>
      <c r="F54" s="233">
        <v>-578</v>
      </c>
      <c r="G54" s="233">
        <v>0</v>
      </c>
      <c r="H54" s="233">
        <v>0</v>
      </c>
      <c r="I54" s="233">
        <v>0</v>
      </c>
      <c r="J54" s="233">
        <v>0</v>
      </c>
      <c r="K54" s="233">
        <v>0</v>
      </c>
      <c r="L54" s="233">
        <v>0</v>
      </c>
      <c r="M54" s="233">
        <v>0</v>
      </c>
      <c r="N54" s="233">
        <v>0</v>
      </c>
      <c r="O54" s="233">
        <v>0</v>
      </c>
      <c r="P54" s="233">
        <v>0</v>
      </c>
      <c r="Q54" s="233">
        <v>0</v>
      </c>
      <c r="R54" s="233">
        <f t="shared" si="3"/>
        <v>48.166666666666664</v>
      </c>
    </row>
    <row r="55" spans="1:18">
      <c r="A55" s="236" t="s">
        <v>5</v>
      </c>
      <c r="B55" s="236" t="s">
        <v>346</v>
      </c>
      <c r="C55" s="236" t="s">
        <v>72</v>
      </c>
      <c r="D55" s="236">
        <v>107</v>
      </c>
      <c r="E55" s="236" t="s">
        <v>265</v>
      </c>
      <c r="F55" s="233">
        <v>-1133</v>
      </c>
      <c r="G55" s="233">
        <v>-1133</v>
      </c>
      <c r="H55" s="233">
        <v>-1133</v>
      </c>
      <c r="I55" s="233">
        <v>-1133</v>
      </c>
      <c r="J55" s="233">
        <v>-1133</v>
      </c>
      <c r="K55" s="233">
        <v>-553</v>
      </c>
      <c r="L55" s="233">
        <v>-505</v>
      </c>
      <c r="M55" s="233">
        <v>-505</v>
      </c>
      <c r="N55" s="233">
        <v>-505</v>
      </c>
      <c r="O55" s="233">
        <v>-505</v>
      </c>
      <c r="P55" s="233">
        <v>-505</v>
      </c>
      <c r="Q55" s="233">
        <v>-505</v>
      </c>
      <c r="R55" s="233">
        <f t="shared" si="3"/>
        <v>770.66666666666663</v>
      </c>
    </row>
    <row r="56" spans="1:18">
      <c r="A56" s="236" t="s">
        <v>5</v>
      </c>
      <c r="B56" s="236" t="s">
        <v>346</v>
      </c>
      <c r="C56" s="236" t="s">
        <v>72</v>
      </c>
      <c r="D56" s="236">
        <v>109</v>
      </c>
      <c r="E56" s="236" t="s">
        <v>266</v>
      </c>
      <c r="F56" s="233">
        <v>-2507</v>
      </c>
      <c r="G56" s="233">
        <v>-2507</v>
      </c>
      <c r="H56" s="233">
        <v>-2747</v>
      </c>
      <c r="I56" s="233">
        <v>-2747</v>
      </c>
      <c r="J56" s="233">
        <v>-2747</v>
      </c>
      <c r="K56" s="233">
        <v>-2747</v>
      </c>
      <c r="L56" s="233">
        <v>-2747</v>
      </c>
      <c r="M56" s="233">
        <v>-2747</v>
      </c>
      <c r="N56" s="233">
        <v>-903</v>
      </c>
      <c r="O56" s="233">
        <v>-903</v>
      </c>
      <c r="P56" s="233">
        <v>-903</v>
      </c>
      <c r="Q56" s="233">
        <v>-903</v>
      </c>
      <c r="R56" s="233">
        <f t="shared" si="3"/>
        <v>2092.3333333333335</v>
      </c>
    </row>
    <row r="57" spans="1:18">
      <c r="A57" s="236" t="s">
        <v>5</v>
      </c>
      <c r="B57" s="236" t="s">
        <v>346</v>
      </c>
      <c r="C57" s="236" t="s">
        <v>72</v>
      </c>
      <c r="D57" s="236">
        <v>111</v>
      </c>
      <c r="E57" s="236" t="s">
        <v>268</v>
      </c>
      <c r="F57" s="233">
        <v>-133</v>
      </c>
      <c r="G57" s="233">
        <v>-133</v>
      </c>
      <c r="H57" s="233">
        <v>-133</v>
      </c>
      <c r="I57" s="233">
        <v>-133</v>
      </c>
      <c r="J57" s="233">
        <v>-133</v>
      </c>
      <c r="K57" s="233">
        <v>-133</v>
      </c>
      <c r="L57" s="233">
        <v>-133</v>
      </c>
      <c r="M57" s="233">
        <v>-133</v>
      </c>
      <c r="N57" s="233">
        <v>-133</v>
      </c>
      <c r="O57" s="233">
        <v>-133</v>
      </c>
      <c r="P57" s="233">
        <v>-133</v>
      </c>
      <c r="Q57" s="233">
        <v>-133</v>
      </c>
      <c r="R57" s="233">
        <f t="shared" si="3"/>
        <v>133</v>
      </c>
    </row>
    <row r="58" spans="1:18">
      <c r="A58" s="236" t="s">
        <v>5</v>
      </c>
      <c r="B58" s="236" t="s">
        <v>346</v>
      </c>
      <c r="C58" s="236" t="s">
        <v>72</v>
      </c>
      <c r="D58" s="236">
        <v>113</v>
      </c>
      <c r="E58" s="236" t="s">
        <v>269</v>
      </c>
      <c r="F58" s="233">
        <v>-35510.94</v>
      </c>
      <c r="G58" s="233">
        <v>-35044.94</v>
      </c>
      <c r="H58" s="233">
        <v>-34729.94</v>
      </c>
      <c r="I58" s="233">
        <v>-31570.38</v>
      </c>
      <c r="J58" s="233">
        <v>-27846.38</v>
      </c>
      <c r="K58" s="233">
        <v>-25569.94</v>
      </c>
      <c r="L58" s="233">
        <v>-23986.639999999999</v>
      </c>
      <c r="M58" s="233">
        <v>-21622.639999999999</v>
      </c>
      <c r="N58" s="233">
        <v>-19247.939999999999</v>
      </c>
      <c r="O58" s="233">
        <v>-17961.939999999999</v>
      </c>
      <c r="P58" s="233">
        <v>-17617.939999999999</v>
      </c>
      <c r="Q58" s="233">
        <v>-16797.939999999999</v>
      </c>
      <c r="R58" s="233">
        <f t="shared" si="3"/>
        <v>25625.630000000005</v>
      </c>
    </row>
    <row r="59" spans="1:18">
      <c r="A59" s="236" t="s">
        <v>5</v>
      </c>
      <c r="B59" s="236" t="s">
        <v>346</v>
      </c>
      <c r="C59" s="236" t="s">
        <v>72</v>
      </c>
      <c r="D59" s="236">
        <v>116</v>
      </c>
      <c r="E59" s="236" t="s">
        <v>270</v>
      </c>
      <c r="F59" s="233">
        <v>-100</v>
      </c>
      <c r="G59" s="233">
        <v>-100</v>
      </c>
      <c r="H59" s="233">
        <v>-100</v>
      </c>
      <c r="I59" s="233">
        <v>-100</v>
      </c>
      <c r="J59" s="233">
        <v>-100</v>
      </c>
      <c r="K59" s="233">
        <v>-100</v>
      </c>
      <c r="L59" s="233">
        <v>-100</v>
      </c>
      <c r="M59" s="233">
        <v>-100</v>
      </c>
      <c r="N59" s="233">
        <v>-100</v>
      </c>
      <c r="O59" s="233">
        <v>-100</v>
      </c>
      <c r="P59" s="233">
        <v>-100</v>
      </c>
      <c r="Q59" s="233">
        <v>-100</v>
      </c>
      <c r="R59" s="233">
        <f t="shared" si="3"/>
        <v>100</v>
      </c>
    </row>
    <row r="60" spans="1:18">
      <c r="A60" s="236" t="s">
        <v>5</v>
      </c>
      <c r="B60" s="236" t="s">
        <v>346</v>
      </c>
      <c r="C60" s="236" t="s">
        <v>129</v>
      </c>
      <c r="D60" s="236">
        <v>211</v>
      </c>
      <c r="E60" s="236" t="s">
        <v>769</v>
      </c>
      <c r="F60" s="233">
        <v>-336</v>
      </c>
      <c r="G60" s="233">
        <v>-336</v>
      </c>
      <c r="H60" s="233">
        <v>-336</v>
      </c>
      <c r="I60" s="233">
        <v>-413</v>
      </c>
      <c r="J60" s="233">
        <v>-488</v>
      </c>
      <c r="K60" s="233">
        <v>-538</v>
      </c>
      <c r="L60" s="233">
        <v>-650</v>
      </c>
      <c r="M60" s="233">
        <v>-618.28</v>
      </c>
      <c r="N60" s="233">
        <v>-788</v>
      </c>
      <c r="O60" s="233">
        <v>-1042.22</v>
      </c>
      <c r="P60" s="233">
        <v>-1302.0999999999999</v>
      </c>
      <c r="Q60" s="233">
        <v>-1438</v>
      </c>
      <c r="R60" s="233">
        <f t="shared" si="3"/>
        <v>690.4666666666667</v>
      </c>
    </row>
    <row r="61" spans="1:18">
      <c r="A61" s="236" t="s">
        <v>5</v>
      </c>
      <c r="B61" s="236" t="s">
        <v>347</v>
      </c>
      <c r="C61" s="236" t="s">
        <v>60</v>
      </c>
      <c r="D61" s="236">
        <v>15</v>
      </c>
      <c r="E61" s="236" t="s">
        <v>250</v>
      </c>
      <c r="F61" s="233">
        <v>-124</v>
      </c>
      <c r="G61" s="233">
        <v>-124</v>
      </c>
      <c r="H61" s="233">
        <v>-124</v>
      </c>
      <c r="I61" s="233">
        <v>-124</v>
      </c>
      <c r="J61" s="233">
        <v>-124</v>
      </c>
      <c r="K61" s="233">
        <v>-124</v>
      </c>
      <c r="L61" s="233">
        <v>-124</v>
      </c>
      <c r="M61" s="233">
        <v>-124</v>
      </c>
      <c r="N61" s="233">
        <v>0</v>
      </c>
      <c r="O61" s="233">
        <v>0</v>
      </c>
      <c r="P61" s="233">
        <v>0</v>
      </c>
      <c r="Q61" s="233">
        <v>0</v>
      </c>
      <c r="R61" s="233">
        <f t="shared" si="3"/>
        <v>82.666666666666671</v>
      </c>
    </row>
    <row r="62" spans="1:18">
      <c r="A62" s="236" t="s">
        <v>5</v>
      </c>
      <c r="B62" s="236" t="s">
        <v>347</v>
      </c>
      <c r="C62" s="236" t="s">
        <v>72</v>
      </c>
      <c r="D62" s="236">
        <v>93</v>
      </c>
      <c r="E62" s="236" t="s">
        <v>259</v>
      </c>
      <c r="F62" s="233">
        <v>-239</v>
      </c>
      <c r="G62" s="233">
        <v>-239</v>
      </c>
      <c r="H62" s="233">
        <v>-239</v>
      </c>
      <c r="I62" s="233">
        <v>-239</v>
      </c>
      <c r="J62" s="233">
        <v>-239</v>
      </c>
      <c r="K62" s="233">
        <v>-239</v>
      </c>
      <c r="L62" s="233">
        <v>-239</v>
      </c>
      <c r="M62" s="233">
        <v>-239</v>
      </c>
      <c r="N62" s="233">
        <v>-239</v>
      </c>
      <c r="O62" s="233">
        <v>-239</v>
      </c>
      <c r="P62" s="233">
        <v>-239</v>
      </c>
      <c r="Q62" s="233">
        <v>-239</v>
      </c>
      <c r="R62" s="233">
        <f t="shared" si="3"/>
        <v>239</v>
      </c>
    </row>
    <row r="63" spans="1:18">
      <c r="A63" s="236" t="s">
        <v>5</v>
      </c>
      <c r="B63" s="236" t="s">
        <v>347</v>
      </c>
      <c r="C63" s="236" t="s">
        <v>72</v>
      </c>
      <c r="D63" s="236">
        <v>94</v>
      </c>
      <c r="E63" s="236" t="s">
        <v>260</v>
      </c>
      <c r="F63" s="233">
        <v>-2400</v>
      </c>
      <c r="G63" s="233">
        <v>-2400</v>
      </c>
      <c r="H63" s="233">
        <v>-2400</v>
      </c>
      <c r="I63" s="233">
        <v>-2375</v>
      </c>
      <c r="J63" s="233">
        <v>-2289</v>
      </c>
      <c r="K63" s="233">
        <v>-2289</v>
      </c>
      <c r="L63" s="233">
        <v>-2275</v>
      </c>
      <c r="M63" s="233">
        <v>-2275</v>
      </c>
      <c r="N63" s="233">
        <v>-2275</v>
      </c>
      <c r="O63" s="233">
        <v>-2275</v>
      </c>
      <c r="P63" s="233">
        <v>-2275</v>
      </c>
      <c r="Q63" s="233">
        <v>-2275</v>
      </c>
      <c r="R63" s="233">
        <f t="shared" si="3"/>
        <v>2316.9166666666665</v>
      </c>
    </row>
    <row r="64" spans="1:18">
      <c r="A64" s="236" t="s">
        <v>5</v>
      </c>
      <c r="B64" s="236" t="s">
        <v>347</v>
      </c>
      <c r="C64" s="236" t="s">
        <v>72</v>
      </c>
      <c r="D64" s="236">
        <v>95</v>
      </c>
      <c r="E64" s="236" t="s">
        <v>261</v>
      </c>
      <c r="F64" s="233">
        <v>-31</v>
      </c>
      <c r="G64" s="233">
        <v>-31</v>
      </c>
      <c r="H64" s="233">
        <v>-31</v>
      </c>
      <c r="I64" s="233">
        <v>-31</v>
      </c>
      <c r="J64" s="233">
        <v>-31</v>
      </c>
      <c r="K64" s="233">
        <v>-31</v>
      </c>
      <c r="L64" s="233">
        <v>-31</v>
      </c>
      <c r="M64" s="233">
        <v>-31</v>
      </c>
      <c r="N64" s="233">
        <v>-31</v>
      </c>
      <c r="O64" s="233">
        <v>-31</v>
      </c>
      <c r="P64" s="233">
        <v>-31</v>
      </c>
      <c r="Q64" s="233">
        <v>-31</v>
      </c>
      <c r="R64" s="233">
        <f t="shared" si="3"/>
        <v>31</v>
      </c>
    </row>
    <row r="65" spans="1:18">
      <c r="A65" s="236" t="s">
        <v>5</v>
      </c>
      <c r="B65" s="236" t="s">
        <v>347</v>
      </c>
      <c r="C65" s="236" t="s">
        <v>72</v>
      </c>
      <c r="D65" s="236">
        <v>97</v>
      </c>
      <c r="E65" s="236" t="s">
        <v>262</v>
      </c>
      <c r="F65" s="233">
        <v>-1642</v>
      </c>
      <c r="G65" s="233">
        <v>-1642</v>
      </c>
      <c r="H65" s="233">
        <v>-1642</v>
      </c>
      <c r="I65" s="233">
        <v>-1642</v>
      </c>
      <c r="J65" s="233">
        <v>-1114</v>
      </c>
      <c r="K65" s="233">
        <v>-1114</v>
      </c>
      <c r="L65" s="233">
        <v>-1114</v>
      </c>
      <c r="M65" s="233">
        <v>-1114</v>
      </c>
      <c r="N65" s="233">
        <v>-1114</v>
      </c>
      <c r="O65" s="233">
        <v>-1114</v>
      </c>
      <c r="P65" s="233">
        <v>-1100</v>
      </c>
      <c r="Q65" s="233">
        <v>-1050</v>
      </c>
      <c r="R65" s="233">
        <f t="shared" si="3"/>
        <v>1283.5</v>
      </c>
    </row>
    <row r="66" spans="1:18">
      <c r="A66" s="236" t="s">
        <v>5</v>
      </c>
      <c r="B66" s="236" t="s">
        <v>347</v>
      </c>
      <c r="C66" s="236" t="s">
        <v>72</v>
      </c>
      <c r="D66" s="236">
        <v>98</v>
      </c>
      <c r="E66" s="236" t="s">
        <v>263</v>
      </c>
      <c r="F66" s="233">
        <v>-50</v>
      </c>
      <c r="G66" s="233">
        <v>-50</v>
      </c>
      <c r="H66" s="233">
        <v>-50</v>
      </c>
      <c r="I66" s="233">
        <v>-50</v>
      </c>
      <c r="J66" s="233">
        <v>-50</v>
      </c>
      <c r="K66" s="233">
        <v>-50</v>
      </c>
      <c r="L66" s="233">
        <v>-50</v>
      </c>
      <c r="M66" s="233">
        <v>-50</v>
      </c>
      <c r="N66" s="233">
        <v>-50</v>
      </c>
      <c r="O66" s="233">
        <v>-50</v>
      </c>
      <c r="P66" s="233">
        <v>-50</v>
      </c>
      <c r="Q66" s="233">
        <v>-50</v>
      </c>
      <c r="R66" s="233">
        <f t="shared" si="3"/>
        <v>50</v>
      </c>
    </row>
    <row r="67" spans="1:18">
      <c r="A67" s="236" t="s">
        <v>5</v>
      </c>
      <c r="B67" s="236" t="s">
        <v>347</v>
      </c>
      <c r="C67" s="236" t="s">
        <v>72</v>
      </c>
      <c r="D67" s="236">
        <v>107</v>
      </c>
      <c r="E67" s="236" t="s">
        <v>265</v>
      </c>
      <c r="F67" s="233">
        <v>-2914</v>
      </c>
      <c r="G67" s="233">
        <v>-2914</v>
      </c>
      <c r="H67" s="233">
        <v>-2914</v>
      </c>
      <c r="I67" s="233">
        <v>-2914</v>
      </c>
      <c r="J67" s="233">
        <v>-2914</v>
      </c>
      <c r="K67" s="233">
        <v>-2914</v>
      </c>
      <c r="L67" s="233">
        <v>-1140</v>
      </c>
      <c r="M67" s="233">
        <v>-1140</v>
      </c>
      <c r="N67" s="233">
        <v>-1140</v>
      </c>
      <c r="O67" s="233">
        <v>-974</v>
      </c>
      <c r="P67" s="233">
        <v>-974</v>
      </c>
      <c r="Q67" s="233">
        <v>-974</v>
      </c>
      <c r="R67" s="233">
        <f t="shared" si="3"/>
        <v>1985.5</v>
      </c>
    </row>
    <row r="68" spans="1:18">
      <c r="A68" s="236" t="s">
        <v>5</v>
      </c>
      <c r="B68" s="236" t="s">
        <v>347</v>
      </c>
      <c r="C68" s="236" t="s">
        <v>72</v>
      </c>
      <c r="D68" s="236">
        <v>109</v>
      </c>
      <c r="E68" s="236" t="s">
        <v>266</v>
      </c>
      <c r="F68" s="233">
        <v>-5278</v>
      </c>
      <c r="G68" s="233">
        <v>-5228</v>
      </c>
      <c r="H68" s="233">
        <v>-5228</v>
      </c>
      <c r="I68" s="233">
        <v>-5228</v>
      </c>
      <c r="J68" s="233">
        <v>-5228</v>
      </c>
      <c r="K68" s="233">
        <v>-5562</v>
      </c>
      <c r="L68" s="233">
        <v>-5562</v>
      </c>
      <c r="M68" s="233">
        <v>-5562</v>
      </c>
      <c r="N68" s="233">
        <v>-5562</v>
      </c>
      <c r="O68" s="233">
        <v>-5296</v>
      </c>
      <c r="P68" s="233">
        <v>-5296</v>
      </c>
      <c r="Q68" s="233">
        <v>-4722</v>
      </c>
      <c r="R68" s="233">
        <f t="shared" si="3"/>
        <v>5312.666666666667</v>
      </c>
    </row>
    <row r="69" spans="1:18">
      <c r="A69" s="236" t="s">
        <v>5</v>
      </c>
      <c r="B69" s="236" t="s">
        <v>347</v>
      </c>
      <c r="C69" s="236" t="s">
        <v>72</v>
      </c>
      <c r="D69" s="236">
        <v>110</v>
      </c>
      <c r="E69" s="236" t="s">
        <v>267</v>
      </c>
      <c r="F69" s="233">
        <v>-210</v>
      </c>
      <c r="G69" s="233">
        <v>-210</v>
      </c>
      <c r="H69" s="233">
        <v>-210</v>
      </c>
      <c r="I69" s="233">
        <v>-210</v>
      </c>
      <c r="J69" s="233">
        <v>-135</v>
      </c>
      <c r="K69" s="233">
        <v>-135</v>
      </c>
      <c r="L69" s="233">
        <v>-135</v>
      </c>
      <c r="M69" s="233">
        <v>-135</v>
      </c>
      <c r="N69" s="233">
        <v>-135</v>
      </c>
      <c r="O69" s="233">
        <v>-135</v>
      </c>
      <c r="P69" s="233">
        <v>-135</v>
      </c>
      <c r="Q69" s="233">
        <v>-135</v>
      </c>
      <c r="R69" s="233">
        <f t="shared" si="3"/>
        <v>160</v>
      </c>
    </row>
    <row r="70" spans="1:18">
      <c r="A70" s="236" t="s">
        <v>5</v>
      </c>
      <c r="B70" s="236" t="s">
        <v>347</v>
      </c>
      <c r="C70" s="236" t="s">
        <v>72</v>
      </c>
      <c r="D70" s="236">
        <v>111</v>
      </c>
      <c r="E70" s="236" t="s">
        <v>268</v>
      </c>
      <c r="F70" s="233">
        <v>-126</v>
      </c>
      <c r="G70" s="233">
        <v>-126</v>
      </c>
      <c r="H70" s="233">
        <v>-126</v>
      </c>
      <c r="I70" s="233">
        <v>-126</v>
      </c>
      <c r="J70" s="233">
        <v>-126</v>
      </c>
      <c r="K70" s="233">
        <v>-126</v>
      </c>
      <c r="L70" s="233">
        <v>-126</v>
      </c>
      <c r="M70" s="233">
        <v>-126</v>
      </c>
      <c r="N70" s="233">
        <v>-126</v>
      </c>
      <c r="O70" s="233">
        <v>-126</v>
      </c>
      <c r="P70" s="233">
        <v>-126</v>
      </c>
      <c r="Q70" s="233">
        <v>-126</v>
      </c>
      <c r="R70" s="233">
        <f t="shared" si="3"/>
        <v>126</v>
      </c>
    </row>
    <row r="71" spans="1:18">
      <c r="A71" s="236" t="s">
        <v>5</v>
      </c>
      <c r="B71" s="236" t="s">
        <v>347</v>
      </c>
      <c r="C71" s="236" t="s">
        <v>72</v>
      </c>
      <c r="D71" s="236">
        <v>113</v>
      </c>
      <c r="E71" s="236" t="s">
        <v>269</v>
      </c>
      <c r="F71" s="233">
        <v>-4399</v>
      </c>
      <c r="G71" s="233">
        <v>-4526</v>
      </c>
      <c r="H71" s="233">
        <v>-4654</v>
      </c>
      <c r="I71" s="233">
        <v>-4632</v>
      </c>
      <c r="J71" s="233">
        <v>-4442</v>
      </c>
      <c r="K71" s="233">
        <v>-3600</v>
      </c>
      <c r="L71" s="233">
        <v>-3570</v>
      </c>
      <c r="M71" s="233">
        <v>-3570</v>
      </c>
      <c r="N71" s="233">
        <v>-3202</v>
      </c>
      <c r="O71" s="233">
        <v>-3152</v>
      </c>
      <c r="P71" s="233">
        <v>-3152</v>
      </c>
      <c r="Q71" s="233">
        <v>-3152</v>
      </c>
      <c r="R71" s="233">
        <f t="shared" si="3"/>
        <v>3837.5833333333335</v>
      </c>
    </row>
    <row r="72" spans="1:18">
      <c r="A72" s="236" t="s">
        <v>5</v>
      </c>
      <c r="B72" s="236" t="s">
        <v>347</v>
      </c>
      <c r="C72" s="236" t="s">
        <v>72</v>
      </c>
      <c r="D72" s="236">
        <v>116</v>
      </c>
      <c r="E72" s="236" t="s">
        <v>270</v>
      </c>
      <c r="F72" s="233">
        <v>-2177</v>
      </c>
      <c r="G72" s="233">
        <v>-2177</v>
      </c>
      <c r="H72" s="233">
        <v>-2177</v>
      </c>
      <c r="I72" s="233">
        <v>-2177</v>
      </c>
      <c r="J72" s="233">
        <v>-2177</v>
      </c>
      <c r="K72" s="233">
        <v>-2177</v>
      </c>
      <c r="L72" s="233">
        <v>-2177</v>
      </c>
      <c r="M72" s="233">
        <v>-2177</v>
      </c>
      <c r="N72" s="233">
        <v>-2177</v>
      </c>
      <c r="O72" s="233">
        <v>-2177</v>
      </c>
      <c r="P72" s="233">
        <v>-2177</v>
      </c>
      <c r="Q72" s="233">
        <v>-2177</v>
      </c>
      <c r="R72" s="233">
        <f t="shared" si="3"/>
        <v>2177</v>
      </c>
    </row>
    <row r="73" spans="1:18">
      <c r="A73" s="236" t="s">
        <v>5</v>
      </c>
      <c r="B73" s="236" t="s">
        <v>347</v>
      </c>
      <c r="C73" s="236" t="s">
        <v>72</v>
      </c>
      <c r="D73" s="236">
        <v>131</v>
      </c>
      <c r="E73" s="236" t="s">
        <v>272</v>
      </c>
      <c r="F73" s="233">
        <v>-332</v>
      </c>
      <c r="G73" s="233">
        <v>-332</v>
      </c>
      <c r="H73" s="233">
        <v>-332</v>
      </c>
      <c r="I73" s="233">
        <v>-332</v>
      </c>
      <c r="J73" s="233">
        <v>-332</v>
      </c>
      <c r="K73" s="233">
        <v>-332</v>
      </c>
      <c r="L73" s="233">
        <v>-332</v>
      </c>
      <c r="M73" s="233">
        <v>-332</v>
      </c>
      <c r="N73" s="233">
        <v>-332</v>
      </c>
      <c r="O73" s="233">
        <v>-332</v>
      </c>
      <c r="P73" s="233">
        <v>-332</v>
      </c>
      <c r="Q73" s="233">
        <v>-332</v>
      </c>
      <c r="R73" s="233">
        <f t="shared" si="3"/>
        <v>332</v>
      </c>
    </row>
    <row r="74" spans="1:18">
      <c r="A74" s="236" t="s">
        <v>5</v>
      </c>
      <c r="B74" s="236" t="s">
        <v>347</v>
      </c>
      <c r="C74" s="236" t="s">
        <v>129</v>
      </c>
      <c r="D74" s="236">
        <v>204</v>
      </c>
      <c r="E74" s="236" t="s">
        <v>331</v>
      </c>
      <c r="F74" s="233">
        <v>-6154</v>
      </c>
      <c r="G74" s="233">
        <v>-6154</v>
      </c>
      <c r="H74" s="233">
        <v>-6154</v>
      </c>
      <c r="I74" s="233">
        <v>-6099</v>
      </c>
      <c r="J74" s="233">
        <v>-6099</v>
      </c>
      <c r="K74" s="233">
        <v>-6099</v>
      </c>
      <c r="L74" s="233">
        <v>-6114</v>
      </c>
      <c r="M74" s="233">
        <v>-6114</v>
      </c>
      <c r="N74" s="233">
        <v>-6145</v>
      </c>
      <c r="O74" s="233">
        <v>-6145</v>
      </c>
      <c r="P74" s="233">
        <v>-6145</v>
      </c>
      <c r="Q74" s="233">
        <v>-6145</v>
      </c>
      <c r="R74" s="233">
        <f t="shared" si="3"/>
        <v>6130.583333333333</v>
      </c>
    </row>
    <row r="75" spans="1:18">
      <c r="A75" s="236" t="s">
        <v>5</v>
      </c>
      <c r="B75" s="236" t="s">
        <v>347</v>
      </c>
      <c r="C75" s="236" t="s">
        <v>129</v>
      </c>
      <c r="D75" s="236">
        <v>211</v>
      </c>
      <c r="E75" s="236" t="s">
        <v>769</v>
      </c>
      <c r="F75" s="233">
        <v>-1184391.6100000001</v>
      </c>
      <c r="G75" s="233">
        <v>-1199590.05</v>
      </c>
      <c r="H75" s="233">
        <v>-1216832.6499999999</v>
      </c>
      <c r="I75" s="233">
        <v>-1225942.06</v>
      </c>
      <c r="J75" s="233">
        <v>-1230079.78</v>
      </c>
      <c r="K75" s="233">
        <v>-1237908.29</v>
      </c>
      <c r="L75" s="233">
        <v>-1243513.04</v>
      </c>
      <c r="M75" s="233">
        <v>-1251549.26</v>
      </c>
      <c r="N75" s="233">
        <v>-1264330.01</v>
      </c>
      <c r="O75" s="233">
        <v>-1255019.79</v>
      </c>
      <c r="P75" s="233">
        <v>-1263942.49</v>
      </c>
      <c r="Q75" s="233">
        <v>-1271573.3600000001</v>
      </c>
      <c r="R75" s="233">
        <f t="shared" si="3"/>
        <v>1237056.0325</v>
      </c>
    </row>
    <row r="76" spans="1:18">
      <c r="A76" s="236" t="s">
        <v>5</v>
      </c>
      <c r="B76" s="236" t="s">
        <v>347</v>
      </c>
      <c r="C76" s="236" t="s">
        <v>129</v>
      </c>
      <c r="D76" s="236">
        <v>213</v>
      </c>
      <c r="E76" s="236" t="s">
        <v>770</v>
      </c>
      <c r="F76" s="233">
        <v>-8887</v>
      </c>
      <c r="G76" s="233">
        <v>-8887</v>
      </c>
      <c r="H76" s="233">
        <v>-8887</v>
      </c>
      <c r="I76" s="233">
        <v>-8887</v>
      </c>
      <c r="J76" s="233">
        <v>-8887</v>
      </c>
      <c r="K76" s="233">
        <v>-8887</v>
      </c>
      <c r="L76" s="233">
        <v>-8887</v>
      </c>
      <c r="M76" s="233">
        <v>-8887</v>
      </c>
      <c r="N76" s="233">
        <v>-8887</v>
      </c>
      <c r="O76" s="233">
        <v>-8721</v>
      </c>
      <c r="P76" s="233">
        <v>-8721</v>
      </c>
      <c r="Q76" s="233">
        <v>-8657</v>
      </c>
      <c r="R76" s="233">
        <f t="shared" si="3"/>
        <v>8840.1666666666661</v>
      </c>
    </row>
    <row r="77" spans="1:18">
      <c r="A77" s="236" t="s">
        <v>5</v>
      </c>
      <c r="B77" s="236" t="s">
        <v>347</v>
      </c>
      <c r="C77" s="236" t="s">
        <v>129</v>
      </c>
      <c r="D77" s="236">
        <v>215</v>
      </c>
      <c r="E77" s="236" t="s">
        <v>330</v>
      </c>
      <c r="F77" s="233">
        <v>-1827507.04</v>
      </c>
      <c r="G77" s="233">
        <v>-1837448.85</v>
      </c>
      <c r="H77" s="233">
        <v>-1844879.85</v>
      </c>
      <c r="I77" s="233">
        <v>-1848921.53</v>
      </c>
      <c r="J77" s="233">
        <v>-1864709.17</v>
      </c>
      <c r="K77" s="233">
        <v>-1881724.42</v>
      </c>
      <c r="L77" s="233">
        <v>-1887288.44</v>
      </c>
      <c r="M77" s="233">
        <v>-1902488.03</v>
      </c>
      <c r="N77" s="233">
        <v>-1929798.9</v>
      </c>
      <c r="O77" s="233">
        <v>-1947776.88</v>
      </c>
      <c r="P77" s="233">
        <v>-1932257.36</v>
      </c>
      <c r="Q77" s="233">
        <v>-1928869.72</v>
      </c>
      <c r="R77" s="233">
        <f t="shared" si="3"/>
        <v>1886139.1824999999</v>
      </c>
    </row>
    <row r="78" spans="1:18">
      <c r="A78" s="236" t="s">
        <v>5</v>
      </c>
      <c r="B78" s="236" t="s">
        <v>347</v>
      </c>
      <c r="C78" s="236" t="s">
        <v>164</v>
      </c>
      <c r="D78" s="236">
        <v>220</v>
      </c>
      <c r="E78" s="236" t="s">
        <v>328</v>
      </c>
      <c r="F78" s="233">
        <v>-4680</v>
      </c>
      <c r="G78" s="233">
        <v>-4680</v>
      </c>
      <c r="H78" s="233">
        <v>-4680</v>
      </c>
      <c r="I78" s="233">
        <v>-4680</v>
      </c>
      <c r="J78" s="233">
        <v>-4680</v>
      </c>
      <c r="K78" s="233">
        <v>-4680</v>
      </c>
      <c r="L78" s="233">
        <v>-4680</v>
      </c>
      <c r="M78" s="233">
        <v>-4680</v>
      </c>
      <c r="N78" s="233">
        <v>-4680</v>
      </c>
      <c r="O78" s="233">
        <v>-4680</v>
      </c>
      <c r="P78" s="233">
        <v>-4680</v>
      </c>
      <c r="Q78" s="233">
        <v>-4680</v>
      </c>
      <c r="R78" s="233">
        <f t="shared" si="3"/>
        <v>4680</v>
      </c>
    </row>
    <row r="79" spans="1:18">
      <c r="A79" s="236" t="s">
        <v>5</v>
      </c>
      <c r="B79" s="236" t="s">
        <v>347</v>
      </c>
      <c r="C79" s="236" t="s">
        <v>129</v>
      </c>
      <c r="D79" s="236">
        <v>223</v>
      </c>
      <c r="E79" s="236" t="s">
        <v>771</v>
      </c>
      <c r="F79" s="233">
        <v>-816</v>
      </c>
      <c r="G79" s="233">
        <v>-816</v>
      </c>
      <c r="H79" s="233">
        <v>-816</v>
      </c>
      <c r="I79" s="233">
        <v>-816</v>
      </c>
      <c r="J79" s="233">
        <v>-816</v>
      </c>
      <c r="K79" s="233">
        <v>-816</v>
      </c>
      <c r="L79" s="233">
        <v>-816</v>
      </c>
      <c r="M79" s="233">
        <v>-816</v>
      </c>
      <c r="N79" s="233">
        <v>-816</v>
      </c>
      <c r="O79" s="233">
        <v>-816</v>
      </c>
      <c r="P79" s="233">
        <v>-816</v>
      </c>
      <c r="Q79" s="233">
        <v>-816</v>
      </c>
      <c r="R79" s="233">
        <f t="shared" si="3"/>
        <v>816</v>
      </c>
    </row>
    <row r="80" spans="1:18">
      <c r="A80" s="236" t="s">
        <v>5</v>
      </c>
      <c r="B80" s="236" t="s">
        <v>347</v>
      </c>
      <c r="C80" s="236" t="s">
        <v>129</v>
      </c>
      <c r="D80" s="236">
        <v>227</v>
      </c>
      <c r="E80" s="236" t="s">
        <v>772</v>
      </c>
      <c r="F80" s="233">
        <v>-5902</v>
      </c>
      <c r="G80" s="233">
        <v>-5902</v>
      </c>
      <c r="H80" s="233">
        <v>-5902</v>
      </c>
      <c r="I80" s="233">
        <v>-5902</v>
      </c>
      <c r="J80" s="233">
        <v>-5902</v>
      </c>
      <c r="K80" s="233">
        <v>-5902</v>
      </c>
      <c r="L80" s="233">
        <v>-5902</v>
      </c>
      <c r="M80" s="233">
        <v>-5902</v>
      </c>
      <c r="N80" s="233">
        <v>-5902</v>
      </c>
      <c r="O80" s="233">
        <v>-5902</v>
      </c>
      <c r="P80" s="233">
        <v>-5902</v>
      </c>
      <c r="Q80" s="233">
        <v>-5902</v>
      </c>
      <c r="R80" s="233">
        <f t="shared" si="3"/>
        <v>5902</v>
      </c>
    </row>
    <row r="81" spans="1:18">
      <c r="A81" s="236" t="s">
        <v>5</v>
      </c>
      <c r="B81" s="236" t="s">
        <v>347</v>
      </c>
      <c r="C81" s="236" t="s">
        <v>129</v>
      </c>
      <c r="D81" s="236">
        <v>229</v>
      </c>
      <c r="E81" s="236" t="s">
        <v>773</v>
      </c>
      <c r="F81" s="233">
        <v>-6502.35</v>
      </c>
      <c r="G81" s="233">
        <v>-6502.35</v>
      </c>
      <c r="H81" s="233">
        <v>-6502.35</v>
      </c>
      <c r="I81" s="233">
        <v>-6502.35</v>
      </c>
      <c r="J81" s="233">
        <v>-6502.35</v>
      </c>
      <c r="K81" s="233">
        <v>-6502.35</v>
      </c>
      <c r="L81" s="233">
        <v>-6502.35</v>
      </c>
      <c r="M81" s="233">
        <v>-6502.35</v>
      </c>
      <c r="N81" s="233">
        <v>-6502.35</v>
      </c>
      <c r="O81" s="233">
        <v>-6502.35</v>
      </c>
      <c r="P81" s="233">
        <v>-6502.35</v>
      </c>
      <c r="Q81" s="233">
        <v>-6836.35</v>
      </c>
      <c r="R81" s="233">
        <f t="shared" si="3"/>
        <v>6530.1833333333334</v>
      </c>
    </row>
    <row r="82" spans="1:18">
      <c r="A82" s="236" t="s">
        <v>5</v>
      </c>
      <c r="B82" s="236" t="s">
        <v>347</v>
      </c>
      <c r="C82" s="236" t="s">
        <v>165</v>
      </c>
      <c r="D82" s="236">
        <v>240</v>
      </c>
      <c r="E82" s="236" t="s">
        <v>278</v>
      </c>
      <c r="F82" s="233">
        <v>-391257</v>
      </c>
      <c r="G82" s="233">
        <v>-372571.8</v>
      </c>
      <c r="H82" s="233">
        <v>-392886</v>
      </c>
      <c r="I82" s="233">
        <v>-394510</v>
      </c>
      <c r="J82" s="233">
        <v>-379573</v>
      </c>
      <c r="K82" s="233">
        <v>-394516</v>
      </c>
      <c r="L82" s="233">
        <v>-396105</v>
      </c>
      <c r="M82" s="233">
        <v>-396128</v>
      </c>
      <c r="N82" s="233">
        <v>-396326.02</v>
      </c>
      <c r="O82" s="233">
        <v>-396346</v>
      </c>
      <c r="P82" s="233">
        <v>-396346</v>
      </c>
      <c r="Q82" s="233">
        <v>-396346</v>
      </c>
      <c r="R82" s="233">
        <f t="shared" si="3"/>
        <v>391909.23500000004</v>
      </c>
    </row>
    <row r="83" spans="1:18">
      <c r="A83" s="236" t="s">
        <v>5</v>
      </c>
      <c r="B83" s="236" t="s">
        <v>347</v>
      </c>
      <c r="C83" s="236" t="s">
        <v>168</v>
      </c>
      <c r="D83" s="236">
        <v>244</v>
      </c>
      <c r="E83" s="236" t="s">
        <v>282</v>
      </c>
      <c r="F83" s="233">
        <v>-28152</v>
      </c>
      <c r="G83" s="233">
        <v>-28152</v>
      </c>
      <c r="H83" s="233">
        <v>-28152</v>
      </c>
      <c r="I83" s="233">
        <v>-28152</v>
      </c>
      <c r="J83" s="233">
        <v>-28152</v>
      </c>
      <c r="K83" s="233">
        <v>-28152</v>
      </c>
      <c r="L83" s="233">
        <v>-28152</v>
      </c>
      <c r="M83" s="233">
        <v>-28152</v>
      </c>
      <c r="N83" s="233">
        <v>-28152</v>
      </c>
      <c r="O83" s="233">
        <v>-28152</v>
      </c>
      <c r="P83" s="233">
        <v>-28152</v>
      </c>
      <c r="Q83" s="233">
        <v>-34617</v>
      </c>
      <c r="R83" s="233">
        <f t="shared" si="3"/>
        <v>28690.75</v>
      </c>
    </row>
    <row r="84" spans="1:18">
      <c r="A84" s="236" t="s">
        <v>5</v>
      </c>
      <c r="B84" s="236" t="s">
        <v>347</v>
      </c>
      <c r="C84" s="236" t="s">
        <v>169</v>
      </c>
      <c r="D84" s="236">
        <v>248</v>
      </c>
      <c r="E84" s="236" t="s">
        <v>285</v>
      </c>
      <c r="F84" s="233">
        <v>-7811</v>
      </c>
      <c r="G84" s="233">
        <v>-7811</v>
      </c>
      <c r="H84" s="233">
        <v>-7811</v>
      </c>
      <c r="I84" s="233">
        <v>-7811</v>
      </c>
      <c r="J84" s="233">
        <v>-7811</v>
      </c>
      <c r="K84" s="233">
        <v>-7811</v>
      </c>
      <c r="L84" s="233">
        <v>-7811</v>
      </c>
      <c r="M84" s="233">
        <v>-7811</v>
      </c>
      <c r="N84" s="233">
        <v>-7811</v>
      </c>
      <c r="O84" s="233">
        <v>-7811</v>
      </c>
      <c r="P84" s="233">
        <v>-7811</v>
      </c>
      <c r="Q84" s="233">
        <v>-7811</v>
      </c>
      <c r="R84" s="233">
        <f t="shared" si="3"/>
        <v>7811</v>
      </c>
    </row>
    <row r="85" spans="1:18">
      <c r="A85" s="236" t="s">
        <v>5</v>
      </c>
      <c r="B85" s="236" t="s">
        <v>347</v>
      </c>
      <c r="C85" s="236" t="s">
        <v>165</v>
      </c>
      <c r="D85" s="236">
        <v>256</v>
      </c>
      <c r="E85" s="236" t="s">
        <v>774</v>
      </c>
      <c r="F85" s="233">
        <v>-20098</v>
      </c>
      <c r="G85" s="233">
        <v>-20098</v>
      </c>
      <c r="H85" s="233">
        <v>-20098</v>
      </c>
      <c r="I85" s="233">
        <v>-20098</v>
      </c>
      <c r="J85" s="233">
        <v>-20098</v>
      </c>
      <c r="K85" s="233">
        <v>-20098</v>
      </c>
      <c r="L85" s="233">
        <v>-20098</v>
      </c>
      <c r="M85" s="233">
        <v>-20098</v>
      </c>
      <c r="N85" s="233">
        <v>-20098</v>
      </c>
      <c r="O85" s="233">
        <v>-20098</v>
      </c>
      <c r="P85" s="233">
        <v>-20098</v>
      </c>
      <c r="Q85" s="233">
        <v>-20098</v>
      </c>
      <c r="R85" s="233">
        <f t="shared" si="3"/>
        <v>20098</v>
      </c>
    </row>
    <row r="86" spans="1:18">
      <c r="A86" s="236" t="s">
        <v>5</v>
      </c>
      <c r="B86" s="236" t="s">
        <v>347</v>
      </c>
      <c r="C86" s="236" t="s">
        <v>173</v>
      </c>
      <c r="D86" s="236">
        <v>356</v>
      </c>
      <c r="E86" s="236" t="s">
        <v>775</v>
      </c>
      <c r="F86" s="233">
        <v>-70530</v>
      </c>
      <c r="G86" s="233">
        <v>-70530</v>
      </c>
      <c r="H86" s="233">
        <v>-70530</v>
      </c>
      <c r="I86" s="233">
        <v>-70530</v>
      </c>
      <c r="J86" s="233">
        <v>-70530</v>
      </c>
      <c r="K86" s="233">
        <v>-70530</v>
      </c>
      <c r="L86" s="233">
        <v>-70530</v>
      </c>
      <c r="M86" s="233">
        <v>-70530</v>
      </c>
      <c r="N86" s="233">
        <v>-70530</v>
      </c>
      <c r="O86" s="233">
        <v>-70530</v>
      </c>
      <c r="P86" s="233">
        <v>-70530</v>
      </c>
      <c r="Q86" s="233">
        <v>-70530</v>
      </c>
      <c r="R86" s="233">
        <f t="shared" si="3"/>
        <v>70530</v>
      </c>
    </row>
    <row r="87" spans="1:18">
      <c r="A87" s="236" t="s">
        <v>5</v>
      </c>
      <c r="B87" s="236" t="s">
        <v>347</v>
      </c>
      <c r="C87" s="236" t="s">
        <v>174</v>
      </c>
      <c r="D87" s="236">
        <v>358</v>
      </c>
      <c r="E87" s="236" t="s">
        <v>776</v>
      </c>
      <c r="F87" s="233">
        <v>-96262</v>
      </c>
      <c r="G87" s="233">
        <v>-96262</v>
      </c>
      <c r="H87" s="233">
        <v>-96262</v>
      </c>
      <c r="I87" s="233">
        <v>-96262</v>
      </c>
      <c r="J87" s="233">
        <v>-96262</v>
      </c>
      <c r="K87" s="233">
        <v>-96262</v>
      </c>
      <c r="L87" s="233">
        <v>-96262</v>
      </c>
      <c r="M87" s="233">
        <v>-96262</v>
      </c>
      <c r="N87" s="233">
        <v>-96262</v>
      </c>
      <c r="O87" s="233">
        <v>-96262</v>
      </c>
      <c r="P87" s="233">
        <v>-96262</v>
      </c>
      <c r="Q87" s="233">
        <v>0</v>
      </c>
      <c r="R87" s="233">
        <f t="shared" si="3"/>
        <v>88240.166666666672</v>
      </c>
    </row>
    <row r="88" spans="1:18">
      <c r="A88" s="236" t="s">
        <v>5</v>
      </c>
      <c r="B88" s="236" t="s">
        <v>347</v>
      </c>
      <c r="C88" s="236" t="s">
        <v>175</v>
      </c>
      <c r="D88" s="236">
        <v>359</v>
      </c>
      <c r="E88" s="236" t="s">
        <v>777</v>
      </c>
      <c r="F88" s="233">
        <v>-1336158.99</v>
      </c>
      <c r="G88" s="233">
        <v>-1427278</v>
      </c>
      <c r="H88" s="233">
        <v>-1427278</v>
      </c>
      <c r="I88" s="233">
        <v>-1427278</v>
      </c>
      <c r="J88" s="233">
        <v>-1427278</v>
      </c>
      <c r="K88" s="233">
        <v>-1427278</v>
      </c>
      <c r="L88" s="233">
        <v>-1427278</v>
      </c>
      <c r="M88" s="233">
        <v>-1427278</v>
      </c>
      <c r="N88" s="233">
        <v>-1427278</v>
      </c>
      <c r="O88" s="233">
        <v>-1427278</v>
      </c>
      <c r="P88" s="233">
        <v>-1427278</v>
      </c>
      <c r="Q88" s="233">
        <v>-1427278</v>
      </c>
      <c r="R88" s="233">
        <f t="shared" si="3"/>
        <v>1419684.7491666668</v>
      </c>
    </row>
    <row r="89" spans="1:18">
      <c r="A89" s="236" t="s">
        <v>5</v>
      </c>
      <c r="B89" s="236" t="s">
        <v>348</v>
      </c>
      <c r="C89" s="236" t="s">
        <v>60</v>
      </c>
      <c r="D89" s="236">
        <v>15</v>
      </c>
      <c r="E89" s="236" t="s">
        <v>250</v>
      </c>
      <c r="F89" s="233">
        <v>-50</v>
      </c>
      <c r="G89" s="233">
        <v>-50</v>
      </c>
      <c r="H89" s="233">
        <v>-50</v>
      </c>
      <c r="I89" s="233">
        <v>-50</v>
      </c>
      <c r="J89" s="233">
        <v>-50</v>
      </c>
      <c r="K89" s="233">
        <v>-50</v>
      </c>
      <c r="L89" s="233">
        <v>-50</v>
      </c>
      <c r="M89" s="233">
        <v>-50</v>
      </c>
      <c r="N89" s="233">
        <v>-50</v>
      </c>
      <c r="O89" s="233">
        <v>-50</v>
      </c>
      <c r="P89" s="233">
        <v>-50</v>
      </c>
      <c r="Q89" s="233">
        <v>-50</v>
      </c>
      <c r="R89" s="233">
        <f t="shared" si="3"/>
        <v>50</v>
      </c>
    </row>
    <row r="90" spans="1:18">
      <c r="A90" s="236" t="s">
        <v>5</v>
      </c>
      <c r="B90" s="236" t="s">
        <v>348</v>
      </c>
      <c r="C90" s="236" t="s">
        <v>72</v>
      </c>
      <c r="D90" s="236">
        <v>94</v>
      </c>
      <c r="E90" s="236" t="s">
        <v>260</v>
      </c>
      <c r="F90" s="233">
        <v>-783</v>
      </c>
      <c r="G90" s="233">
        <v>-783</v>
      </c>
      <c r="H90" s="233">
        <v>-783</v>
      </c>
      <c r="I90" s="233">
        <v>-783</v>
      </c>
      <c r="J90" s="233">
        <v>-783</v>
      </c>
      <c r="K90" s="233">
        <v>-783</v>
      </c>
      <c r="L90" s="233">
        <v>-783</v>
      </c>
      <c r="M90" s="233">
        <v>-783</v>
      </c>
      <c r="N90" s="233">
        <v>-783</v>
      </c>
      <c r="O90" s="233">
        <v>-783</v>
      </c>
      <c r="P90" s="233">
        <v>-833</v>
      </c>
      <c r="Q90" s="233">
        <v>-833</v>
      </c>
      <c r="R90" s="233">
        <f t="shared" si="3"/>
        <v>791.33333333333337</v>
      </c>
    </row>
    <row r="91" spans="1:18">
      <c r="A91" s="236" t="s">
        <v>5</v>
      </c>
      <c r="B91" s="236" t="s">
        <v>348</v>
      </c>
      <c r="C91" s="236" t="s">
        <v>72</v>
      </c>
      <c r="D91" s="236">
        <v>97</v>
      </c>
      <c r="E91" s="236" t="s">
        <v>262</v>
      </c>
      <c r="F91" s="233">
        <v>-282</v>
      </c>
      <c r="G91" s="233">
        <v>-282</v>
      </c>
      <c r="H91" s="233">
        <v>-282</v>
      </c>
      <c r="I91" s="233">
        <v>-282</v>
      </c>
      <c r="J91" s="233">
        <v>-267</v>
      </c>
      <c r="K91" s="233">
        <v>-267</v>
      </c>
      <c r="L91" s="233">
        <v>-267</v>
      </c>
      <c r="M91" s="233">
        <v>-267</v>
      </c>
      <c r="N91" s="233">
        <v>-267</v>
      </c>
      <c r="O91" s="233">
        <v>-267</v>
      </c>
      <c r="P91" s="233">
        <v>-267</v>
      </c>
      <c r="Q91" s="233">
        <v>-267</v>
      </c>
      <c r="R91" s="233">
        <f t="shared" si="3"/>
        <v>272</v>
      </c>
    </row>
    <row r="92" spans="1:18">
      <c r="A92" s="236" t="s">
        <v>5</v>
      </c>
      <c r="B92" s="236" t="s">
        <v>348</v>
      </c>
      <c r="C92" s="236" t="s">
        <v>72</v>
      </c>
      <c r="D92" s="236">
        <v>107</v>
      </c>
      <c r="E92" s="236" t="s">
        <v>265</v>
      </c>
      <c r="F92" s="233">
        <v>-1402</v>
      </c>
      <c r="G92" s="233">
        <v>-1402</v>
      </c>
      <c r="H92" s="233">
        <v>-1402</v>
      </c>
      <c r="I92" s="233">
        <v>-1402</v>
      </c>
      <c r="J92" s="233">
        <v>-1402</v>
      </c>
      <c r="K92" s="233">
        <v>-1402</v>
      </c>
      <c r="L92" s="233">
        <v>-1402</v>
      </c>
      <c r="M92" s="233">
        <v>-1384</v>
      </c>
      <c r="N92" s="233">
        <v>-394</v>
      </c>
      <c r="O92" s="233">
        <v>-394</v>
      </c>
      <c r="P92" s="233">
        <v>-394</v>
      </c>
      <c r="Q92" s="233">
        <v>-394</v>
      </c>
      <c r="R92" s="233">
        <f t="shared" si="3"/>
        <v>1064.5</v>
      </c>
    </row>
    <row r="93" spans="1:18">
      <c r="A93" s="236" t="s">
        <v>5</v>
      </c>
      <c r="B93" s="236" t="s">
        <v>348</v>
      </c>
      <c r="C93" s="236" t="s">
        <v>72</v>
      </c>
      <c r="D93" s="236">
        <v>109</v>
      </c>
      <c r="E93" s="236" t="s">
        <v>266</v>
      </c>
      <c r="F93" s="233">
        <v>-1516</v>
      </c>
      <c r="G93" s="233">
        <v>-1516</v>
      </c>
      <c r="H93" s="233">
        <v>-1516</v>
      </c>
      <c r="I93" s="233">
        <v>-1516</v>
      </c>
      <c r="J93" s="233">
        <v>-1516</v>
      </c>
      <c r="K93" s="233">
        <v>-1516</v>
      </c>
      <c r="L93" s="233">
        <v>-1516</v>
      </c>
      <c r="M93" s="233">
        <v>-1516</v>
      </c>
      <c r="N93" s="233">
        <v>-1516</v>
      </c>
      <c r="O93" s="233">
        <v>-1516</v>
      </c>
      <c r="P93" s="233">
        <v>-1516</v>
      </c>
      <c r="Q93" s="233">
        <v>-1238</v>
      </c>
      <c r="R93" s="233">
        <f t="shared" si="3"/>
        <v>1492.8333333333333</v>
      </c>
    </row>
    <row r="94" spans="1:18">
      <c r="A94" s="236" t="s">
        <v>5</v>
      </c>
      <c r="B94" s="236" t="s">
        <v>348</v>
      </c>
      <c r="C94" s="236" t="s">
        <v>72</v>
      </c>
      <c r="D94" s="236">
        <v>113</v>
      </c>
      <c r="E94" s="236" t="s">
        <v>269</v>
      </c>
      <c r="F94" s="233">
        <v>-1360</v>
      </c>
      <c r="G94" s="233">
        <v>-1260</v>
      </c>
      <c r="H94" s="233">
        <v>-1260</v>
      </c>
      <c r="I94" s="233">
        <v>-1260</v>
      </c>
      <c r="J94" s="233">
        <v>-1020</v>
      </c>
      <c r="K94" s="233">
        <v>-1020</v>
      </c>
      <c r="L94" s="233">
        <v>-1020</v>
      </c>
      <c r="M94" s="233">
        <v>-1020</v>
      </c>
      <c r="N94" s="233">
        <v>-1020</v>
      </c>
      <c r="O94" s="233">
        <v>-584</v>
      </c>
      <c r="P94" s="233">
        <v>-584</v>
      </c>
      <c r="Q94" s="233">
        <v>-584</v>
      </c>
      <c r="R94" s="233">
        <f t="shared" si="3"/>
        <v>999.33333333333337</v>
      </c>
    </row>
    <row r="95" spans="1:18">
      <c r="A95" s="236" t="s">
        <v>5</v>
      </c>
      <c r="B95" s="236" t="s">
        <v>348</v>
      </c>
      <c r="C95" s="236" t="s">
        <v>72</v>
      </c>
      <c r="D95" s="236">
        <v>116</v>
      </c>
      <c r="E95" s="236" t="s">
        <v>270</v>
      </c>
      <c r="F95" s="233">
        <v>-352</v>
      </c>
      <c r="G95" s="233">
        <v>-352</v>
      </c>
      <c r="H95" s="233">
        <v>-352</v>
      </c>
      <c r="I95" s="233">
        <v>-352</v>
      </c>
      <c r="J95" s="233">
        <v>-352</v>
      </c>
      <c r="K95" s="233">
        <v>-352</v>
      </c>
      <c r="L95" s="233">
        <v>-352</v>
      </c>
      <c r="M95" s="233">
        <v>-352</v>
      </c>
      <c r="N95" s="233">
        <v>-352</v>
      </c>
      <c r="O95" s="233">
        <v>-352</v>
      </c>
      <c r="P95" s="233">
        <v>-352</v>
      </c>
      <c r="Q95" s="233">
        <v>-352</v>
      </c>
      <c r="R95" s="233">
        <f t="shared" si="3"/>
        <v>352</v>
      </c>
    </row>
    <row r="96" spans="1:18">
      <c r="A96" s="236" t="s">
        <v>5</v>
      </c>
      <c r="B96" s="236" t="s">
        <v>348</v>
      </c>
      <c r="C96" s="236" t="s">
        <v>129</v>
      </c>
      <c r="D96" s="236">
        <v>211</v>
      </c>
      <c r="E96" s="236" t="s">
        <v>769</v>
      </c>
      <c r="F96" s="233">
        <v>-306824.82</v>
      </c>
      <c r="G96" s="233">
        <v>-306970.28000000003</v>
      </c>
      <c r="H96" s="233">
        <v>-309070.52</v>
      </c>
      <c r="I96" s="233">
        <v>-313913.61</v>
      </c>
      <c r="J96" s="233">
        <v>-313631.48</v>
      </c>
      <c r="K96" s="233">
        <v>-314525.75</v>
      </c>
      <c r="L96" s="233">
        <v>-314029.62</v>
      </c>
      <c r="M96" s="233">
        <v>-314838.86</v>
      </c>
      <c r="N96" s="233">
        <v>-315339.09000000003</v>
      </c>
      <c r="O96" s="233">
        <v>-312794.65999999997</v>
      </c>
      <c r="P96" s="233">
        <v>-311805.78999999998</v>
      </c>
      <c r="Q96" s="233">
        <v>-310927.09999999998</v>
      </c>
      <c r="R96" s="233">
        <f t="shared" si="3"/>
        <v>312055.96500000003</v>
      </c>
    </row>
    <row r="97" spans="1:18">
      <c r="A97" s="236" t="s">
        <v>5</v>
      </c>
      <c r="B97" s="236" t="s">
        <v>348</v>
      </c>
      <c r="C97" s="236" t="s">
        <v>129</v>
      </c>
      <c r="D97" s="236">
        <v>215</v>
      </c>
      <c r="E97" s="236" t="s">
        <v>330</v>
      </c>
      <c r="F97" s="233">
        <v>-1186425.9099999999</v>
      </c>
      <c r="G97" s="233">
        <v>-1173413.68</v>
      </c>
      <c r="H97" s="233">
        <v>-1185771.04</v>
      </c>
      <c r="I97" s="233">
        <v>-1187297.79</v>
      </c>
      <c r="J97" s="233">
        <v>-1198412.51</v>
      </c>
      <c r="K97" s="233">
        <v>-1194012.5</v>
      </c>
      <c r="L97" s="233">
        <v>-1203317.8400000001</v>
      </c>
      <c r="M97" s="233">
        <v>-1208163.8600000001</v>
      </c>
      <c r="N97" s="233">
        <v>-1212083.22</v>
      </c>
      <c r="O97" s="233">
        <v>-1213343.28</v>
      </c>
      <c r="P97" s="233">
        <v>-1226164.19</v>
      </c>
      <c r="Q97" s="233">
        <v>-1225087.42</v>
      </c>
      <c r="R97" s="233">
        <f t="shared" si="3"/>
        <v>1201124.4366666665</v>
      </c>
    </row>
    <row r="98" spans="1:18">
      <c r="A98" s="236" t="s">
        <v>5</v>
      </c>
      <c r="B98" s="236" t="s">
        <v>348</v>
      </c>
      <c r="C98" s="236" t="s">
        <v>164</v>
      </c>
      <c r="D98" s="236">
        <v>217</v>
      </c>
      <c r="E98" s="236" t="s">
        <v>327</v>
      </c>
      <c r="F98" s="233">
        <v>-14128</v>
      </c>
      <c r="G98" s="233">
        <v>-14128</v>
      </c>
      <c r="H98" s="233">
        <v>-14128</v>
      </c>
      <c r="I98" s="233">
        <v>-14128</v>
      </c>
      <c r="J98" s="233">
        <v>-14128</v>
      </c>
      <c r="K98" s="233">
        <v>-14128</v>
      </c>
      <c r="L98" s="233">
        <v>-14128</v>
      </c>
      <c r="M98" s="233">
        <v>-14128</v>
      </c>
      <c r="N98" s="233">
        <v>-14128</v>
      </c>
      <c r="O98" s="233">
        <v>-14128</v>
      </c>
      <c r="P98" s="233">
        <v>-14128</v>
      </c>
      <c r="Q98" s="233">
        <v>-14128</v>
      </c>
      <c r="R98" s="233">
        <f t="shared" si="3"/>
        <v>14128</v>
      </c>
    </row>
    <row r="99" spans="1:18">
      <c r="A99" s="236" t="s">
        <v>5</v>
      </c>
      <c r="B99" s="236" t="s">
        <v>348</v>
      </c>
      <c r="C99" s="236" t="s">
        <v>164</v>
      </c>
      <c r="D99" s="236">
        <v>220</v>
      </c>
      <c r="E99" s="236" t="s">
        <v>328</v>
      </c>
      <c r="F99" s="233">
        <v>0</v>
      </c>
      <c r="G99" s="233">
        <v>0</v>
      </c>
      <c r="H99" s="233">
        <v>0</v>
      </c>
      <c r="I99" s="233">
        <v>0</v>
      </c>
      <c r="J99" s="233">
        <v>0</v>
      </c>
      <c r="K99" s="233">
        <v>0</v>
      </c>
      <c r="L99" s="233">
        <v>0</v>
      </c>
      <c r="M99" s="233">
        <v>0</v>
      </c>
      <c r="N99" s="233">
        <v>0</v>
      </c>
      <c r="O99" s="233">
        <v>-5197</v>
      </c>
      <c r="P99" s="233">
        <v>-10394</v>
      </c>
      <c r="Q99" s="233">
        <v>-15590</v>
      </c>
      <c r="R99" s="233">
        <f t="shared" ref="R99:R163" si="4">-AVERAGE(F99:Q99)</f>
        <v>2598.4166666666665</v>
      </c>
    </row>
    <row r="100" spans="1:18">
      <c r="A100" s="236" t="s">
        <v>5</v>
      </c>
      <c r="B100" s="236" t="s">
        <v>348</v>
      </c>
      <c r="C100" s="236" t="s">
        <v>129</v>
      </c>
      <c r="D100" s="236">
        <v>223</v>
      </c>
      <c r="E100" s="236" t="s">
        <v>771</v>
      </c>
      <c r="F100" s="233">
        <v>-1933</v>
      </c>
      <c r="G100" s="233">
        <v>-1933</v>
      </c>
      <c r="H100" s="233">
        <v>-1933</v>
      </c>
      <c r="I100" s="233">
        <v>-1933</v>
      </c>
      <c r="J100" s="233">
        <v>-1650</v>
      </c>
      <c r="K100" s="233">
        <v>-1650</v>
      </c>
      <c r="L100" s="233">
        <v>-1650</v>
      </c>
      <c r="M100" s="233">
        <v>-1650</v>
      </c>
      <c r="N100" s="233">
        <v>-1650</v>
      </c>
      <c r="O100" s="233">
        <v>-1650</v>
      </c>
      <c r="P100" s="233">
        <v>-1650</v>
      </c>
      <c r="Q100" s="233">
        <v>-1650</v>
      </c>
      <c r="R100" s="233">
        <f t="shared" si="4"/>
        <v>1744.3333333333333</v>
      </c>
    </row>
    <row r="101" spans="1:18">
      <c r="A101" s="236" t="s">
        <v>5</v>
      </c>
      <c r="B101" s="236" t="s">
        <v>348</v>
      </c>
      <c r="C101" s="236" t="s">
        <v>129</v>
      </c>
      <c r="D101" s="236">
        <v>225</v>
      </c>
      <c r="E101" s="236" t="s">
        <v>771</v>
      </c>
      <c r="F101" s="233">
        <v>-194</v>
      </c>
      <c r="G101" s="233">
        <v>-194</v>
      </c>
      <c r="H101" s="233">
        <v>-194</v>
      </c>
      <c r="I101" s="233">
        <v>-194</v>
      </c>
      <c r="J101" s="233">
        <v>-194</v>
      </c>
      <c r="K101" s="233">
        <v>-194</v>
      </c>
      <c r="L101" s="233">
        <v>-194</v>
      </c>
      <c r="M101" s="233">
        <v>-194</v>
      </c>
      <c r="N101" s="233">
        <v>-194</v>
      </c>
      <c r="O101" s="233">
        <v>-194</v>
      </c>
      <c r="P101" s="233">
        <v>-194</v>
      </c>
      <c r="Q101" s="233">
        <v>-194</v>
      </c>
      <c r="R101" s="233">
        <f t="shared" si="4"/>
        <v>194</v>
      </c>
    </row>
    <row r="102" spans="1:18">
      <c r="A102" s="236" t="s">
        <v>5</v>
      </c>
      <c r="B102" s="236" t="s">
        <v>348</v>
      </c>
      <c r="C102" s="236" t="s">
        <v>129</v>
      </c>
      <c r="D102" s="236">
        <v>227</v>
      </c>
      <c r="E102" s="236" t="s">
        <v>772</v>
      </c>
      <c r="F102" s="233">
        <v>-178</v>
      </c>
      <c r="G102" s="233">
        <v>-178</v>
      </c>
      <c r="H102" s="233">
        <v>-178</v>
      </c>
      <c r="I102" s="233">
        <v>-178</v>
      </c>
      <c r="J102" s="233">
        <v>-178</v>
      </c>
      <c r="K102" s="233">
        <v>-178</v>
      </c>
      <c r="L102" s="233">
        <v>-178</v>
      </c>
      <c r="M102" s="233">
        <v>-178</v>
      </c>
      <c r="N102" s="233">
        <v>-178</v>
      </c>
      <c r="O102" s="233">
        <v>-178</v>
      </c>
      <c r="P102" s="233">
        <v>-178</v>
      </c>
      <c r="Q102" s="233">
        <v>-178</v>
      </c>
      <c r="R102" s="233">
        <f t="shared" si="4"/>
        <v>178</v>
      </c>
    </row>
    <row r="103" spans="1:18">
      <c r="A103" s="236" t="s">
        <v>5</v>
      </c>
      <c r="B103" s="236" t="s">
        <v>348</v>
      </c>
      <c r="C103" s="236" t="s">
        <v>129</v>
      </c>
      <c r="D103" s="236">
        <v>229</v>
      </c>
      <c r="E103" s="236" t="s">
        <v>773</v>
      </c>
      <c r="F103" s="233">
        <v>-3926</v>
      </c>
      <c r="G103" s="233">
        <v>-3926</v>
      </c>
      <c r="H103" s="233">
        <v>-3926</v>
      </c>
      <c r="I103" s="233">
        <v>-3926</v>
      </c>
      <c r="J103" s="233">
        <v>-3926</v>
      </c>
      <c r="K103" s="233">
        <v>-3926</v>
      </c>
      <c r="L103" s="233">
        <v>-3926</v>
      </c>
      <c r="M103" s="233">
        <v>-3926</v>
      </c>
      <c r="N103" s="233">
        <v>-3926</v>
      </c>
      <c r="O103" s="233">
        <v>-3926</v>
      </c>
      <c r="P103" s="233">
        <v>-3926</v>
      </c>
      <c r="Q103" s="233">
        <v>-3926</v>
      </c>
      <c r="R103" s="233">
        <f t="shared" si="4"/>
        <v>3926</v>
      </c>
    </row>
    <row r="104" spans="1:18">
      <c r="A104" s="236" t="s">
        <v>5</v>
      </c>
      <c r="B104" s="236" t="s">
        <v>348</v>
      </c>
      <c r="C104" s="236" t="s">
        <v>165</v>
      </c>
      <c r="D104" s="236">
        <v>240</v>
      </c>
      <c r="E104" s="236" t="s">
        <v>278</v>
      </c>
      <c r="F104" s="233">
        <v>-458015</v>
      </c>
      <c r="G104" s="233">
        <v>-458621</v>
      </c>
      <c r="H104" s="233">
        <v>-465257</v>
      </c>
      <c r="I104" s="233">
        <v>-468108</v>
      </c>
      <c r="J104" s="233">
        <v>-468480</v>
      </c>
      <c r="K104" s="233">
        <v>-471361</v>
      </c>
      <c r="L104" s="233">
        <v>-480740</v>
      </c>
      <c r="M104" s="233">
        <v>-487487</v>
      </c>
      <c r="N104" s="233">
        <v>-494235</v>
      </c>
      <c r="O104" s="233">
        <v>-495638</v>
      </c>
      <c r="P104" s="233">
        <v>-498587</v>
      </c>
      <c r="Q104" s="233">
        <v>-503857</v>
      </c>
      <c r="R104" s="233">
        <f t="shared" si="4"/>
        <v>479198.83333333331</v>
      </c>
    </row>
    <row r="105" spans="1:18">
      <c r="A105" s="236" t="s">
        <v>5</v>
      </c>
      <c r="B105" s="236" t="s">
        <v>348</v>
      </c>
      <c r="C105" s="236" t="s">
        <v>165</v>
      </c>
      <c r="D105" s="236">
        <v>242</v>
      </c>
      <c r="E105" s="236" t="s">
        <v>279</v>
      </c>
      <c r="F105" s="233">
        <v>-28216</v>
      </c>
      <c r="G105" s="233">
        <v>-28216</v>
      </c>
      <c r="H105" s="233">
        <v>-28216</v>
      </c>
      <c r="I105" s="233">
        <v>-28216</v>
      </c>
      <c r="J105" s="233">
        <v>-28216</v>
      </c>
      <c r="K105" s="233">
        <v>-28216</v>
      </c>
      <c r="L105" s="233">
        <v>-28216</v>
      </c>
      <c r="M105" s="233">
        <v>-28216</v>
      </c>
      <c r="N105" s="233">
        <v>-28216</v>
      </c>
      <c r="O105" s="233">
        <v>-28216</v>
      </c>
      <c r="P105" s="233">
        <v>-28216</v>
      </c>
      <c r="Q105" s="233">
        <v>-28216</v>
      </c>
      <c r="R105" s="233">
        <f t="shared" si="4"/>
        <v>28216</v>
      </c>
    </row>
    <row r="106" spans="1:18">
      <c r="A106" s="236" t="s">
        <v>5</v>
      </c>
      <c r="B106" s="236" t="s">
        <v>348</v>
      </c>
      <c r="C106" s="236" t="s">
        <v>168</v>
      </c>
      <c r="D106" s="236">
        <v>244</v>
      </c>
      <c r="E106" s="236" t="s">
        <v>282</v>
      </c>
      <c r="F106" s="233">
        <v>-18436</v>
      </c>
      <c r="G106" s="233">
        <v>-18436</v>
      </c>
      <c r="H106" s="233">
        <v>-18436</v>
      </c>
      <c r="I106" s="233">
        <v>-18436</v>
      </c>
      <c r="J106" s="233">
        <v>-18436</v>
      </c>
      <c r="K106" s="233">
        <v>-18436</v>
      </c>
      <c r="L106" s="233">
        <v>-18436</v>
      </c>
      <c r="M106" s="233">
        <v>-18436</v>
      </c>
      <c r="N106" s="233">
        <v>-18436</v>
      </c>
      <c r="O106" s="233">
        <v>-18436</v>
      </c>
      <c r="P106" s="233">
        <v>-18436</v>
      </c>
      <c r="Q106" s="233">
        <v>-18436</v>
      </c>
      <c r="R106" s="233">
        <f t="shared" si="4"/>
        <v>18436</v>
      </c>
    </row>
    <row r="107" spans="1:18">
      <c r="A107" s="236" t="s">
        <v>5</v>
      </c>
      <c r="B107" s="236" t="s">
        <v>348</v>
      </c>
      <c r="C107" s="236" t="s">
        <v>169</v>
      </c>
      <c r="D107" s="236">
        <v>248</v>
      </c>
      <c r="E107" s="236" t="s">
        <v>285</v>
      </c>
      <c r="F107" s="233">
        <v>-27668</v>
      </c>
      <c r="G107" s="233">
        <v>-27668</v>
      </c>
      <c r="H107" s="233">
        <v>-27668</v>
      </c>
      <c r="I107" s="233">
        <v>-27668</v>
      </c>
      <c r="J107" s="233">
        <v>-27668</v>
      </c>
      <c r="K107" s="233">
        <v>-27668</v>
      </c>
      <c r="L107" s="233">
        <v>-27668</v>
      </c>
      <c r="M107" s="233">
        <v>-27668</v>
      </c>
      <c r="N107" s="233">
        <v>-27668</v>
      </c>
      <c r="O107" s="233">
        <v>-27668</v>
      </c>
      <c r="P107" s="233">
        <v>-27668</v>
      </c>
      <c r="Q107" s="233">
        <v>-27668</v>
      </c>
      <c r="R107" s="233">
        <f t="shared" si="4"/>
        <v>27668</v>
      </c>
    </row>
    <row r="108" spans="1:18">
      <c r="A108" s="236" t="s">
        <v>5</v>
      </c>
      <c r="B108" s="236" t="s">
        <v>348</v>
      </c>
      <c r="C108" s="236" t="s">
        <v>165</v>
      </c>
      <c r="D108" s="236">
        <v>251</v>
      </c>
      <c r="E108" s="236" t="s">
        <v>280</v>
      </c>
      <c r="F108" s="233">
        <v>-6077</v>
      </c>
      <c r="G108" s="233">
        <v>-12154</v>
      </c>
      <c r="H108" s="233">
        <v>-18230</v>
      </c>
      <c r="I108" s="233">
        <v>-18230</v>
      </c>
      <c r="J108" s="233">
        <v>-18230</v>
      </c>
      <c r="K108" s="233">
        <v>-18230</v>
      </c>
      <c r="L108" s="233">
        <v>-18985</v>
      </c>
      <c r="M108" s="233">
        <v>-19740</v>
      </c>
      <c r="N108" s="233">
        <v>-20684</v>
      </c>
      <c r="O108" s="233">
        <v>-20780</v>
      </c>
      <c r="P108" s="233">
        <v>-20780</v>
      </c>
      <c r="Q108" s="233">
        <v>-20780</v>
      </c>
      <c r="R108" s="233">
        <f t="shared" si="4"/>
        <v>17741.666666666668</v>
      </c>
    </row>
    <row r="109" spans="1:18">
      <c r="A109" s="236" t="s">
        <v>5</v>
      </c>
      <c r="B109" s="236" t="s">
        <v>349</v>
      </c>
      <c r="C109" s="236" t="s">
        <v>72</v>
      </c>
      <c r="D109" s="236">
        <v>113</v>
      </c>
      <c r="E109" s="236" t="s">
        <v>269</v>
      </c>
      <c r="F109" s="233">
        <v>-23</v>
      </c>
      <c r="G109" s="233">
        <v>-23</v>
      </c>
      <c r="H109" s="233">
        <v>-23</v>
      </c>
      <c r="I109" s="233">
        <v>-23</v>
      </c>
      <c r="J109" s="233">
        <v>-23</v>
      </c>
      <c r="K109" s="233">
        <v>-23</v>
      </c>
      <c r="L109" s="233">
        <v>-23</v>
      </c>
      <c r="M109" s="233">
        <v>-23</v>
      </c>
      <c r="N109" s="233">
        <v>-23</v>
      </c>
      <c r="O109" s="233">
        <v>-23</v>
      </c>
      <c r="P109" s="233">
        <v>-23</v>
      </c>
      <c r="Q109" s="233">
        <v>-23</v>
      </c>
      <c r="R109" s="233">
        <f t="shared" si="4"/>
        <v>23</v>
      </c>
    </row>
    <row r="110" spans="1:18">
      <c r="A110" s="236" t="s">
        <v>5</v>
      </c>
      <c r="B110" s="236" t="s">
        <v>349</v>
      </c>
      <c r="C110" s="236" t="s">
        <v>129</v>
      </c>
      <c r="D110" s="236">
        <v>211</v>
      </c>
      <c r="E110" s="236" t="s">
        <v>769</v>
      </c>
      <c r="F110" s="233">
        <v>-904</v>
      </c>
      <c r="G110" s="233">
        <v>-904</v>
      </c>
      <c r="H110" s="233">
        <v>-904</v>
      </c>
      <c r="I110" s="233">
        <v>-904</v>
      </c>
      <c r="J110" s="233">
        <v>-904</v>
      </c>
      <c r="K110" s="233">
        <v>-904</v>
      </c>
      <c r="L110" s="233">
        <v>-904</v>
      </c>
      <c r="M110" s="233">
        <v>-904</v>
      </c>
      <c r="N110" s="233">
        <v>-904</v>
      </c>
      <c r="O110" s="233">
        <v>-904</v>
      </c>
      <c r="P110" s="233">
        <v>-904</v>
      </c>
      <c r="Q110" s="233">
        <v>-904</v>
      </c>
      <c r="R110" s="233">
        <f t="shared" si="4"/>
        <v>904</v>
      </c>
    </row>
    <row r="111" spans="1:18">
      <c r="A111" s="236" t="s">
        <v>5</v>
      </c>
      <c r="B111" s="236" t="s">
        <v>349</v>
      </c>
      <c r="C111" s="236" t="s">
        <v>129</v>
      </c>
      <c r="D111" s="236">
        <v>214</v>
      </c>
      <c r="E111" s="236" t="s">
        <v>329</v>
      </c>
      <c r="F111" s="233">
        <v>-2406</v>
      </c>
      <c r="G111" s="233">
        <v>-2406</v>
      </c>
      <c r="H111" s="233">
        <v>-2406</v>
      </c>
      <c r="I111" s="233">
        <v>-2406</v>
      </c>
      <c r="J111" s="233">
        <v>-2406</v>
      </c>
      <c r="K111" s="233">
        <v>-2406</v>
      </c>
      <c r="L111" s="233">
        <v>-2406</v>
      </c>
      <c r="M111" s="233">
        <v>-2406</v>
      </c>
      <c r="N111" s="233">
        <v>-2406</v>
      </c>
      <c r="O111" s="233">
        <v>-2406</v>
      </c>
      <c r="P111" s="233">
        <v>-2406</v>
      </c>
      <c r="Q111" s="233">
        <v>-2406</v>
      </c>
      <c r="R111" s="233">
        <f t="shared" si="4"/>
        <v>2406</v>
      </c>
    </row>
    <row r="112" spans="1:18">
      <c r="A112" s="236" t="s">
        <v>5</v>
      </c>
      <c r="B112" s="236" t="s">
        <v>349</v>
      </c>
      <c r="C112" s="236" t="s">
        <v>129</v>
      </c>
      <c r="D112" s="236">
        <v>215</v>
      </c>
      <c r="E112" s="236" t="s">
        <v>330</v>
      </c>
      <c r="F112" s="233">
        <v>-1632</v>
      </c>
      <c r="G112" s="233">
        <v>-1632</v>
      </c>
      <c r="H112" s="233">
        <v>-1632</v>
      </c>
      <c r="I112" s="233">
        <v>-1632</v>
      </c>
      <c r="J112" s="233">
        <v>-1632</v>
      </c>
      <c r="K112" s="233">
        <v>-1632</v>
      </c>
      <c r="L112" s="233">
        <v>-1632</v>
      </c>
      <c r="M112" s="233">
        <v>-1632</v>
      </c>
      <c r="N112" s="233">
        <v>-1632</v>
      </c>
      <c r="O112" s="233">
        <v>-1632</v>
      </c>
      <c r="P112" s="233">
        <v>-1632</v>
      </c>
      <c r="Q112" s="233">
        <v>-1632</v>
      </c>
      <c r="R112" s="233">
        <f t="shared" si="4"/>
        <v>1632</v>
      </c>
    </row>
    <row r="113" spans="1:18">
      <c r="A113" s="236" t="s">
        <v>5</v>
      </c>
      <c r="B113" s="236" t="s">
        <v>349</v>
      </c>
      <c r="C113" s="236" t="s">
        <v>171</v>
      </c>
      <c r="D113" s="236">
        <v>260</v>
      </c>
      <c r="E113" s="236" t="s">
        <v>778</v>
      </c>
      <c r="F113" s="233">
        <v>-28410</v>
      </c>
      <c r="G113" s="233">
        <v>-28410</v>
      </c>
      <c r="H113" s="233">
        <v>-28410</v>
      </c>
      <c r="I113" s="233">
        <v>-28410</v>
      </c>
      <c r="J113" s="233">
        <v>-28410</v>
      </c>
      <c r="K113" s="233">
        <v>-28410</v>
      </c>
      <c r="L113" s="233">
        <v>-28410</v>
      </c>
      <c r="M113" s="233">
        <v>-28410</v>
      </c>
      <c r="N113" s="233">
        <v>-28410</v>
      </c>
      <c r="O113" s="233">
        <v>-28410</v>
      </c>
      <c r="P113" s="233">
        <v>-28410</v>
      </c>
      <c r="Q113" s="233">
        <v>-28410</v>
      </c>
      <c r="R113" s="233">
        <f t="shared" si="4"/>
        <v>28410</v>
      </c>
    </row>
    <row r="114" spans="1:18">
      <c r="A114" s="236" t="s">
        <v>5</v>
      </c>
      <c r="B114" s="236" t="s">
        <v>350</v>
      </c>
      <c r="C114" s="236" t="s">
        <v>72</v>
      </c>
      <c r="D114" s="236">
        <v>97</v>
      </c>
      <c r="E114" s="236" t="s">
        <v>262</v>
      </c>
      <c r="F114" s="233">
        <v>-58</v>
      </c>
      <c r="G114" s="233">
        <v>-58</v>
      </c>
      <c r="H114" s="233">
        <v>-58</v>
      </c>
      <c r="I114" s="233">
        <v>-58</v>
      </c>
      <c r="J114" s="233">
        <v>-58</v>
      </c>
      <c r="K114" s="233">
        <v>-58</v>
      </c>
      <c r="L114" s="233">
        <v>-58</v>
      </c>
      <c r="M114" s="233">
        <v>-58</v>
      </c>
      <c r="N114" s="233">
        <v>-58</v>
      </c>
      <c r="O114" s="233">
        <v>-58</v>
      </c>
      <c r="P114" s="233">
        <v>-58</v>
      </c>
      <c r="Q114" s="233">
        <v>-58</v>
      </c>
      <c r="R114" s="233">
        <f t="shared" si="4"/>
        <v>58</v>
      </c>
    </row>
    <row r="115" spans="1:18">
      <c r="A115" s="236" t="s">
        <v>5</v>
      </c>
      <c r="B115" s="236" t="s">
        <v>350</v>
      </c>
      <c r="C115" s="236" t="s">
        <v>72</v>
      </c>
      <c r="D115" s="236">
        <v>98</v>
      </c>
      <c r="E115" s="236" t="s">
        <v>263</v>
      </c>
      <c r="F115" s="233">
        <v>-120</v>
      </c>
      <c r="G115" s="233">
        <v>-120</v>
      </c>
      <c r="H115" s="233">
        <v>-120</v>
      </c>
      <c r="I115" s="233">
        <v>-120</v>
      </c>
      <c r="J115" s="233">
        <v>-120</v>
      </c>
      <c r="K115" s="233">
        <v>-120</v>
      </c>
      <c r="L115" s="233">
        <v>-120</v>
      </c>
      <c r="M115" s="233">
        <v>-120</v>
      </c>
      <c r="N115" s="233">
        <v>-120</v>
      </c>
      <c r="O115" s="233">
        <v>-120</v>
      </c>
      <c r="P115" s="233">
        <v>-120</v>
      </c>
      <c r="Q115" s="233">
        <v>-120</v>
      </c>
      <c r="R115" s="233">
        <f t="shared" si="4"/>
        <v>120</v>
      </c>
    </row>
    <row r="116" spans="1:18">
      <c r="A116" s="236" t="s">
        <v>5</v>
      </c>
      <c r="B116" s="236" t="s">
        <v>350</v>
      </c>
      <c r="C116" s="236" t="s">
        <v>72</v>
      </c>
      <c r="D116" s="236">
        <v>109</v>
      </c>
      <c r="E116" s="236" t="s">
        <v>266</v>
      </c>
      <c r="F116" s="233">
        <v>-148</v>
      </c>
      <c r="G116" s="233">
        <v>-148</v>
      </c>
      <c r="H116" s="233">
        <v>-148</v>
      </c>
      <c r="I116" s="233">
        <v>-148</v>
      </c>
      <c r="J116" s="233">
        <v>-148</v>
      </c>
      <c r="K116" s="233">
        <v>-148</v>
      </c>
      <c r="L116" s="233">
        <v>-148</v>
      </c>
      <c r="M116" s="233">
        <v>-148</v>
      </c>
      <c r="N116" s="233">
        <v>-148</v>
      </c>
      <c r="O116" s="233">
        <v>-148</v>
      </c>
      <c r="P116" s="233">
        <v>-148</v>
      </c>
      <c r="Q116" s="233">
        <v>-148</v>
      </c>
      <c r="R116" s="233">
        <f t="shared" si="4"/>
        <v>148</v>
      </c>
    </row>
    <row r="117" spans="1:18">
      <c r="A117" s="236" t="s">
        <v>5</v>
      </c>
      <c r="B117" s="236" t="s">
        <v>350</v>
      </c>
      <c r="C117" s="236" t="s">
        <v>72</v>
      </c>
      <c r="D117" s="236">
        <v>113</v>
      </c>
      <c r="E117" s="236" t="s">
        <v>269</v>
      </c>
      <c r="F117" s="233">
        <v>-520</v>
      </c>
      <c r="G117" s="233">
        <v>-520</v>
      </c>
      <c r="H117" s="233">
        <v>-520</v>
      </c>
      <c r="I117" s="233">
        <v>-520</v>
      </c>
      <c r="J117" s="233">
        <v>-520</v>
      </c>
      <c r="K117" s="233">
        <v>-520</v>
      </c>
      <c r="L117" s="233">
        <v>-520</v>
      </c>
      <c r="M117" s="233">
        <v>-520</v>
      </c>
      <c r="N117" s="233">
        <v>-520</v>
      </c>
      <c r="O117" s="233">
        <v>-520</v>
      </c>
      <c r="P117" s="233">
        <v>-520</v>
      </c>
      <c r="Q117" s="233">
        <v>-520</v>
      </c>
      <c r="R117" s="233">
        <f t="shared" si="4"/>
        <v>520</v>
      </c>
    </row>
    <row r="118" spans="1:18">
      <c r="A118" s="236" t="s">
        <v>5</v>
      </c>
      <c r="B118" s="236" t="s">
        <v>350</v>
      </c>
      <c r="C118" s="236" t="s">
        <v>129</v>
      </c>
      <c r="D118" s="236">
        <v>211</v>
      </c>
      <c r="E118" s="236" t="s">
        <v>769</v>
      </c>
      <c r="F118" s="233">
        <v>-18890</v>
      </c>
      <c r="G118" s="233">
        <v>-18890</v>
      </c>
      <c r="H118" s="233">
        <v>-18890</v>
      </c>
      <c r="I118" s="233">
        <v>-18890</v>
      </c>
      <c r="J118" s="233">
        <v>-18652</v>
      </c>
      <c r="K118" s="233">
        <v>-18652</v>
      </c>
      <c r="L118" s="233">
        <v>-18652</v>
      </c>
      <c r="M118" s="233">
        <v>-18618</v>
      </c>
      <c r="N118" s="233">
        <v>-18618</v>
      </c>
      <c r="O118" s="233">
        <v>-18618</v>
      </c>
      <c r="P118" s="233">
        <v>-18526</v>
      </c>
      <c r="Q118" s="233">
        <v>-18706</v>
      </c>
      <c r="R118" s="233">
        <f t="shared" si="4"/>
        <v>18716.833333333332</v>
      </c>
    </row>
    <row r="119" spans="1:18">
      <c r="A119" s="236" t="s">
        <v>5</v>
      </c>
      <c r="B119" s="236" t="s">
        <v>350</v>
      </c>
      <c r="C119" s="236" t="s">
        <v>129</v>
      </c>
      <c r="D119" s="236">
        <v>213</v>
      </c>
      <c r="E119" s="236" t="s">
        <v>770</v>
      </c>
      <c r="F119" s="233">
        <v>-51</v>
      </c>
      <c r="G119" s="233">
        <v>-51</v>
      </c>
      <c r="H119" s="233">
        <v>-51</v>
      </c>
      <c r="I119" s="233">
        <v>-51</v>
      </c>
      <c r="J119" s="233">
        <v>-51</v>
      </c>
      <c r="K119" s="233">
        <v>-51</v>
      </c>
      <c r="L119" s="233">
        <v>-51</v>
      </c>
      <c r="M119" s="233">
        <v>-51</v>
      </c>
      <c r="N119" s="233">
        <v>-51</v>
      </c>
      <c r="O119" s="233">
        <v>-51</v>
      </c>
      <c r="P119" s="233">
        <v>-51</v>
      </c>
      <c r="Q119" s="233">
        <v>-51</v>
      </c>
      <c r="R119" s="233">
        <f t="shared" si="4"/>
        <v>51</v>
      </c>
    </row>
    <row r="120" spans="1:18">
      <c r="A120" s="236" t="s">
        <v>5</v>
      </c>
      <c r="B120" s="236" t="s">
        <v>350</v>
      </c>
      <c r="C120" s="236" t="s">
        <v>129</v>
      </c>
      <c r="D120" s="236">
        <v>215</v>
      </c>
      <c r="E120" s="236" t="s">
        <v>330</v>
      </c>
      <c r="F120" s="233">
        <v>-72122</v>
      </c>
      <c r="G120" s="233">
        <v>-72122</v>
      </c>
      <c r="H120" s="233">
        <v>-72122</v>
      </c>
      <c r="I120" s="233">
        <v>-72122</v>
      </c>
      <c r="J120" s="233">
        <v>-72122</v>
      </c>
      <c r="K120" s="233">
        <v>-72122</v>
      </c>
      <c r="L120" s="233">
        <v>-72122</v>
      </c>
      <c r="M120" s="233">
        <v>-72122</v>
      </c>
      <c r="N120" s="233">
        <v>-72122</v>
      </c>
      <c r="O120" s="233">
        <v>-72122</v>
      </c>
      <c r="P120" s="233">
        <v>-72122</v>
      </c>
      <c r="Q120" s="233">
        <v>-72122</v>
      </c>
      <c r="R120" s="233">
        <f t="shared" si="4"/>
        <v>72122</v>
      </c>
    </row>
    <row r="121" spans="1:18">
      <c r="A121" s="236" t="s">
        <v>5</v>
      </c>
      <c r="B121" s="236" t="s">
        <v>350</v>
      </c>
      <c r="C121" s="236" t="s">
        <v>129</v>
      </c>
      <c r="D121" s="236">
        <v>223</v>
      </c>
      <c r="E121" s="236" t="s">
        <v>771</v>
      </c>
      <c r="F121" s="233">
        <v>-34</v>
      </c>
      <c r="G121" s="233">
        <v>-34</v>
      </c>
      <c r="H121" s="233">
        <v>-34</v>
      </c>
      <c r="I121" s="233">
        <v>-34</v>
      </c>
      <c r="J121" s="233">
        <v>-34</v>
      </c>
      <c r="K121" s="233">
        <v>-34</v>
      </c>
      <c r="L121" s="233">
        <v>-34</v>
      </c>
      <c r="M121" s="233">
        <v>-34</v>
      </c>
      <c r="N121" s="233">
        <v>-34</v>
      </c>
      <c r="O121" s="233">
        <v>-34</v>
      </c>
      <c r="P121" s="233">
        <v>-34</v>
      </c>
      <c r="Q121" s="233">
        <v>-34</v>
      </c>
      <c r="R121" s="233">
        <f t="shared" si="4"/>
        <v>34</v>
      </c>
    </row>
    <row r="122" spans="1:18">
      <c r="A122" s="236" t="s">
        <v>5</v>
      </c>
      <c r="B122" s="236" t="s">
        <v>350</v>
      </c>
      <c r="C122" s="236" t="s">
        <v>129</v>
      </c>
      <c r="D122" s="236">
        <v>229</v>
      </c>
      <c r="E122" s="236" t="s">
        <v>773</v>
      </c>
      <c r="F122" s="233">
        <v>-62</v>
      </c>
      <c r="G122" s="233">
        <v>-62</v>
      </c>
      <c r="H122" s="233">
        <v>-62</v>
      </c>
      <c r="I122" s="233">
        <v>-62</v>
      </c>
      <c r="J122" s="233">
        <v>-62</v>
      </c>
      <c r="K122" s="233">
        <v>-62</v>
      </c>
      <c r="L122" s="233">
        <v>-62</v>
      </c>
      <c r="M122" s="233">
        <v>-62</v>
      </c>
      <c r="N122" s="233">
        <v>-62</v>
      </c>
      <c r="O122" s="233">
        <v>-62</v>
      </c>
      <c r="P122" s="233">
        <v>-62</v>
      </c>
      <c r="Q122" s="233">
        <v>-62</v>
      </c>
      <c r="R122" s="233">
        <f t="shared" si="4"/>
        <v>62</v>
      </c>
    </row>
    <row r="123" spans="1:18">
      <c r="A123" s="236" t="s">
        <v>5</v>
      </c>
      <c r="B123" s="236" t="s">
        <v>350</v>
      </c>
      <c r="C123" s="236" t="s">
        <v>165</v>
      </c>
      <c r="D123" s="236">
        <v>240</v>
      </c>
      <c r="E123" s="236" t="s">
        <v>278</v>
      </c>
      <c r="F123" s="233">
        <v>-20814</v>
      </c>
      <c r="G123" s="233">
        <v>-20814</v>
      </c>
      <c r="H123" s="233">
        <v>-20814</v>
      </c>
      <c r="I123" s="233">
        <v>-20814</v>
      </c>
      <c r="J123" s="233">
        <v>-20814</v>
      </c>
      <c r="K123" s="233">
        <v>-20814</v>
      </c>
      <c r="L123" s="233">
        <v>-20814</v>
      </c>
      <c r="M123" s="233">
        <v>-20814</v>
      </c>
      <c r="N123" s="233">
        <v>-20814</v>
      </c>
      <c r="O123" s="233">
        <v>-20814</v>
      </c>
      <c r="P123" s="233">
        <v>-20814</v>
      </c>
      <c r="Q123" s="233">
        <v>-20814</v>
      </c>
      <c r="R123" s="233">
        <f t="shared" si="4"/>
        <v>20814</v>
      </c>
    </row>
    <row r="124" spans="1:18">
      <c r="A124" s="236" t="s">
        <v>5</v>
      </c>
      <c r="B124" s="236" t="s">
        <v>350</v>
      </c>
      <c r="C124" s="236" t="s">
        <v>168</v>
      </c>
      <c r="D124" s="236">
        <v>244</v>
      </c>
      <c r="E124" s="236" t="s">
        <v>282</v>
      </c>
      <c r="F124" s="233">
        <v>-11662</v>
      </c>
      <c r="G124" s="233">
        <v>-11662</v>
      </c>
      <c r="H124" s="233">
        <v>-11662</v>
      </c>
      <c r="I124" s="233">
        <v>-11662</v>
      </c>
      <c r="J124" s="233">
        <v>-11662</v>
      </c>
      <c r="K124" s="233">
        <v>-11662</v>
      </c>
      <c r="L124" s="233">
        <v>-11662</v>
      </c>
      <c r="M124" s="233">
        <v>-11662</v>
      </c>
      <c r="N124" s="233">
        <v>-11662</v>
      </c>
      <c r="O124" s="233">
        <v>-11662</v>
      </c>
      <c r="P124" s="233">
        <v>-11662</v>
      </c>
      <c r="Q124" s="233">
        <v>-11662</v>
      </c>
      <c r="R124" s="233">
        <f t="shared" si="4"/>
        <v>11662</v>
      </c>
    </row>
    <row r="125" spans="1:18">
      <c r="A125" s="236" t="s">
        <v>5</v>
      </c>
      <c r="B125" s="236" t="s">
        <v>350</v>
      </c>
      <c r="C125" s="236" t="s">
        <v>165</v>
      </c>
      <c r="D125" s="236">
        <v>256</v>
      </c>
      <c r="E125" s="236" t="s">
        <v>774</v>
      </c>
      <c r="F125" s="233">
        <v>-508</v>
      </c>
      <c r="G125" s="233">
        <v>-508</v>
      </c>
      <c r="H125" s="233">
        <v>-508</v>
      </c>
      <c r="I125" s="233">
        <v>-508</v>
      </c>
      <c r="J125" s="233">
        <v>-508</v>
      </c>
      <c r="K125" s="233">
        <v>-508</v>
      </c>
      <c r="L125" s="233">
        <v>-508</v>
      </c>
      <c r="M125" s="233">
        <v>-508</v>
      </c>
      <c r="N125" s="233">
        <v>-508</v>
      </c>
      <c r="O125" s="233">
        <v>-508</v>
      </c>
      <c r="P125" s="233">
        <v>-508</v>
      </c>
      <c r="Q125" s="233">
        <v>-508</v>
      </c>
      <c r="R125" s="233">
        <f t="shared" si="4"/>
        <v>508</v>
      </c>
    </row>
    <row r="126" spans="1:18">
      <c r="A126" s="236" t="s">
        <v>5</v>
      </c>
      <c r="B126" s="236" t="s">
        <v>351</v>
      </c>
      <c r="C126" s="236" t="s">
        <v>72</v>
      </c>
      <c r="D126" s="236">
        <v>93</v>
      </c>
      <c r="E126" s="236" t="s">
        <v>259</v>
      </c>
      <c r="F126" s="233">
        <v>-300</v>
      </c>
      <c r="G126" s="233">
        <v>-300</v>
      </c>
      <c r="H126" s="233">
        <v>-300</v>
      </c>
      <c r="I126" s="233">
        <v>-300</v>
      </c>
      <c r="J126" s="233">
        <v>-300</v>
      </c>
      <c r="K126" s="233">
        <v>-300</v>
      </c>
      <c r="L126" s="233">
        <v>-300</v>
      </c>
      <c r="M126" s="233">
        <v>-300</v>
      </c>
      <c r="N126" s="233">
        <v>-300</v>
      </c>
      <c r="O126" s="233">
        <v>-300</v>
      </c>
      <c r="P126" s="233">
        <v>-300</v>
      </c>
      <c r="Q126" s="233">
        <v>-300</v>
      </c>
      <c r="R126" s="233">
        <f t="shared" si="4"/>
        <v>300</v>
      </c>
    </row>
    <row r="127" spans="1:18">
      <c r="A127" s="236" t="s">
        <v>5</v>
      </c>
      <c r="B127" s="236" t="s">
        <v>351</v>
      </c>
      <c r="C127" s="236" t="s">
        <v>72</v>
      </c>
      <c r="D127" s="236">
        <v>94</v>
      </c>
      <c r="E127" s="236" t="s">
        <v>260</v>
      </c>
      <c r="F127" s="233">
        <v>-220</v>
      </c>
      <c r="G127" s="233">
        <v>-220</v>
      </c>
      <c r="H127" s="233">
        <v>-220</v>
      </c>
      <c r="I127" s="233">
        <v>-220</v>
      </c>
      <c r="J127" s="233">
        <v>-220</v>
      </c>
      <c r="K127" s="233">
        <v>-220</v>
      </c>
      <c r="L127" s="233">
        <v>-220</v>
      </c>
      <c r="M127" s="233">
        <v>-220</v>
      </c>
      <c r="N127" s="233">
        <v>-220</v>
      </c>
      <c r="O127" s="233">
        <v>-220</v>
      </c>
      <c r="P127" s="233">
        <v>-220</v>
      </c>
      <c r="Q127" s="233">
        <v>-220</v>
      </c>
      <c r="R127" s="233">
        <f t="shared" si="4"/>
        <v>220</v>
      </c>
    </row>
    <row r="128" spans="1:18">
      <c r="A128" s="236" t="s">
        <v>5</v>
      </c>
      <c r="B128" s="236" t="s">
        <v>351</v>
      </c>
      <c r="C128" s="236" t="s">
        <v>72</v>
      </c>
      <c r="D128" s="236">
        <v>95</v>
      </c>
      <c r="E128" s="236" t="s">
        <v>261</v>
      </c>
      <c r="F128" s="233">
        <v>-60</v>
      </c>
      <c r="G128" s="233">
        <v>-60</v>
      </c>
      <c r="H128" s="233">
        <v>-60</v>
      </c>
      <c r="I128" s="233">
        <v>-60</v>
      </c>
      <c r="J128" s="233">
        <v>-60</v>
      </c>
      <c r="K128" s="233">
        <v>-60</v>
      </c>
      <c r="L128" s="233">
        <v>-60</v>
      </c>
      <c r="M128" s="233">
        <v>-60</v>
      </c>
      <c r="N128" s="233">
        <v>-60</v>
      </c>
      <c r="O128" s="233">
        <v>-60</v>
      </c>
      <c r="P128" s="233">
        <v>-60</v>
      </c>
      <c r="Q128" s="233">
        <v>-60</v>
      </c>
      <c r="R128" s="233">
        <f t="shared" si="4"/>
        <v>60</v>
      </c>
    </row>
    <row r="129" spans="1:18">
      <c r="A129" s="236" t="s">
        <v>5</v>
      </c>
      <c r="B129" s="236" t="s">
        <v>351</v>
      </c>
      <c r="C129" s="236" t="s">
        <v>72</v>
      </c>
      <c r="D129" s="236">
        <v>97</v>
      </c>
      <c r="E129" s="236" t="s">
        <v>262</v>
      </c>
      <c r="F129" s="233">
        <v>-983</v>
      </c>
      <c r="G129" s="233">
        <v>-983</v>
      </c>
      <c r="H129" s="233">
        <v>-983</v>
      </c>
      <c r="I129" s="233">
        <v>-983</v>
      </c>
      <c r="J129" s="233">
        <v>-983</v>
      </c>
      <c r="K129" s="233">
        <v>-983</v>
      </c>
      <c r="L129" s="233">
        <v>-983</v>
      </c>
      <c r="M129" s="233">
        <v>-983</v>
      </c>
      <c r="N129" s="233">
        <v>-983</v>
      </c>
      <c r="O129" s="233">
        <v>-983</v>
      </c>
      <c r="P129" s="233">
        <v>-983</v>
      </c>
      <c r="Q129" s="233">
        <v>-983</v>
      </c>
      <c r="R129" s="233">
        <f t="shared" si="4"/>
        <v>983</v>
      </c>
    </row>
    <row r="130" spans="1:18">
      <c r="A130" s="236" t="s">
        <v>5</v>
      </c>
      <c r="B130" s="236" t="s">
        <v>351</v>
      </c>
      <c r="C130" s="236" t="s">
        <v>72</v>
      </c>
      <c r="D130" s="236">
        <v>107</v>
      </c>
      <c r="E130" s="236" t="s">
        <v>265</v>
      </c>
      <c r="F130" s="233">
        <v>-120</v>
      </c>
      <c r="G130" s="233">
        <v>-120</v>
      </c>
      <c r="H130" s="233">
        <v>-120</v>
      </c>
      <c r="I130" s="233">
        <v>-120</v>
      </c>
      <c r="J130" s="233">
        <v>-120</v>
      </c>
      <c r="K130" s="233">
        <v>-120</v>
      </c>
      <c r="L130" s="233">
        <v>-120</v>
      </c>
      <c r="M130" s="233">
        <v>-120</v>
      </c>
      <c r="N130" s="233">
        <v>-120</v>
      </c>
      <c r="O130" s="233">
        <v>-120</v>
      </c>
      <c r="P130" s="233">
        <v>-120</v>
      </c>
      <c r="Q130" s="233">
        <v>-120</v>
      </c>
      <c r="R130" s="233">
        <f t="shared" si="4"/>
        <v>120</v>
      </c>
    </row>
    <row r="131" spans="1:18">
      <c r="A131" s="236" t="s">
        <v>5</v>
      </c>
      <c r="B131" s="236" t="s">
        <v>351</v>
      </c>
      <c r="C131" s="236" t="s">
        <v>72</v>
      </c>
      <c r="D131" s="236">
        <v>109</v>
      </c>
      <c r="E131" s="236" t="s">
        <v>266</v>
      </c>
      <c r="F131" s="233">
        <v>-560</v>
      </c>
      <c r="G131" s="233">
        <v>-560</v>
      </c>
      <c r="H131" s="233">
        <v>-560</v>
      </c>
      <c r="I131" s="233">
        <v>-560</v>
      </c>
      <c r="J131" s="233">
        <v>-560</v>
      </c>
      <c r="K131" s="233">
        <v>-560</v>
      </c>
      <c r="L131" s="233">
        <v>-560</v>
      </c>
      <c r="M131" s="233">
        <v>-560</v>
      </c>
      <c r="N131" s="233">
        <v>-560</v>
      </c>
      <c r="O131" s="233">
        <v>-560</v>
      </c>
      <c r="P131" s="233">
        <v>-560</v>
      </c>
      <c r="Q131" s="233">
        <v>-560</v>
      </c>
      <c r="R131" s="233">
        <f t="shared" si="4"/>
        <v>560</v>
      </c>
    </row>
    <row r="132" spans="1:18">
      <c r="A132" s="236" t="s">
        <v>5</v>
      </c>
      <c r="B132" s="236" t="s">
        <v>351</v>
      </c>
      <c r="C132" s="236" t="s">
        <v>129</v>
      </c>
      <c r="D132" s="236">
        <v>204</v>
      </c>
      <c r="E132" s="236" t="s">
        <v>331</v>
      </c>
      <c r="F132" s="233">
        <v>-286</v>
      </c>
      <c r="G132" s="233">
        <v>-286</v>
      </c>
      <c r="H132" s="233">
        <v>-286</v>
      </c>
      <c r="I132" s="233">
        <v>-286</v>
      </c>
      <c r="J132" s="233">
        <v>-286</v>
      </c>
      <c r="K132" s="233">
        <v>-286</v>
      </c>
      <c r="L132" s="233">
        <v>-286</v>
      </c>
      <c r="M132" s="233">
        <v>-286</v>
      </c>
      <c r="N132" s="233">
        <v>-286</v>
      </c>
      <c r="O132" s="233">
        <v>-286</v>
      </c>
      <c r="P132" s="233">
        <v>-286</v>
      </c>
      <c r="Q132" s="233">
        <v>-286</v>
      </c>
      <c r="R132" s="233">
        <f t="shared" si="4"/>
        <v>286</v>
      </c>
    </row>
    <row r="133" spans="1:18">
      <c r="A133" s="236" t="s">
        <v>5</v>
      </c>
      <c r="B133" s="236" t="s">
        <v>351</v>
      </c>
      <c r="C133" s="236" t="s">
        <v>129</v>
      </c>
      <c r="D133" s="236">
        <v>211</v>
      </c>
      <c r="E133" s="236" t="s">
        <v>769</v>
      </c>
      <c r="F133" s="233">
        <v>-43182</v>
      </c>
      <c r="G133" s="233">
        <v>-43671</v>
      </c>
      <c r="H133" s="233">
        <v>-43839</v>
      </c>
      <c r="I133" s="233">
        <v>-43409</v>
      </c>
      <c r="J133" s="233">
        <v>-43108</v>
      </c>
      <c r="K133" s="233">
        <v>-43950</v>
      </c>
      <c r="L133" s="233">
        <v>-43888</v>
      </c>
      <c r="M133" s="233">
        <v>-44565</v>
      </c>
      <c r="N133" s="233">
        <v>-44889</v>
      </c>
      <c r="O133" s="233">
        <v>-37503</v>
      </c>
      <c r="P133" s="233">
        <v>-37759</v>
      </c>
      <c r="Q133" s="233">
        <v>-36593</v>
      </c>
      <c r="R133" s="233">
        <f t="shared" si="4"/>
        <v>42196.333333333336</v>
      </c>
    </row>
    <row r="134" spans="1:18">
      <c r="A134" s="236" t="s">
        <v>5</v>
      </c>
      <c r="B134" s="236" t="s">
        <v>351</v>
      </c>
      <c r="C134" s="236" t="s">
        <v>129</v>
      </c>
      <c r="D134" s="236">
        <v>215</v>
      </c>
      <c r="E134" s="236" t="s">
        <v>330</v>
      </c>
      <c r="F134" s="233">
        <v>-165995</v>
      </c>
      <c r="G134" s="233">
        <v>-154253</v>
      </c>
      <c r="H134" s="233">
        <v>-152816</v>
      </c>
      <c r="I134" s="233">
        <v>-152794</v>
      </c>
      <c r="J134" s="233">
        <v>-152904</v>
      </c>
      <c r="K134" s="233">
        <v>-153132</v>
      </c>
      <c r="L134" s="233">
        <v>-153801.70000000001</v>
      </c>
      <c r="M134" s="233">
        <v>-154450</v>
      </c>
      <c r="N134" s="233">
        <v>-154552</v>
      </c>
      <c r="O134" s="233">
        <v>-160306</v>
      </c>
      <c r="P134" s="233">
        <v>-163089</v>
      </c>
      <c r="Q134" s="233">
        <v>-166872</v>
      </c>
      <c r="R134" s="233">
        <f t="shared" si="4"/>
        <v>157080.39166666666</v>
      </c>
    </row>
    <row r="135" spans="1:18">
      <c r="A135" s="236" t="s">
        <v>5</v>
      </c>
      <c r="B135" s="236" t="s">
        <v>351</v>
      </c>
      <c r="C135" s="236" t="s">
        <v>164</v>
      </c>
      <c r="D135" s="236">
        <v>217</v>
      </c>
      <c r="E135" s="236" t="s">
        <v>327</v>
      </c>
      <c r="F135" s="233">
        <v>-27671.09</v>
      </c>
      <c r="G135" s="233">
        <v>-27671.09</v>
      </c>
      <c r="H135" s="233">
        <v>-27671.09</v>
      </c>
      <c r="I135" s="233">
        <v>-27671.09</v>
      </c>
      <c r="J135" s="233">
        <v>-27671.09</v>
      </c>
      <c r="K135" s="233">
        <v>-27671.09</v>
      </c>
      <c r="L135" s="233">
        <v>-27671.09</v>
      </c>
      <c r="M135" s="233">
        <v>-27671.09</v>
      </c>
      <c r="N135" s="233">
        <v>-27671.09</v>
      </c>
      <c r="O135" s="233">
        <v>-18735.09</v>
      </c>
      <c r="P135" s="233">
        <v>-18735.09</v>
      </c>
      <c r="Q135" s="233">
        <v>-18735.09</v>
      </c>
      <c r="R135" s="233">
        <f t="shared" si="4"/>
        <v>25437.090000000007</v>
      </c>
    </row>
    <row r="136" spans="1:18">
      <c r="A136" s="236" t="s">
        <v>5</v>
      </c>
      <c r="B136" s="236" t="s">
        <v>351</v>
      </c>
      <c r="C136" s="236" t="s">
        <v>164</v>
      </c>
      <c r="D136" s="236">
        <v>220</v>
      </c>
      <c r="E136" s="236" t="s">
        <v>328</v>
      </c>
      <c r="F136" s="233">
        <v>-13392</v>
      </c>
      <c r="G136" s="233">
        <v>-13392</v>
      </c>
      <c r="H136" s="233">
        <v>-13392</v>
      </c>
      <c r="I136" s="233">
        <v>-13392</v>
      </c>
      <c r="J136" s="233">
        <v>-13504</v>
      </c>
      <c r="K136" s="233">
        <v>-13504</v>
      </c>
      <c r="L136" s="233">
        <v>-13608</v>
      </c>
      <c r="M136" s="233">
        <v>-13608</v>
      </c>
      <c r="N136" s="233">
        <v>-13632</v>
      </c>
      <c r="O136" s="233">
        <v>-13632</v>
      </c>
      <c r="P136" s="233">
        <v>-13632</v>
      </c>
      <c r="Q136" s="233">
        <v>-13657</v>
      </c>
      <c r="R136" s="233">
        <f t="shared" si="4"/>
        <v>13528.75</v>
      </c>
    </row>
    <row r="137" spans="1:18">
      <c r="A137" s="236" t="s">
        <v>5</v>
      </c>
      <c r="B137" s="236" t="s">
        <v>351</v>
      </c>
      <c r="C137" s="236" t="s">
        <v>165</v>
      </c>
      <c r="D137" s="236">
        <v>240</v>
      </c>
      <c r="E137" s="236" t="s">
        <v>278</v>
      </c>
      <c r="F137" s="233">
        <v>-109608</v>
      </c>
      <c r="G137" s="233">
        <v>-109608</v>
      </c>
      <c r="H137" s="233">
        <v>-109608</v>
      </c>
      <c r="I137" s="233">
        <v>-111795</v>
      </c>
      <c r="J137" s="233">
        <v>-114288</v>
      </c>
      <c r="K137" s="233">
        <v>-116476</v>
      </c>
      <c r="L137" s="233">
        <v>-116628</v>
      </c>
      <c r="M137" s="233">
        <v>-116682</v>
      </c>
      <c r="N137" s="233">
        <v>-116736</v>
      </c>
      <c r="O137" s="233">
        <v>-116790</v>
      </c>
      <c r="P137" s="233">
        <v>-116790</v>
      </c>
      <c r="Q137" s="233">
        <v>-116790</v>
      </c>
      <c r="R137" s="233">
        <f t="shared" si="4"/>
        <v>114316.58333333333</v>
      </c>
    </row>
    <row r="138" spans="1:18">
      <c r="A138" s="236" t="s">
        <v>5</v>
      </c>
      <c r="B138" s="236" t="s">
        <v>351</v>
      </c>
      <c r="C138" s="236" t="s">
        <v>168</v>
      </c>
      <c r="D138" s="236">
        <v>244</v>
      </c>
      <c r="E138" s="236" t="s">
        <v>282</v>
      </c>
      <c r="F138" s="233">
        <v>-158460</v>
      </c>
      <c r="G138" s="233">
        <v>-158460</v>
      </c>
      <c r="H138" s="233">
        <v>-158460</v>
      </c>
      <c r="I138" s="233">
        <v>-158460</v>
      </c>
      <c r="J138" s="233">
        <v>-158460</v>
      </c>
      <c r="K138" s="233">
        <v>-158460</v>
      </c>
      <c r="L138" s="233">
        <v>-158460</v>
      </c>
      <c r="M138" s="233">
        <v>-168460</v>
      </c>
      <c r="N138" s="233">
        <v>-168460</v>
      </c>
      <c r="O138" s="233">
        <v>-170211.87</v>
      </c>
      <c r="P138" s="233">
        <v>-171794</v>
      </c>
      <c r="Q138" s="233">
        <v>-202460</v>
      </c>
      <c r="R138" s="233">
        <f t="shared" si="4"/>
        <v>165883.82250000001</v>
      </c>
    </row>
    <row r="139" spans="1:18">
      <c r="A139" s="236" t="s">
        <v>5</v>
      </c>
      <c r="B139" s="236" t="s">
        <v>351</v>
      </c>
      <c r="C139" s="236" t="s">
        <v>169</v>
      </c>
      <c r="D139" s="236">
        <v>248</v>
      </c>
      <c r="E139" s="236" t="s">
        <v>285</v>
      </c>
      <c r="F139" s="233">
        <v>-32918</v>
      </c>
      <c r="G139" s="233">
        <v>0</v>
      </c>
      <c r="H139" s="233">
        <v>0</v>
      </c>
      <c r="I139" s="233">
        <v>0</v>
      </c>
      <c r="J139" s="233">
        <v>0</v>
      </c>
      <c r="K139" s="233">
        <v>0</v>
      </c>
      <c r="L139" s="233">
        <v>0</v>
      </c>
      <c r="M139" s="233">
        <v>0</v>
      </c>
      <c r="N139" s="233">
        <v>0</v>
      </c>
      <c r="O139" s="233">
        <v>0</v>
      </c>
      <c r="P139" s="233">
        <v>0</v>
      </c>
      <c r="Q139" s="233">
        <v>0</v>
      </c>
      <c r="R139" s="233">
        <f t="shared" si="4"/>
        <v>2743.1666666666665</v>
      </c>
    </row>
    <row r="140" spans="1:18">
      <c r="A140" s="236" t="s">
        <v>5</v>
      </c>
      <c r="B140" s="236" t="s">
        <v>351</v>
      </c>
      <c r="C140" s="236" t="s">
        <v>176</v>
      </c>
      <c r="D140" s="236">
        <v>332</v>
      </c>
      <c r="E140" s="236" t="s">
        <v>779</v>
      </c>
      <c r="F140" s="233">
        <v>-155668</v>
      </c>
      <c r="G140" s="233">
        <v>-155668</v>
      </c>
      <c r="H140" s="233">
        <v>-155668</v>
      </c>
      <c r="I140" s="233">
        <v>-155668</v>
      </c>
      <c r="J140" s="233">
        <v>-155668</v>
      </c>
      <c r="K140" s="233">
        <v>-155668</v>
      </c>
      <c r="L140" s="233">
        <v>-155668</v>
      </c>
      <c r="M140" s="233">
        <v>-155668</v>
      </c>
      <c r="N140" s="233">
        <v>-155668</v>
      </c>
      <c r="O140" s="233">
        <v>-155668</v>
      </c>
      <c r="P140" s="233">
        <v>-155668</v>
      </c>
      <c r="Q140" s="233">
        <v>-155668</v>
      </c>
      <c r="R140" s="233">
        <f t="shared" si="4"/>
        <v>155668</v>
      </c>
    </row>
    <row r="141" spans="1:18">
      <c r="A141" s="236" t="s">
        <v>5</v>
      </c>
      <c r="B141" s="236" t="s">
        <v>351</v>
      </c>
      <c r="C141" s="236" t="s">
        <v>174</v>
      </c>
      <c r="D141" s="236">
        <v>358</v>
      </c>
      <c r="E141" s="236" t="s">
        <v>776</v>
      </c>
      <c r="F141" s="233">
        <v>-665929</v>
      </c>
      <c r="G141" s="233">
        <v>-665929</v>
      </c>
      <c r="H141" s="233">
        <v>-665929</v>
      </c>
      <c r="I141" s="233">
        <v>-665929</v>
      </c>
      <c r="J141" s="233">
        <v>-699262</v>
      </c>
      <c r="K141" s="233">
        <v>-732595</v>
      </c>
      <c r="L141" s="233">
        <v>-765929</v>
      </c>
      <c r="M141" s="233">
        <v>-765929</v>
      </c>
      <c r="N141" s="233">
        <v>-765929</v>
      </c>
      <c r="O141" s="233">
        <v>-765929</v>
      </c>
      <c r="P141" s="233">
        <v>-765929</v>
      </c>
      <c r="Q141" s="233">
        <v>-765929</v>
      </c>
      <c r="R141" s="233">
        <f t="shared" si="4"/>
        <v>724262.25</v>
      </c>
    </row>
    <row r="142" spans="1:18">
      <c r="A142" s="236" t="s">
        <v>5</v>
      </c>
      <c r="B142" s="236" t="s">
        <v>351</v>
      </c>
      <c r="C142" s="236" t="s">
        <v>175</v>
      </c>
      <c r="D142" s="236">
        <v>359</v>
      </c>
      <c r="E142" s="236" t="s">
        <v>777</v>
      </c>
      <c r="F142" s="233">
        <v>-124994</v>
      </c>
      <c r="G142" s="233">
        <v>0</v>
      </c>
      <c r="H142" s="233">
        <v>0</v>
      </c>
      <c r="I142" s="233">
        <v>0</v>
      </c>
      <c r="J142" s="233">
        <v>0</v>
      </c>
      <c r="K142" s="233">
        <v>0</v>
      </c>
      <c r="L142" s="233">
        <v>0</v>
      </c>
      <c r="M142" s="233">
        <v>0</v>
      </c>
      <c r="N142" s="233">
        <v>0</v>
      </c>
      <c r="O142" s="233">
        <v>0</v>
      </c>
      <c r="P142" s="233">
        <v>0</v>
      </c>
      <c r="Q142" s="233">
        <v>0</v>
      </c>
      <c r="R142" s="233">
        <f t="shared" si="4"/>
        <v>10416.166666666666</v>
      </c>
    </row>
    <row r="143" spans="1:18">
      <c r="A143" s="236" t="s">
        <v>5</v>
      </c>
      <c r="B143" s="236" t="s">
        <v>351</v>
      </c>
      <c r="C143" s="236" t="s">
        <v>176</v>
      </c>
      <c r="D143" s="236">
        <v>360</v>
      </c>
      <c r="E143" s="236" t="s">
        <v>780</v>
      </c>
      <c r="F143" s="233">
        <v>-170987</v>
      </c>
      <c r="G143" s="233">
        <v>-170987</v>
      </c>
      <c r="H143" s="233">
        <v>-170987</v>
      </c>
      <c r="I143" s="233">
        <v>-170987</v>
      </c>
      <c r="J143" s="233">
        <v>-170987</v>
      </c>
      <c r="K143" s="233">
        <v>-170987</v>
      </c>
      <c r="L143" s="233">
        <v>-170987</v>
      </c>
      <c r="M143" s="233">
        <v>-181550</v>
      </c>
      <c r="N143" s="233">
        <v>-192113</v>
      </c>
      <c r="O143" s="233">
        <v>-202676</v>
      </c>
      <c r="P143" s="233">
        <v>-202676</v>
      </c>
      <c r="Q143" s="233">
        <v>-202676</v>
      </c>
      <c r="R143" s="233">
        <f t="shared" si="4"/>
        <v>181550</v>
      </c>
    </row>
    <row r="144" spans="1:18">
      <c r="A144" s="236" t="s">
        <v>5</v>
      </c>
      <c r="B144" s="236" t="s">
        <v>352</v>
      </c>
      <c r="C144" s="236" t="s">
        <v>129</v>
      </c>
      <c r="D144" s="236">
        <v>211</v>
      </c>
      <c r="E144" s="236" t="s">
        <v>769</v>
      </c>
      <c r="F144" s="233">
        <v>-2149</v>
      </c>
      <c r="G144" s="233">
        <v>-2169</v>
      </c>
      <c r="H144" s="233">
        <v>-2169</v>
      </c>
      <c r="I144" s="233">
        <v>-1865</v>
      </c>
      <c r="J144" s="233">
        <v>-1951</v>
      </c>
      <c r="K144" s="233">
        <v>-2005.48</v>
      </c>
      <c r="L144" s="233">
        <v>-2037</v>
      </c>
      <c r="M144" s="233">
        <v>-2037</v>
      </c>
      <c r="N144" s="233">
        <v>-2037</v>
      </c>
      <c r="O144" s="233">
        <v>-875</v>
      </c>
      <c r="P144" s="233">
        <v>-875</v>
      </c>
      <c r="Q144" s="233">
        <v>-875</v>
      </c>
      <c r="R144" s="233">
        <f t="shared" si="4"/>
        <v>1753.7066666666667</v>
      </c>
    </row>
    <row r="145" spans="1:18">
      <c r="A145" s="236" t="s">
        <v>5</v>
      </c>
      <c r="B145" s="236" t="s">
        <v>352</v>
      </c>
      <c r="C145" s="236" t="s">
        <v>129</v>
      </c>
      <c r="D145" s="236">
        <v>215</v>
      </c>
      <c r="E145" s="236" t="s">
        <v>330</v>
      </c>
      <c r="F145" s="233">
        <v>-12770</v>
      </c>
      <c r="G145" s="233">
        <v>-12770</v>
      </c>
      <c r="H145" s="233">
        <v>-12770</v>
      </c>
      <c r="I145" s="233">
        <v>-5212</v>
      </c>
      <c r="J145" s="233">
        <v>-5212</v>
      </c>
      <c r="K145" s="233">
        <v>-5212</v>
      </c>
      <c r="L145" s="233">
        <v>-5212</v>
      </c>
      <c r="M145" s="233">
        <v>-5212</v>
      </c>
      <c r="N145" s="233">
        <v>-4844</v>
      </c>
      <c r="O145" s="233">
        <v>-5036</v>
      </c>
      <c r="P145" s="233">
        <v>-5036</v>
      </c>
      <c r="Q145" s="233">
        <v>-5036</v>
      </c>
      <c r="R145" s="233">
        <f t="shared" si="4"/>
        <v>7026.833333333333</v>
      </c>
    </row>
    <row r="146" spans="1:18">
      <c r="A146" s="236" t="s">
        <v>5</v>
      </c>
      <c r="B146" s="236" t="s">
        <v>352</v>
      </c>
      <c r="C146" s="236" t="s">
        <v>165</v>
      </c>
      <c r="D146" s="236">
        <v>240</v>
      </c>
      <c r="E146" s="236" t="s">
        <v>278</v>
      </c>
      <c r="F146" s="233">
        <v>-6674</v>
      </c>
      <c r="G146" s="233">
        <v>-6674</v>
      </c>
      <c r="H146" s="233">
        <v>-6674</v>
      </c>
      <c r="I146" s="233">
        <v>-6674</v>
      </c>
      <c r="J146" s="233">
        <v>-6674</v>
      </c>
      <c r="K146" s="233">
        <v>-6674</v>
      </c>
      <c r="L146" s="233">
        <v>-6674</v>
      </c>
      <c r="M146" s="233">
        <v>-6674</v>
      </c>
      <c r="N146" s="233">
        <v>-6674</v>
      </c>
      <c r="O146" s="233">
        <v>-6674</v>
      </c>
      <c r="P146" s="233">
        <v>-6674</v>
      </c>
      <c r="Q146" s="233">
        <v>-6674</v>
      </c>
      <c r="R146" s="233">
        <f t="shared" si="4"/>
        <v>6674</v>
      </c>
    </row>
    <row r="147" spans="1:18">
      <c r="A147" s="236" t="s">
        <v>5</v>
      </c>
      <c r="B147" s="236" t="s">
        <v>352</v>
      </c>
      <c r="C147" s="236" t="s">
        <v>168</v>
      </c>
      <c r="D147" s="236">
        <v>244</v>
      </c>
      <c r="E147" s="236" t="s">
        <v>282</v>
      </c>
      <c r="F147" s="233">
        <v>0</v>
      </c>
      <c r="G147" s="233">
        <v>0</v>
      </c>
      <c r="H147" s="233">
        <v>0</v>
      </c>
      <c r="I147" s="233">
        <v>0</v>
      </c>
      <c r="J147" s="233">
        <v>0</v>
      </c>
      <c r="K147" s="233">
        <v>0</v>
      </c>
      <c r="L147" s="233">
        <v>-2000</v>
      </c>
      <c r="M147" s="233">
        <v>-2000</v>
      </c>
      <c r="N147" s="233">
        <v>-2000</v>
      </c>
      <c r="O147" s="233">
        <v>-2000</v>
      </c>
      <c r="P147" s="233">
        <v>-2000</v>
      </c>
      <c r="Q147" s="233">
        <v>-2000</v>
      </c>
      <c r="R147" s="233">
        <f t="shared" si="4"/>
        <v>1000</v>
      </c>
    </row>
    <row r="148" spans="1:18">
      <c r="A148" s="236" t="s">
        <v>5</v>
      </c>
      <c r="B148" s="236" t="s">
        <v>352</v>
      </c>
      <c r="C148" s="236" t="s">
        <v>165</v>
      </c>
      <c r="D148" s="236">
        <v>251</v>
      </c>
      <c r="E148" s="236" t="s">
        <v>280</v>
      </c>
      <c r="F148" s="233">
        <v>-752</v>
      </c>
      <c r="G148" s="233">
        <v>-752</v>
      </c>
      <c r="H148" s="233">
        <v>-752</v>
      </c>
      <c r="I148" s="233">
        <v>-752</v>
      </c>
      <c r="J148" s="233">
        <v>-752</v>
      </c>
      <c r="K148" s="233">
        <v>-752</v>
      </c>
      <c r="L148" s="233">
        <v>-752</v>
      </c>
      <c r="M148" s="233">
        <v>-752</v>
      </c>
      <c r="N148" s="233">
        <v>-752</v>
      </c>
      <c r="O148" s="233">
        <v>-752</v>
      </c>
      <c r="P148" s="233">
        <v>-752</v>
      </c>
      <c r="Q148" s="233">
        <v>-752</v>
      </c>
      <c r="R148" s="233">
        <f t="shared" si="4"/>
        <v>752</v>
      </c>
    </row>
    <row r="149" spans="1:18">
      <c r="A149" s="236" t="s">
        <v>5</v>
      </c>
      <c r="B149" s="236" t="s">
        <v>353</v>
      </c>
      <c r="C149" s="236" t="s">
        <v>72</v>
      </c>
      <c r="D149" s="236">
        <v>107</v>
      </c>
      <c r="E149" s="236" t="s">
        <v>265</v>
      </c>
      <c r="F149" s="233">
        <v>-22</v>
      </c>
      <c r="G149" s="233">
        <v>-22</v>
      </c>
      <c r="H149" s="233">
        <v>-22</v>
      </c>
      <c r="I149" s="233">
        <v>-22</v>
      </c>
      <c r="J149" s="233">
        <v>-22</v>
      </c>
      <c r="K149" s="233">
        <v>-22</v>
      </c>
      <c r="L149" s="233">
        <v>-22</v>
      </c>
      <c r="M149" s="233">
        <v>-22</v>
      </c>
      <c r="N149" s="233">
        <v>-22</v>
      </c>
      <c r="O149" s="233">
        <v>-22</v>
      </c>
      <c r="P149" s="233">
        <v>-22</v>
      </c>
      <c r="Q149" s="233">
        <v>-22</v>
      </c>
      <c r="R149" s="233">
        <f t="shared" si="4"/>
        <v>22</v>
      </c>
    </row>
    <row r="150" spans="1:18">
      <c r="A150" s="236" t="s">
        <v>5</v>
      </c>
      <c r="B150" s="236" t="s">
        <v>353</v>
      </c>
      <c r="C150" s="236" t="s">
        <v>72</v>
      </c>
      <c r="D150" s="236">
        <v>109</v>
      </c>
      <c r="E150" s="236" t="s">
        <v>266</v>
      </c>
      <c r="F150" s="233">
        <v>-944.28</v>
      </c>
      <c r="G150" s="233">
        <v>-944.28</v>
      </c>
      <c r="H150" s="233">
        <v>-944.28</v>
      </c>
      <c r="I150" s="233">
        <v>-944.28</v>
      </c>
      <c r="J150" s="233">
        <v>-944.28</v>
      </c>
      <c r="K150" s="233">
        <v>-944.28</v>
      </c>
      <c r="L150" s="233">
        <v>-944.28</v>
      </c>
      <c r="M150" s="233">
        <v>-944.28</v>
      </c>
      <c r="N150" s="233">
        <v>-944.28</v>
      </c>
      <c r="O150" s="233">
        <v>-944.28</v>
      </c>
      <c r="P150" s="233">
        <v>-944.28</v>
      </c>
      <c r="Q150" s="233">
        <v>-944.28</v>
      </c>
      <c r="R150" s="233">
        <f t="shared" si="4"/>
        <v>944.28000000000009</v>
      </c>
    </row>
    <row r="151" spans="1:18">
      <c r="A151" s="236" t="s">
        <v>5</v>
      </c>
      <c r="B151" s="236" t="s">
        <v>353</v>
      </c>
      <c r="C151" s="236" t="s">
        <v>129</v>
      </c>
      <c r="D151" s="236">
        <v>211</v>
      </c>
      <c r="E151" s="236" t="s">
        <v>769</v>
      </c>
      <c r="F151" s="233">
        <v>-16370</v>
      </c>
      <c r="G151" s="233">
        <v>-16370</v>
      </c>
      <c r="H151" s="233">
        <v>-15700</v>
      </c>
      <c r="I151" s="233">
        <v>-15700</v>
      </c>
      <c r="J151" s="233">
        <v>-15700</v>
      </c>
      <c r="K151" s="233">
        <v>-15700</v>
      </c>
      <c r="L151" s="233">
        <v>-16100</v>
      </c>
      <c r="M151" s="233">
        <v>-16100</v>
      </c>
      <c r="N151" s="233">
        <v>-16410</v>
      </c>
      <c r="O151" s="233">
        <v>-16410</v>
      </c>
      <c r="P151" s="233">
        <v>-16896</v>
      </c>
      <c r="Q151" s="233">
        <v>-16496</v>
      </c>
      <c r="R151" s="233">
        <f t="shared" si="4"/>
        <v>16162.666666666666</v>
      </c>
    </row>
    <row r="152" spans="1:18">
      <c r="A152" s="236" t="s">
        <v>5</v>
      </c>
      <c r="B152" s="236" t="s">
        <v>353</v>
      </c>
      <c r="C152" s="236" t="s">
        <v>129</v>
      </c>
      <c r="D152" s="236">
        <v>215</v>
      </c>
      <c r="E152" s="236" t="s">
        <v>330</v>
      </c>
      <c r="F152" s="233">
        <v>-45627</v>
      </c>
      <c r="G152" s="233">
        <v>-45627</v>
      </c>
      <c r="H152" s="233">
        <v>-45627</v>
      </c>
      <c r="I152" s="233">
        <v>-45701</v>
      </c>
      <c r="J152" s="233">
        <v>-45775</v>
      </c>
      <c r="K152" s="233">
        <v>-46097</v>
      </c>
      <c r="L152" s="233">
        <v>-46671.03</v>
      </c>
      <c r="M152" s="233">
        <v>-46875</v>
      </c>
      <c r="N152" s="233">
        <v>-49623</v>
      </c>
      <c r="O152" s="233">
        <v>-50223</v>
      </c>
      <c r="P152" s="233">
        <v>-50223</v>
      </c>
      <c r="Q152" s="233">
        <v>-50223</v>
      </c>
      <c r="R152" s="233">
        <f t="shared" si="4"/>
        <v>47357.669166666667</v>
      </c>
    </row>
    <row r="153" spans="1:18">
      <c r="A153" s="236" t="s">
        <v>5</v>
      </c>
      <c r="B153" s="236" t="s">
        <v>353</v>
      </c>
      <c r="C153" s="236" t="s">
        <v>164</v>
      </c>
      <c r="D153" s="236">
        <v>217</v>
      </c>
      <c r="E153" s="236" t="s">
        <v>327</v>
      </c>
      <c r="F153" s="233">
        <v>-836</v>
      </c>
      <c r="G153" s="233">
        <v>-836</v>
      </c>
      <c r="H153" s="233">
        <v>-836</v>
      </c>
      <c r="I153" s="233">
        <v>-836</v>
      </c>
      <c r="J153" s="233">
        <v>-836</v>
      </c>
      <c r="K153" s="233">
        <v>-836</v>
      </c>
      <c r="L153" s="233">
        <v>0</v>
      </c>
      <c r="M153" s="233">
        <v>0</v>
      </c>
      <c r="N153" s="233">
        <v>0</v>
      </c>
      <c r="O153" s="233">
        <v>0</v>
      </c>
      <c r="P153" s="233">
        <v>0</v>
      </c>
      <c r="Q153" s="233">
        <v>0</v>
      </c>
      <c r="R153" s="233">
        <f t="shared" si="4"/>
        <v>418</v>
      </c>
    </row>
    <row r="154" spans="1:18">
      <c r="A154" s="236" t="s">
        <v>5</v>
      </c>
      <c r="B154" s="236" t="s">
        <v>353</v>
      </c>
      <c r="C154" s="236" t="s">
        <v>164</v>
      </c>
      <c r="D154" s="236">
        <v>220</v>
      </c>
      <c r="E154" s="236" t="s">
        <v>328</v>
      </c>
      <c r="F154" s="233">
        <v>-267042</v>
      </c>
      <c r="G154" s="233">
        <v>-267042</v>
      </c>
      <c r="H154" s="233">
        <v>-261346</v>
      </c>
      <c r="I154" s="233">
        <v>-261346</v>
      </c>
      <c r="J154" s="233">
        <v>-249346</v>
      </c>
      <c r="K154" s="233">
        <v>-249346</v>
      </c>
      <c r="L154" s="233">
        <v>-249346</v>
      </c>
      <c r="M154" s="233">
        <v>-249431</v>
      </c>
      <c r="N154" s="233">
        <v>-169516</v>
      </c>
      <c r="O154" s="233">
        <v>-164602</v>
      </c>
      <c r="P154" s="233">
        <v>-164602</v>
      </c>
      <c r="Q154" s="233">
        <v>-164602</v>
      </c>
      <c r="R154" s="233">
        <f t="shared" si="4"/>
        <v>226463.91666666666</v>
      </c>
    </row>
    <row r="155" spans="1:18">
      <c r="A155" s="236" t="s">
        <v>5</v>
      </c>
      <c r="B155" s="236" t="s">
        <v>353</v>
      </c>
      <c r="C155" s="236" t="s">
        <v>166</v>
      </c>
      <c r="D155" s="236">
        <v>236</v>
      </c>
      <c r="E155" s="236" t="s">
        <v>326</v>
      </c>
      <c r="F155" s="233">
        <v>-94000</v>
      </c>
      <c r="G155" s="233">
        <v>-94000</v>
      </c>
      <c r="H155" s="233">
        <v>-70000</v>
      </c>
      <c r="I155" s="233">
        <v>-70000</v>
      </c>
      <c r="J155" s="233">
        <v>-70000</v>
      </c>
      <c r="K155" s="233">
        <v>-70000</v>
      </c>
      <c r="L155" s="233">
        <v>-70000</v>
      </c>
      <c r="M155" s="233">
        <v>-70000</v>
      </c>
      <c r="N155" s="233">
        <v>-70000</v>
      </c>
      <c r="O155" s="233">
        <v>-70000</v>
      </c>
      <c r="P155" s="233">
        <v>-70000</v>
      </c>
      <c r="Q155" s="233">
        <v>-70000</v>
      </c>
      <c r="R155" s="233">
        <f t="shared" si="4"/>
        <v>74000</v>
      </c>
    </row>
    <row r="156" spans="1:18">
      <c r="A156" s="236" t="s">
        <v>5</v>
      </c>
      <c r="B156" s="236" t="s">
        <v>353</v>
      </c>
      <c r="C156" s="236" t="s">
        <v>165</v>
      </c>
      <c r="D156" s="236">
        <v>240</v>
      </c>
      <c r="E156" s="236" t="s">
        <v>278</v>
      </c>
      <c r="F156" s="233">
        <v>-73274</v>
      </c>
      <c r="G156" s="233">
        <v>-73274</v>
      </c>
      <c r="H156" s="233">
        <v>-73274</v>
      </c>
      <c r="I156" s="233">
        <v>-73274</v>
      </c>
      <c r="J156" s="233">
        <v>-73274</v>
      </c>
      <c r="K156" s="233">
        <v>-74600</v>
      </c>
      <c r="L156" s="233">
        <v>-74600</v>
      </c>
      <c r="M156" s="233">
        <v>-75264</v>
      </c>
      <c r="N156" s="233">
        <v>-75264</v>
      </c>
      <c r="O156" s="233">
        <v>-75264</v>
      </c>
      <c r="P156" s="233">
        <v>-75264</v>
      </c>
      <c r="Q156" s="233">
        <v>-75264</v>
      </c>
      <c r="R156" s="233">
        <f t="shared" si="4"/>
        <v>74324.166666666672</v>
      </c>
    </row>
    <row r="157" spans="1:18">
      <c r="A157" s="236" t="s">
        <v>5</v>
      </c>
      <c r="B157" s="236" t="s">
        <v>353</v>
      </c>
      <c r="C157" s="236" t="s">
        <v>168</v>
      </c>
      <c r="D157" s="236">
        <v>244</v>
      </c>
      <c r="E157" s="236" t="s">
        <v>282</v>
      </c>
      <c r="F157" s="233">
        <v>-545367</v>
      </c>
      <c r="G157" s="233">
        <v>-546393</v>
      </c>
      <c r="H157" s="233">
        <v>-547940</v>
      </c>
      <c r="I157" s="233">
        <v>-549056</v>
      </c>
      <c r="J157" s="233">
        <v>-512787</v>
      </c>
      <c r="K157" s="233">
        <v>-515465</v>
      </c>
      <c r="L157" s="233">
        <v>-570916</v>
      </c>
      <c r="M157" s="233">
        <v>-572885</v>
      </c>
      <c r="N157" s="233">
        <v>-608337</v>
      </c>
      <c r="O157" s="233">
        <v>-612605</v>
      </c>
      <c r="P157" s="233">
        <v>-617478</v>
      </c>
      <c r="Q157" s="233">
        <v>-674226</v>
      </c>
      <c r="R157" s="233">
        <f t="shared" si="4"/>
        <v>572787.91666666663</v>
      </c>
    </row>
    <row r="158" spans="1:18">
      <c r="A158" s="236" t="s">
        <v>5</v>
      </c>
      <c r="B158" s="236" t="s">
        <v>353</v>
      </c>
      <c r="C158" s="236" t="s">
        <v>169</v>
      </c>
      <c r="D158" s="236">
        <v>248</v>
      </c>
      <c r="E158" s="236" t="s">
        <v>285</v>
      </c>
      <c r="F158" s="233">
        <v>-70000</v>
      </c>
      <c r="G158" s="233">
        <v>-70000</v>
      </c>
      <c r="H158" s="233">
        <v>-70000</v>
      </c>
      <c r="I158" s="233">
        <v>-70000</v>
      </c>
      <c r="J158" s="233">
        <v>-70000</v>
      </c>
      <c r="K158" s="233">
        <v>-70000</v>
      </c>
      <c r="L158" s="233">
        <v>-70000</v>
      </c>
      <c r="M158" s="233">
        <v>-70000</v>
      </c>
      <c r="N158" s="233">
        <v>-95000</v>
      </c>
      <c r="O158" s="233">
        <v>-95000</v>
      </c>
      <c r="P158" s="233">
        <v>-95000</v>
      </c>
      <c r="Q158" s="233">
        <v>-95000</v>
      </c>
      <c r="R158" s="233">
        <f t="shared" si="4"/>
        <v>78333.333333333328</v>
      </c>
    </row>
    <row r="159" spans="1:18">
      <c r="A159" s="236" t="s">
        <v>5</v>
      </c>
      <c r="B159" s="236" t="s">
        <v>353</v>
      </c>
      <c r="C159" s="236" t="s">
        <v>168</v>
      </c>
      <c r="D159" s="236">
        <v>257</v>
      </c>
      <c r="E159" s="236" t="s">
        <v>781</v>
      </c>
      <c r="F159" s="233">
        <v>0</v>
      </c>
      <c r="G159" s="233">
        <v>0</v>
      </c>
      <c r="H159" s="233">
        <v>0</v>
      </c>
      <c r="I159" s="233">
        <v>0</v>
      </c>
      <c r="J159" s="233">
        <v>0</v>
      </c>
      <c r="K159" s="233">
        <v>0</v>
      </c>
      <c r="L159" s="233">
        <v>-10000</v>
      </c>
      <c r="M159" s="233">
        <v>-10000</v>
      </c>
      <c r="N159" s="233">
        <v>-10000</v>
      </c>
      <c r="O159" s="233">
        <v>-10000</v>
      </c>
      <c r="P159" s="233">
        <v>-10000</v>
      </c>
      <c r="Q159" s="233">
        <v>-10000</v>
      </c>
      <c r="R159" s="233">
        <f t="shared" si="4"/>
        <v>5000</v>
      </c>
    </row>
    <row r="160" spans="1:18">
      <c r="A160" s="236" t="s">
        <v>5</v>
      </c>
      <c r="B160" s="236" t="s">
        <v>353</v>
      </c>
      <c r="C160" s="236" t="s">
        <v>174</v>
      </c>
      <c r="D160" s="236">
        <v>330</v>
      </c>
      <c r="E160" s="236" t="s">
        <v>782</v>
      </c>
      <c r="F160" s="233">
        <v>-136434</v>
      </c>
      <c r="G160" s="233">
        <v>-136434</v>
      </c>
      <c r="H160" s="233">
        <v>-136434</v>
      </c>
      <c r="I160" s="233">
        <v>-136434</v>
      </c>
      <c r="J160" s="233">
        <v>-136434</v>
      </c>
      <c r="K160" s="233">
        <v>-138255</v>
      </c>
      <c r="L160" s="233">
        <v>-140076</v>
      </c>
      <c r="M160" s="233">
        <v>-141898</v>
      </c>
      <c r="N160" s="233">
        <v>-141898</v>
      </c>
      <c r="O160" s="233">
        <v>-141898</v>
      </c>
      <c r="P160" s="233">
        <v>-141898</v>
      </c>
      <c r="Q160" s="233">
        <v>-141898</v>
      </c>
      <c r="R160" s="233">
        <f t="shared" si="4"/>
        <v>139165.91666666666</v>
      </c>
    </row>
    <row r="161" spans="1:18">
      <c r="A161" s="236" t="s">
        <v>5</v>
      </c>
      <c r="B161" s="236" t="s">
        <v>353</v>
      </c>
      <c r="C161" s="236" t="s">
        <v>174</v>
      </c>
      <c r="D161" s="236">
        <v>358</v>
      </c>
      <c r="E161" s="236" t="s">
        <v>776</v>
      </c>
      <c r="F161" s="233">
        <v>-1329791</v>
      </c>
      <c r="G161" s="233">
        <v>-1363791</v>
      </c>
      <c r="H161" s="233">
        <v>-1397791</v>
      </c>
      <c r="I161" s="233">
        <v>-1402213</v>
      </c>
      <c r="J161" s="233">
        <v>-1412278</v>
      </c>
      <c r="K161" s="233">
        <v>-1431559</v>
      </c>
      <c r="L161" s="233">
        <v>-1439413</v>
      </c>
      <c r="M161" s="233">
        <v>-1450389</v>
      </c>
      <c r="N161" s="233">
        <v>-1461365</v>
      </c>
      <c r="O161" s="233">
        <v>-1587341</v>
      </c>
      <c r="P161" s="233">
        <v>-1606866</v>
      </c>
      <c r="Q161" s="233">
        <v>-1626391</v>
      </c>
      <c r="R161" s="233">
        <f t="shared" si="4"/>
        <v>1459099</v>
      </c>
    </row>
    <row r="162" spans="1:18">
      <c r="A162" s="236" t="s">
        <v>5</v>
      </c>
      <c r="B162" s="236" t="s">
        <v>353</v>
      </c>
      <c r="C162" s="236" t="s">
        <v>175</v>
      </c>
      <c r="D162" s="236">
        <v>359</v>
      </c>
      <c r="E162" s="236" t="s">
        <v>777</v>
      </c>
      <c r="F162" s="233">
        <v>-373086</v>
      </c>
      <c r="G162" s="233">
        <v>-373086</v>
      </c>
      <c r="H162" s="233">
        <v>-373086</v>
      </c>
      <c r="I162" s="233">
        <v>-373086</v>
      </c>
      <c r="J162" s="233">
        <v>-373086</v>
      </c>
      <c r="K162" s="233">
        <v>-373086</v>
      </c>
      <c r="L162" s="233">
        <v>-373086</v>
      </c>
      <c r="M162" s="233">
        <v>-373086</v>
      </c>
      <c r="N162" s="233">
        <v>-373086</v>
      </c>
      <c r="O162" s="233">
        <v>-373086</v>
      </c>
      <c r="P162" s="233">
        <v>-373086</v>
      </c>
      <c r="Q162" s="233">
        <v>-373086</v>
      </c>
      <c r="R162" s="233">
        <f t="shared" si="4"/>
        <v>373086</v>
      </c>
    </row>
    <row r="163" spans="1:18">
      <c r="A163" s="236" t="s">
        <v>5</v>
      </c>
      <c r="B163" s="236" t="s">
        <v>354</v>
      </c>
      <c r="C163" s="236" t="s">
        <v>129</v>
      </c>
      <c r="D163" s="236">
        <v>211</v>
      </c>
      <c r="E163" s="236" t="s">
        <v>769</v>
      </c>
      <c r="F163" s="233">
        <v>-10</v>
      </c>
      <c r="G163" s="233">
        <v>-10</v>
      </c>
      <c r="H163" s="233">
        <v>-10</v>
      </c>
      <c r="I163" s="233">
        <v>-10</v>
      </c>
      <c r="J163" s="233">
        <v>-10</v>
      </c>
      <c r="K163" s="233">
        <v>-10</v>
      </c>
      <c r="L163" s="233">
        <v>-10</v>
      </c>
      <c r="M163" s="233">
        <v>-10</v>
      </c>
      <c r="N163" s="233">
        <v>-10</v>
      </c>
      <c r="O163" s="233">
        <v>-10</v>
      </c>
      <c r="P163" s="233">
        <v>-10</v>
      </c>
      <c r="Q163" s="233">
        <v>-10</v>
      </c>
      <c r="R163" s="233">
        <f t="shared" si="4"/>
        <v>10</v>
      </c>
    </row>
    <row r="164" spans="1:18">
      <c r="A164" s="236" t="s">
        <v>5</v>
      </c>
      <c r="B164" s="236" t="s">
        <v>354</v>
      </c>
      <c r="C164" s="236" t="s">
        <v>129</v>
      </c>
      <c r="D164" s="236">
        <v>215</v>
      </c>
      <c r="E164" s="236" t="s">
        <v>330</v>
      </c>
      <c r="F164" s="233">
        <v>-1352</v>
      </c>
      <c r="G164" s="233">
        <v>-1352</v>
      </c>
      <c r="H164" s="233">
        <v>-1352</v>
      </c>
      <c r="I164" s="233">
        <v>-1352</v>
      </c>
      <c r="J164" s="233">
        <v>-1352</v>
      </c>
      <c r="K164" s="233">
        <v>-1352</v>
      </c>
      <c r="L164" s="233">
        <v>-1352</v>
      </c>
      <c r="M164" s="233">
        <v>-1352</v>
      </c>
      <c r="N164" s="233">
        <v>-1352</v>
      </c>
      <c r="O164" s="233">
        <v>-1352</v>
      </c>
      <c r="P164" s="233">
        <v>-1352</v>
      </c>
      <c r="Q164" s="233">
        <v>-1352</v>
      </c>
      <c r="R164" s="233">
        <f t="shared" ref="R164" si="5">-AVERAGE(F164:Q164)</f>
        <v>1352</v>
      </c>
    </row>
  </sheetData>
  <phoneticPr fontId="31" type="noConversion"/>
  <pageMargins left="0.45" right="0.45" top="0.75" bottom="0.75" header="0.3" footer="0.3"/>
  <pageSetup orientation="landscape" horizontalDpi="1200" verticalDpi="1200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9" tint="0.39997558519241921"/>
    <pageSetUpPr fitToPage="1"/>
  </sheetPr>
  <dimension ref="A1:G48"/>
  <sheetViews>
    <sheetView topLeftCell="A37" zoomScale="130" zoomScaleNormal="130" zoomScaleSheetLayoutView="80" workbookViewId="0">
      <selection activeCell="F48" sqref="F48"/>
    </sheetView>
  </sheetViews>
  <sheetFormatPr defaultRowHeight="15"/>
  <cols>
    <col min="1" max="1" width="12.140625" bestFit="1" customWidth="1"/>
    <col min="2" max="3" width="11" bestFit="1" customWidth="1"/>
    <col min="4" max="4" width="10.7109375" bestFit="1" customWidth="1"/>
    <col min="5" max="5" width="2.7109375" customWidth="1"/>
    <col min="6" max="6" width="11" bestFit="1" customWidth="1"/>
  </cols>
  <sheetData>
    <row r="1" spans="1:7">
      <c r="A1" s="25" t="s">
        <v>302</v>
      </c>
    </row>
    <row r="2" spans="1:7">
      <c r="A2" s="25" t="s">
        <v>783</v>
      </c>
    </row>
    <row r="3" spans="1:7">
      <c r="A3" s="25" t="s">
        <v>360</v>
      </c>
    </row>
    <row r="4" spans="1:7">
      <c r="A4" s="25" t="s">
        <v>362</v>
      </c>
    </row>
    <row r="6" spans="1:7">
      <c r="B6" s="157" t="s">
        <v>451</v>
      </c>
      <c r="C6" s="157" t="s">
        <v>452</v>
      </c>
      <c r="D6" s="157" t="s">
        <v>453</v>
      </c>
      <c r="F6" s="157"/>
    </row>
    <row r="7" spans="1:7">
      <c r="B7" s="157" t="s">
        <v>454</v>
      </c>
      <c r="C7" s="157" t="s">
        <v>455</v>
      </c>
      <c r="D7" s="157" t="s">
        <v>456</v>
      </c>
      <c r="F7" s="157"/>
    </row>
    <row r="8" spans="1:7">
      <c r="A8" s="133" t="s">
        <v>90</v>
      </c>
      <c r="B8" s="158" t="s">
        <v>300</v>
      </c>
      <c r="C8" s="158" t="s">
        <v>457</v>
      </c>
      <c r="D8" s="158" t="s">
        <v>300</v>
      </c>
      <c r="F8" s="158" t="s">
        <v>13</v>
      </c>
    </row>
    <row r="9" spans="1:7">
      <c r="A9" s="133"/>
      <c r="B9" s="137"/>
      <c r="C9" s="137"/>
      <c r="D9" s="137"/>
      <c r="F9" s="137"/>
    </row>
    <row r="10" spans="1:7">
      <c r="A10" s="25" t="s">
        <v>60</v>
      </c>
      <c r="B10" s="159">
        <v>226210082.53886545</v>
      </c>
      <c r="C10" s="159">
        <v>-9055052.5186105724</v>
      </c>
      <c r="D10" s="159">
        <v>0</v>
      </c>
      <c r="F10" s="159">
        <f>SUM(B10:D10)</f>
        <v>217155030.02025488</v>
      </c>
    </row>
    <row r="11" spans="1:7">
      <c r="A11" s="134" t="s">
        <v>303</v>
      </c>
      <c r="B11" s="159">
        <v>325812.49491537188</v>
      </c>
      <c r="C11" s="159">
        <v>-13151.244363980541</v>
      </c>
      <c r="D11" s="159">
        <v>0</v>
      </c>
      <c r="F11" s="159">
        <f t="shared" ref="F11:F12" si="0">SUM(B11:D11)</f>
        <v>312661.25055139133</v>
      </c>
    </row>
    <row r="12" spans="1:7">
      <c r="A12" s="140" t="s">
        <v>304</v>
      </c>
      <c r="B12" s="160">
        <v>12629.570668890612</v>
      </c>
      <c r="C12" s="160">
        <v>-495.64121820363653</v>
      </c>
      <c r="D12" s="160">
        <v>0</v>
      </c>
      <c r="F12" s="160">
        <f t="shared" si="0"/>
        <v>12133.929450686976</v>
      </c>
    </row>
    <row r="13" spans="1:7">
      <c r="A13" s="139" t="s">
        <v>298</v>
      </c>
      <c r="B13" s="159">
        <f>SUM(B10:B12)</f>
        <v>226548524.60444969</v>
      </c>
      <c r="C13" s="159">
        <f t="shared" ref="C13:F13" si="1">SUM(C10:C12)</f>
        <v>-9068699.4041927569</v>
      </c>
      <c r="D13" s="159">
        <f t="shared" si="1"/>
        <v>0</v>
      </c>
      <c r="F13" s="159">
        <f t="shared" si="1"/>
        <v>217479825.20025697</v>
      </c>
      <c r="G13" s="196"/>
    </row>
    <row r="14" spans="1:7">
      <c r="A14" s="136"/>
      <c r="B14" s="137"/>
      <c r="C14" s="137"/>
      <c r="D14" s="137"/>
      <c r="F14" s="137"/>
    </row>
    <row r="15" spans="1:7">
      <c r="A15" s="136"/>
      <c r="B15" s="137"/>
      <c r="C15" s="137"/>
      <c r="D15" s="137"/>
      <c r="F15" s="137"/>
    </row>
    <row r="16" spans="1:7">
      <c r="A16" s="136" t="s">
        <v>305</v>
      </c>
      <c r="B16" s="159">
        <v>77753454.278382123</v>
      </c>
      <c r="C16" s="159">
        <v>-3194329.7713817013</v>
      </c>
      <c r="D16" s="159">
        <v>0</v>
      </c>
      <c r="F16" s="159">
        <f t="shared" ref="F16:F25" si="2">SUM(B16:D16)</f>
        <v>74559124.507000417</v>
      </c>
    </row>
    <row r="17" spans="1:6">
      <c r="A17" s="136" t="s">
        <v>306</v>
      </c>
      <c r="B17" s="159">
        <v>572696.40083835809</v>
      </c>
      <c r="C17" s="159">
        <v>-25921.83400397034</v>
      </c>
      <c r="D17" s="159">
        <v>0</v>
      </c>
      <c r="F17" s="159">
        <f t="shared" si="2"/>
        <v>546774.56683438772</v>
      </c>
    </row>
    <row r="18" spans="1:6">
      <c r="A18" s="137" t="s">
        <v>299</v>
      </c>
      <c r="B18" s="159">
        <v>1154100.2452244903</v>
      </c>
      <c r="C18" s="159">
        <v>-48368.727562446278</v>
      </c>
      <c r="D18" s="159">
        <v>0</v>
      </c>
      <c r="F18" s="159">
        <f t="shared" si="2"/>
        <v>1105731.5176620439</v>
      </c>
    </row>
    <row r="19" spans="1:6">
      <c r="A19" s="136" t="s">
        <v>307</v>
      </c>
      <c r="B19" s="159">
        <v>176763.74570561797</v>
      </c>
      <c r="C19" s="159">
        <v>-6919.9662294332111</v>
      </c>
      <c r="D19" s="159">
        <v>0</v>
      </c>
      <c r="F19" s="159">
        <f t="shared" si="2"/>
        <v>169843.77947618475</v>
      </c>
    </row>
    <row r="20" spans="1:6">
      <c r="A20" s="136" t="s">
        <v>308</v>
      </c>
      <c r="B20" s="159">
        <v>203454.09967093691</v>
      </c>
      <c r="C20" s="159">
        <v>-8143.8638367819431</v>
      </c>
      <c r="D20" s="159">
        <v>0</v>
      </c>
      <c r="F20" s="159">
        <f t="shared" si="2"/>
        <v>195310.23583415497</v>
      </c>
    </row>
    <row r="21" spans="1:6">
      <c r="A21" s="138" t="s">
        <v>309</v>
      </c>
      <c r="B21" s="160">
        <v>962705.0929729077</v>
      </c>
      <c r="C21" s="160">
        <v>-38235.222959185841</v>
      </c>
      <c r="D21" s="160">
        <v>0</v>
      </c>
      <c r="F21" s="160">
        <f t="shared" si="2"/>
        <v>924469.87001372187</v>
      </c>
    </row>
    <row r="22" spans="1:6">
      <c r="A22" s="136" t="s">
        <v>305</v>
      </c>
      <c r="B22" s="159">
        <f>SUM(B16:B21)</f>
        <v>80823173.862794429</v>
      </c>
      <c r="C22" s="159">
        <f t="shared" ref="C22:F22" si="3">SUM(C16:C21)</f>
        <v>-3321919.3859735192</v>
      </c>
      <c r="D22" s="159">
        <f t="shared" si="3"/>
        <v>0</v>
      </c>
      <c r="F22" s="159">
        <f t="shared" si="3"/>
        <v>77501254.476820916</v>
      </c>
    </row>
    <row r="23" spans="1:6">
      <c r="A23" s="136"/>
      <c r="B23" s="159"/>
      <c r="C23" s="159"/>
      <c r="D23" s="159"/>
      <c r="F23" s="159"/>
    </row>
    <row r="24" spans="1:6">
      <c r="A24" s="137" t="s">
        <v>310</v>
      </c>
      <c r="B24" s="159">
        <v>976443.05944640108</v>
      </c>
      <c r="C24" s="159">
        <v>-38571.695236036336</v>
      </c>
      <c r="D24" s="159">
        <v>0</v>
      </c>
      <c r="E24" s="132"/>
      <c r="F24" s="159">
        <f t="shared" si="2"/>
        <v>937871.36421036476</v>
      </c>
    </row>
    <row r="25" spans="1:6">
      <c r="A25" s="137" t="s">
        <v>311</v>
      </c>
      <c r="B25" s="159">
        <v>51539.773278791021</v>
      </c>
      <c r="C25" s="159">
        <v>-2116.9424089534891</v>
      </c>
      <c r="D25" s="159">
        <v>0</v>
      </c>
      <c r="E25" s="132"/>
      <c r="F25" s="159">
        <f t="shared" si="2"/>
        <v>49422.830869837533</v>
      </c>
    </row>
    <row r="26" spans="1:6">
      <c r="A26" s="136"/>
      <c r="B26" s="137"/>
      <c r="C26" s="159"/>
      <c r="D26" s="159"/>
      <c r="F26" s="159"/>
    </row>
    <row r="27" spans="1:6">
      <c r="A27" s="136" t="s">
        <v>312</v>
      </c>
      <c r="B27" s="159">
        <v>32660753.692456316</v>
      </c>
      <c r="C27" s="159">
        <v>-1251067.1057139961</v>
      </c>
      <c r="D27" s="159">
        <v>0</v>
      </c>
      <c r="F27" s="159">
        <f t="shared" ref="F27:F37" si="4">SUM(B27:D27)</f>
        <v>31409686.586742319</v>
      </c>
    </row>
    <row r="28" spans="1:6">
      <c r="A28" s="136" t="s">
        <v>313</v>
      </c>
      <c r="B28" s="159">
        <v>192106.15814627067</v>
      </c>
      <c r="C28" s="159">
        <v>-8112.4025318025488</v>
      </c>
      <c r="D28" s="159">
        <v>0</v>
      </c>
      <c r="F28" s="159">
        <f t="shared" si="4"/>
        <v>183993.75561446813</v>
      </c>
    </row>
    <row r="29" spans="1:6">
      <c r="A29" s="138" t="s">
        <v>314</v>
      </c>
      <c r="B29" s="160">
        <v>492230.92323815858</v>
      </c>
      <c r="C29" s="160">
        <v>-17796.755440440123</v>
      </c>
      <c r="D29" s="160">
        <v>0</v>
      </c>
      <c r="F29" s="160">
        <f t="shared" si="4"/>
        <v>474434.16779771843</v>
      </c>
    </row>
    <row r="30" spans="1:6">
      <c r="A30" s="136"/>
      <c r="B30" s="159">
        <f>SUM(B27:B29)</f>
        <v>33345090.773840744</v>
      </c>
      <c r="C30" s="159">
        <f t="shared" ref="C30:F30" si="5">SUM(C27:C29)</f>
        <v>-1276976.2636862388</v>
      </c>
      <c r="D30" s="159">
        <f t="shared" si="5"/>
        <v>0</v>
      </c>
      <c r="F30" s="159">
        <f t="shared" si="5"/>
        <v>32068114.510154504</v>
      </c>
    </row>
    <row r="31" spans="1:6">
      <c r="A31" s="136"/>
      <c r="B31" s="159"/>
      <c r="C31" s="159"/>
      <c r="D31" s="159"/>
      <c r="F31" s="159"/>
    </row>
    <row r="32" spans="1:6">
      <c r="A32" s="136" t="s">
        <v>315</v>
      </c>
      <c r="B32" s="159">
        <v>233275.61397994618</v>
      </c>
      <c r="C32" s="159">
        <v>-9396.8125631079583</v>
      </c>
      <c r="D32" s="159">
        <v>0</v>
      </c>
      <c r="F32" s="159">
        <f t="shared" si="4"/>
        <v>223878.80141683822</v>
      </c>
    </row>
    <row r="33" spans="1:6">
      <c r="A33" s="138" t="s">
        <v>316</v>
      </c>
      <c r="B33" s="160">
        <v>8859723.2900244743</v>
      </c>
      <c r="C33" s="160">
        <v>-340943.70676525496</v>
      </c>
      <c r="D33" s="160">
        <v>0</v>
      </c>
      <c r="F33" s="160">
        <f t="shared" si="4"/>
        <v>8518779.5832592193</v>
      </c>
    </row>
    <row r="34" spans="1:6">
      <c r="A34" s="136"/>
      <c r="B34" s="159">
        <f>SUM(B32:B33)</f>
        <v>9092998.9040044211</v>
      </c>
      <c r="C34" s="159">
        <f t="shared" ref="C34:F34" si="6">SUM(C32:C33)</f>
        <v>-350340.51932836289</v>
      </c>
      <c r="D34" s="159">
        <f t="shared" si="6"/>
        <v>0</v>
      </c>
      <c r="F34" s="159">
        <f t="shared" si="6"/>
        <v>8742658.3846760578</v>
      </c>
    </row>
    <row r="35" spans="1:6">
      <c r="A35" s="136"/>
      <c r="B35" s="159"/>
      <c r="C35" s="159"/>
      <c r="D35" s="159"/>
      <c r="F35" s="159"/>
    </row>
    <row r="36" spans="1:6">
      <c r="A36" s="137" t="s">
        <v>317</v>
      </c>
      <c r="B36" s="159">
        <v>929575.5360944916</v>
      </c>
      <c r="C36" s="159">
        <v>-28536.060939765273</v>
      </c>
      <c r="D36" s="159">
        <v>0</v>
      </c>
      <c r="E36" s="132"/>
      <c r="F36" s="159">
        <f t="shared" si="4"/>
        <v>901039.4751547263</v>
      </c>
    </row>
    <row r="37" spans="1:6">
      <c r="A37" s="137" t="s">
        <v>318</v>
      </c>
      <c r="B37" s="159">
        <v>0</v>
      </c>
      <c r="C37" s="159">
        <v>0</v>
      </c>
      <c r="D37" s="159">
        <v>0</v>
      </c>
      <c r="E37" s="132"/>
      <c r="F37" s="159">
        <f t="shared" si="4"/>
        <v>0</v>
      </c>
    </row>
    <row r="38" spans="1:6">
      <c r="A38" s="150" t="s">
        <v>319</v>
      </c>
      <c r="B38" s="159">
        <v>1364392.1412</v>
      </c>
      <c r="C38" s="159">
        <v>-46494.002402357095</v>
      </c>
      <c r="D38" s="159">
        <v>0</v>
      </c>
      <c r="E38" s="132"/>
      <c r="F38" s="159">
        <f t="shared" ref="F38:F41" si="7">SUM(B38:D38)</f>
        <v>1317898.1387976429</v>
      </c>
    </row>
    <row r="39" spans="1:6">
      <c r="A39" s="150" t="s">
        <v>320</v>
      </c>
      <c r="B39" s="159">
        <v>26914954.165399991</v>
      </c>
      <c r="C39" s="159">
        <v>-937902.01704908442</v>
      </c>
      <c r="D39" s="159">
        <v>0</v>
      </c>
      <c r="E39" s="132"/>
      <c r="F39" s="159">
        <f t="shared" si="7"/>
        <v>25977052.148350906</v>
      </c>
    </row>
    <row r="40" spans="1:6">
      <c r="A40" s="150" t="s">
        <v>321</v>
      </c>
      <c r="B40" s="159">
        <v>91820914.657849997</v>
      </c>
      <c r="C40" s="159">
        <v>-2143159.5036314125</v>
      </c>
      <c r="D40" s="159">
        <v>0</v>
      </c>
      <c r="E40" s="132"/>
      <c r="F40" s="159">
        <f t="shared" si="7"/>
        <v>89677755.154218584</v>
      </c>
    </row>
    <row r="41" spans="1:6">
      <c r="A41" s="150" t="s">
        <v>322</v>
      </c>
      <c r="B41" s="159">
        <v>14497808.517960003</v>
      </c>
      <c r="C41" s="159">
        <v>-353545.19027989358</v>
      </c>
      <c r="D41" s="159">
        <v>0</v>
      </c>
      <c r="E41" s="132"/>
      <c r="F41" s="159">
        <f t="shared" si="7"/>
        <v>14144263.327680109</v>
      </c>
    </row>
    <row r="42" spans="1:6">
      <c r="A42" s="150" t="s">
        <v>291</v>
      </c>
      <c r="B42" s="159">
        <v>10253611.763641946</v>
      </c>
      <c r="C42" s="159">
        <v>-407091.01670791151</v>
      </c>
      <c r="D42" s="159">
        <v>0</v>
      </c>
      <c r="E42" s="132"/>
      <c r="F42" s="159">
        <f t="shared" ref="F42:F43" si="8">SUM(B42:D42)</f>
        <v>9846520.7469340339</v>
      </c>
    </row>
    <row r="43" spans="1:6">
      <c r="A43" s="150" t="s">
        <v>292</v>
      </c>
      <c r="B43" s="159">
        <v>175163.80855672201</v>
      </c>
      <c r="C43" s="159">
        <v>-6554.5201657766238</v>
      </c>
      <c r="D43" s="159">
        <v>0</v>
      </c>
      <c r="E43" s="132"/>
      <c r="F43" s="159">
        <f t="shared" si="8"/>
        <v>168609.28839094538</v>
      </c>
    </row>
    <row r="44" spans="1:6">
      <c r="A44" s="137" t="s">
        <v>71</v>
      </c>
      <c r="B44" s="159">
        <v>186954.98705697374</v>
      </c>
      <c r="C44" s="159">
        <v>-7020.7364928422212</v>
      </c>
      <c r="D44" s="159">
        <v>0</v>
      </c>
      <c r="E44" s="132"/>
      <c r="F44" s="159">
        <f>SUM(B44:D44)</f>
        <v>179934.25056413151</v>
      </c>
    </row>
    <row r="45" spans="1:6">
      <c r="A45" s="161" t="s">
        <v>72</v>
      </c>
      <c r="B45" s="159">
        <v>8327093.0817699265</v>
      </c>
      <c r="C45" s="159">
        <v>-350997.43034523702</v>
      </c>
      <c r="D45" s="159">
        <v>0</v>
      </c>
      <c r="E45" s="132"/>
      <c r="F45" s="159">
        <f t="shared" ref="F45:F46" si="9">SUM(B45:D45)</f>
        <v>7976095.6514246892</v>
      </c>
    </row>
    <row r="46" spans="1:6">
      <c r="A46" s="162" t="s">
        <v>73</v>
      </c>
      <c r="B46" s="159">
        <v>1546582.3304920464</v>
      </c>
      <c r="C46" s="159">
        <v>-64942.48115985396</v>
      </c>
      <c r="D46" s="159">
        <v>0</v>
      </c>
      <c r="E46" s="132"/>
      <c r="F46" s="159">
        <f t="shared" si="9"/>
        <v>1481639.8493321924</v>
      </c>
    </row>
    <row r="47" spans="1:6" ht="15.75" thickBot="1">
      <c r="A47" s="142"/>
      <c r="B47" s="142"/>
      <c r="C47" s="142"/>
      <c r="D47" s="142"/>
      <c r="F47" s="142"/>
    </row>
    <row r="48" spans="1:6">
      <c r="A48" s="25" t="s">
        <v>13</v>
      </c>
      <c r="B48" s="159">
        <f>SUM(B13,B22,B24:B25,B30,B34,B36:B46)</f>
        <v>506854821.9678365</v>
      </c>
      <c r="C48" s="159">
        <f>SUM(C13,C22,C24:C25,C30,C34,C36:C46)</f>
        <v>-18404867.170000002</v>
      </c>
      <c r="D48" s="159">
        <f>SUM(D13,D22,D24:D25,D30,D34,D36:D46)</f>
        <v>0</v>
      </c>
      <c r="F48" s="159">
        <f>SUM(F13,F22,F24:F25,F30,F34,F36:F46)</f>
        <v>488449954.7978366</v>
      </c>
    </row>
  </sheetData>
  <pageMargins left="0.7" right="0.7" top="0.6" bottom="0.6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9" tint="0.39997558519241921"/>
    <pageSetUpPr fitToPage="1"/>
  </sheetPr>
  <dimension ref="A1:B56"/>
  <sheetViews>
    <sheetView zoomScale="140" zoomScaleNormal="140" workbookViewId="0">
      <selection activeCell="A19" sqref="A19"/>
    </sheetView>
  </sheetViews>
  <sheetFormatPr defaultRowHeight="15"/>
  <cols>
    <col min="1" max="1" width="30.140625" style="25" bestFit="1" customWidth="1"/>
    <col min="2" max="2" width="10.7109375" bestFit="1" customWidth="1"/>
  </cols>
  <sheetData>
    <row r="1" spans="1:2">
      <c r="A1" s="25" t="s">
        <v>302</v>
      </c>
    </row>
    <row r="2" spans="1:2">
      <c r="A2" s="25" t="s">
        <v>783</v>
      </c>
    </row>
    <row r="3" spans="1:2">
      <c r="A3" s="25" t="s">
        <v>360</v>
      </c>
    </row>
    <row r="4" spans="1:2">
      <c r="A4" s="25" t="s">
        <v>362</v>
      </c>
    </row>
    <row r="6" spans="1:2">
      <c r="B6" s="144" t="s">
        <v>83</v>
      </c>
    </row>
    <row r="7" spans="1:2">
      <c r="B7" s="144" t="s">
        <v>358</v>
      </c>
    </row>
    <row r="8" spans="1:2">
      <c r="A8" s="133" t="s">
        <v>90</v>
      </c>
      <c r="B8" s="133" t="s">
        <v>359</v>
      </c>
    </row>
    <row r="9" spans="1:2">
      <c r="A9" s="133"/>
      <c r="B9" s="25"/>
    </row>
    <row r="10" spans="1:2">
      <c r="A10" s="25" t="s">
        <v>60</v>
      </c>
      <c r="B10" s="145">
        <v>-562233.19475079619</v>
      </c>
    </row>
    <row r="11" spans="1:2">
      <c r="A11" s="134" t="s">
        <v>303</v>
      </c>
      <c r="B11" s="145">
        <v>-8523.8442574971814</v>
      </c>
    </row>
    <row r="12" spans="1:2">
      <c r="A12" s="135" t="s">
        <v>304</v>
      </c>
      <c r="B12" s="146">
        <v>2771.0268233898305</v>
      </c>
    </row>
    <row r="13" spans="1:2">
      <c r="A13" s="25" t="s">
        <v>60</v>
      </c>
      <c r="B13" s="145">
        <f t="shared" ref="B13" si="0">SUM(B10:B12)</f>
        <v>-567986.01218490361</v>
      </c>
    </row>
    <row r="14" spans="1:2">
      <c r="A14" s="136"/>
      <c r="B14" s="25"/>
    </row>
    <row r="15" spans="1:2">
      <c r="A15" s="136"/>
      <c r="B15" s="25"/>
    </row>
    <row r="16" spans="1:2">
      <c r="A16" s="136" t="s">
        <v>305</v>
      </c>
      <c r="B16" s="145">
        <v>224082.58038907318</v>
      </c>
    </row>
    <row r="17" spans="1:2">
      <c r="A17" s="136" t="s">
        <v>306</v>
      </c>
      <c r="B17" s="145">
        <v>-7240.5813799504922</v>
      </c>
    </row>
    <row r="18" spans="1:2">
      <c r="A18" s="137" t="s">
        <v>299</v>
      </c>
      <c r="B18" s="145">
        <v>4841.5326624686186</v>
      </c>
    </row>
    <row r="19" spans="1:2">
      <c r="A19" s="136" t="s">
        <v>307</v>
      </c>
      <c r="B19" s="145">
        <v>2951.9003082167483</v>
      </c>
    </row>
    <row r="20" spans="1:2">
      <c r="A20" s="136" t="s">
        <v>308</v>
      </c>
      <c r="B20" s="145">
        <v>-6630.4515945161293</v>
      </c>
    </row>
    <row r="21" spans="1:2">
      <c r="A21" s="138" t="s">
        <v>309</v>
      </c>
      <c r="B21" s="146">
        <v>18486.66003770335</v>
      </c>
    </row>
    <row r="22" spans="1:2">
      <c r="A22" s="136" t="s">
        <v>305</v>
      </c>
      <c r="B22" s="145">
        <f>SUM(B16:B21)</f>
        <v>236491.64042299526</v>
      </c>
    </row>
    <row r="23" spans="1:2">
      <c r="A23" s="136"/>
      <c r="B23" s="145"/>
    </row>
    <row r="24" spans="1:2">
      <c r="A24" s="136" t="s">
        <v>310</v>
      </c>
      <c r="B24" s="145">
        <v>-28835.535900847695</v>
      </c>
    </row>
    <row r="25" spans="1:2">
      <c r="A25" s="136"/>
      <c r="B25" s="145"/>
    </row>
    <row r="26" spans="1:2">
      <c r="A26" s="137" t="s">
        <v>311</v>
      </c>
      <c r="B26" s="149">
        <v>-1431.1480956756757</v>
      </c>
    </row>
    <row r="27" spans="1:2">
      <c r="A27" s="136"/>
      <c r="B27" s="25"/>
    </row>
    <row r="28" spans="1:2">
      <c r="A28" s="136" t="s">
        <v>312</v>
      </c>
      <c r="B28" s="145">
        <v>362776.7955315556</v>
      </c>
    </row>
    <row r="29" spans="1:2">
      <c r="A29" s="136" t="s">
        <v>313</v>
      </c>
      <c r="B29" s="145">
        <v>0</v>
      </c>
    </row>
    <row r="30" spans="1:2">
      <c r="A30" s="138" t="s">
        <v>314</v>
      </c>
      <c r="B30" s="146">
        <v>98005.866808000006</v>
      </c>
    </row>
    <row r="31" spans="1:2">
      <c r="A31" s="136" t="s">
        <v>312</v>
      </c>
      <c r="B31" s="145">
        <f>SUM(B28:B30)</f>
        <v>460782.66233955562</v>
      </c>
    </row>
    <row r="32" spans="1:2">
      <c r="A32" s="136"/>
      <c r="B32" s="145"/>
    </row>
    <row r="33" spans="1:2">
      <c r="A33" s="136" t="s">
        <v>315</v>
      </c>
      <c r="B33" s="145">
        <v>0</v>
      </c>
    </row>
    <row r="34" spans="1:2">
      <c r="A34" s="138" t="s">
        <v>316</v>
      </c>
      <c r="B34" s="146">
        <v>299561.77455101127</v>
      </c>
    </row>
    <row r="35" spans="1:2">
      <c r="A35" s="136" t="s">
        <v>316</v>
      </c>
      <c r="B35" s="145">
        <f>SUM(B33:B34)</f>
        <v>299561.77455101127</v>
      </c>
    </row>
    <row r="36" spans="1:2">
      <c r="A36" s="136"/>
      <c r="B36" s="145"/>
    </row>
    <row r="37" spans="1:2">
      <c r="A37" s="137" t="s">
        <v>317</v>
      </c>
      <c r="B37" s="145">
        <v>71661.171453846153</v>
      </c>
    </row>
    <row r="38" spans="1:2">
      <c r="A38" s="137" t="s">
        <v>318</v>
      </c>
      <c r="B38" s="149">
        <v>0</v>
      </c>
    </row>
    <row r="39" spans="1:2">
      <c r="A39" s="139" t="s">
        <v>319</v>
      </c>
      <c r="B39" s="145">
        <v>0</v>
      </c>
    </row>
    <row r="40" spans="1:2">
      <c r="A40" s="139" t="s">
        <v>320</v>
      </c>
      <c r="B40" s="145">
        <v>1830892.7881627118</v>
      </c>
    </row>
    <row r="41" spans="1:2">
      <c r="A41" s="139" t="s">
        <v>321</v>
      </c>
      <c r="B41" s="145">
        <v>-346744.64438056602</v>
      </c>
    </row>
    <row r="42" spans="1:2">
      <c r="A42" s="150" t="s">
        <v>322</v>
      </c>
      <c r="B42" s="149">
        <v>0</v>
      </c>
    </row>
    <row r="43" spans="1:2">
      <c r="A43" s="139" t="s">
        <v>291</v>
      </c>
      <c r="B43" s="145">
        <v>94034.963542961603</v>
      </c>
    </row>
    <row r="44" spans="1:2">
      <c r="A44" s="150" t="s">
        <v>292</v>
      </c>
      <c r="B44" s="149">
        <v>0</v>
      </c>
    </row>
    <row r="45" spans="1:2">
      <c r="A45" s="136" t="s">
        <v>71</v>
      </c>
      <c r="B45" s="145">
        <v>-12732.135126213592</v>
      </c>
    </row>
    <row r="46" spans="1:2">
      <c r="A46" s="141" t="s">
        <v>72</v>
      </c>
      <c r="B46" s="145">
        <v>-153855.02999999988</v>
      </c>
    </row>
    <row r="47" spans="1:2" ht="15.75" thickBot="1">
      <c r="A47" s="151" t="s">
        <v>73</v>
      </c>
      <c r="B47" s="152">
        <v>1075.1349011783777</v>
      </c>
    </row>
    <row r="48" spans="1:2">
      <c r="A48" s="25" t="s">
        <v>13</v>
      </c>
      <c r="B48" s="145">
        <f>SUM(B13,B22:B26,B31,B35:B47)</f>
        <v>1882915.6296860534</v>
      </c>
    </row>
    <row r="49" spans="1:2">
      <c r="A49" s="136"/>
      <c r="B49" s="147"/>
    </row>
    <row r="50" spans="1:2">
      <c r="B50" s="25"/>
    </row>
    <row r="51" spans="1:2">
      <c r="B51" s="148"/>
    </row>
    <row r="52" spans="1:2">
      <c r="B52" s="148"/>
    </row>
    <row r="53" spans="1:2">
      <c r="B53" s="25"/>
    </row>
    <row r="54" spans="1:2">
      <c r="B54" s="25"/>
    </row>
    <row r="55" spans="1:2">
      <c r="B55" s="25"/>
    </row>
    <row r="56" spans="1:2">
      <c r="B56" s="25"/>
    </row>
  </sheetData>
  <pageMargins left="0.7" right="0.7" top="0.6" bottom="0.6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39997558519241921"/>
    <pageSetUpPr fitToPage="1"/>
  </sheetPr>
  <dimension ref="A1:B56"/>
  <sheetViews>
    <sheetView zoomScale="140" zoomScaleNormal="140" workbookViewId="0">
      <selection activeCell="B43" sqref="B43"/>
    </sheetView>
  </sheetViews>
  <sheetFormatPr defaultRowHeight="15"/>
  <cols>
    <col min="1" max="1" width="30.140625" style="25" bestFit="1" customWidth="1"/>
    <col min="2" max="2" width="10.7109375" bestFit="1" customWidth="1"/>
  </cols>
  <sheetData>
    <row r="1" spans="1:2">
      <c r="A1" s="25" t="s">
        <v>302</v>
      </c>
    </row>
    <row r="2" spans="1:2">
      <c r="A2" s="25" t="s">
        <v>783</v>
      </c>
    </row>
    <row r="3" spans="1:2">
      <c r="A3" s="25" t="s">
        <v>361</v>
      </c>
    </row>
    <row r="4" spans="1:2">
      <c r="A4" s="25" t="s">
        <v>362</v>
      </c>
    </row>
    <row r="6" spans="1:2">
      <c r="B6" s="144"/>
    </row>
    <row r="7" spans="1:2">
      <c r="B7" s="144" t="s">
        <v>301</v>
      </c>
    </row>
    <row r="8" spans="1:2">
      <c r="A8" s="133" t="s">
        <v>90</v>
      </c>
      <c r="B8" s="133" t="s">
        <v>359</v>
      </c>
    </row>
    <row r="9" spans="1:2">
      <c r="A9" s="133"/>
      <c r="B9" s="25"/>
    </row>
    <row r="10" spans="1:2">
      <c r="A10" s="25" t="s">
        <v>60</v>
      </c>
      <c r="B10" s="145">
        <v>10627948.211062847</v>
      </c>
    </row>
    <row r="11" spans="1:2">
      <c r="A11" s="134" t="s">
        <v>303</v>
      </c>
      <c r="B11" s="145">
        <v>16922.243429494993</v>
      </c>
    </row>
    <row r="12" spans="1:2">
      <c r="A12" s="135" t="s">
        <v>304</v>
      </c>
      <c r="B12" s="146">
        <v>852.57287722612227</v>
      </c>
    </row>
    <row r="13" spans="1:2">
      <c r="A13" s="25" t="s">
        <v>60</v>
      </c>
      <c r="B13" s="145">
        <f t="shared" ref="B13" si="0">SUM(B10:B12)</f>
        <v>10645723.027369568</v>
      </c>
    </row>
    <row r="14" spans="1:2">
      <c r="A14" s="136"/>
      <c r="B14" s="25"/>
    </row>
    <row r="15" spans="1:2">
      <c r="A15" s="136"/>
      <c r="B15" s="25"/>
    </row>
    <row r="16" spans="1:2">
      <c r="A16" s="136" t="s">
        <v>305</v>
      </c>
      <c r="B16" s="145">
        <v>1047130.9296609261</v>
      </c>
    </row>
    <row r="17" spans="1:2">
      <c r="A17" s="136" t="s">
        <v>306</v>
      </c>
      <c r="B17" s="145">
        <v>1369.5028741413994</v>
      </c>
    </row>
    <row r="18" spans="1:2">
      <c r="A18" s="137" t="s">
        <v>299</v>
      </c>
      <c r="B18" s="145">
        <v>0</v>
      </c>
    </row>
    <row r="19" spans="1:2">
      <c r="A19" s="136" t="s">
        <v>307</v>
      </c>
      <c r="B19" s="145">
        <v>0</v>
      </c>
    </row>
    <row r="20" spans="1:2">
      <c r="A20" s="136" t="s">
        <v>308</v>
      </c>
      <c r="B20" s="145">
        <v>19420.144213292748</v>
      </c>
    </row>
    <row r="21" spans="1:2">
      <c r="A21" s="138" t="s">
        <v>309</v>
      </c>
      <c r="B21" s="146">
        <v>0</v>
      </c>
    </row>
    <row r="22" spans="1:2">
      <c r="A22" s="136" t="s">
        <v>305</v>
      </c>
      <c r="B22" s="145">
        <f>SUM(B16:B21)</f>
        <v>1067920.5767483604</v>
      </c>
    </row>
    <row r="23" spans="1:2">
      <c r="A23" s="136"/>
      <c r="B23" s="145"/>
    </row>
    <row r="24" spans="1:2">
      <c r="A24" s="136" t="s">
        <v>310</v>
      </c>
      <c r="B24" s="145">
        <v>5431.0328975323009</v>
      </c>
    </row>
    <row r="25" spans="1:2">
      <c r="A25" s="136"/>
      <c r="B25" s="145"/>
    </row>
    <row r="26" spans="1:2">
      <c r="A26" s="137" t="s">
        <v>311</v>
      </c>
      <c r="B26" s="149">
        <v>0</v>
      </c>
    </row>
    <row r="27" spans="1:2">
      <c r="A27" s="136"/>
      <c r="B27" s="25"/>
    </row>
    <row r="28" spans="1:2">
      <c r="A28" s="136" t="s">
        <v>312</v>
      </c>
      <c r="B28" s="145">
        <v>383191.7619030691</v>
      </c>
    </row>
    <row r="29" spans="1:2">
      <c r="A29" s="136" t="s">
        <v>313</v>
      </c>
      <c r="B29" s="145">
        <v>0</v>
      </c>
    </row>
    <row r="30" spans="1:2">
      <c r="A30" s="138" t="s">
        <v>314</v>
      </c>
      <c r="B30" s="146">
        <v>0</v>
      </c>
    </row>
    <row r="31" spans="1:2">
      <c r="A31" s="136" t="s">
        <v>312</v>
      </c>
      <c r="B31" s="145">
        <f>SUM(B28:B30)</f>
        <v>383191.7619030691</v>
      </c>
    </row>
    <row r="32" spans="1:2">
      <c r="A32" s="136"/>
      <c r="B32" s="145"/>
    </row>
    <row r="33" spans="1:2">
      <c r="A33" s="136" t="s">
        <v>315</v>
      </c>
      <c r="B33" s="145">
        <v>0</v>
      </c>
    </row>
    <row r="34" spans="1:2">
      <c r="A34" s="138" t="s">
        <v>316</v>
      </c>
      <c r="B34" s="146">
        <v>108146.38405088639</v>
      </c>
    </row>
    <row r="35" spans="1:2">
      <c r="A35" s="136" t="s">
        <v>316</v>
      </c>
      <c r="B35" s="145">
        <f>SUM(B33:B34)</f>
        <v>108146.38405088639</v>
      </c>
    </row>
    <row r="36" spans="1:2">
      <c r="A36" s="136"/>
      <c r="B36" s="145"/>
    </row>
    <row r="37" spans="1:2">
      <c r="A37" s="137" t="s">
        <v>317</v>
      </c>
      <c r="B37" s="145">
        <v>0</v>
      </c>
    </row>
    <row r="38" spans="1:2">
      <c r="A38" s="137" t="s">
        <v>318</v>
      </c>
      <c r="B38" s="149">
        <v>0</v>
      </c>
    </row>
    <row r="39" spans="1:2">
      <c r="A39" s="139" t="s">
        <v>319</v>
      </c>
      <c r="B39" s="145">
        <v>0</v>
      </c>
    </row>
    <row r="40" spans="1:2">
      <c r="A40" s="139" t="s">
        <v>320</v>
      </c>
      <c r="B40" s="145">
        <v>0</v>
      </c>
    </row>
    <row r="41" spans="1:2">
      <c r="A41" s="139" t="s">
        <v>321</v>
      </c>
      <c r="B41" s="145">
        <v>0</v>
      </c>
    </row>
    <row r="42" spans="1:2">
      <c r="A42" s="150" t="s">
        <v>322</v>
      </c>
      <c r="B42" s="149">
        <v>0</v>
      </c>
    </row>
    <row r="43" spans="1:2">
      <c r="A43" s="139" t="s">
        <v>291</v>
      </c>
      <c r="B43" s="145">
        <v>120359.14904508587</v>
      </c>
    </row>
    <row r="44" spans="1:2">
      <c r="A44" s="150" t="s">
        <v>292</v>
      </c>
      <c r="B44" s="149">
        <v>2995.0718508308209</v>
      </c>
    </row>
    <row r="45" spans="1:2">
      <c r="A45" s="136" t="s">
        <v>71</v>
      </c>
      <c r="B45" s="145">
        <v>0</v>
      </c>
    </row>
    <row r="46" spans="1:2">
      <c r="A46" s="141" t="s">
        <v>72</v>
      </c>
      <c r="B46" s="145">
        <v>0</v>
      </c>
    </row>
    <row r="47" spans="1:2" ht="15.75" thickBot="1">
      <c r="A47" s="151" t="s">
        <v>73</v>
      </c>
      <c r="B47" s="152">
        <v>0</v>
      </c>
    </row>
    <row r="48" spans="1:2">
      <c r="A48" s="25" t="s">
        <v>13</v>
      </c>
      <c r="B48" s="145">
        <f>SUM(B13,B22:B26,B31,B35:B47)</f>
        <v>12333767.003865333</v>
      </c>
    </row>
    <row r="49" spans="1:2">
      <c r="A49" s="136"/>
      <c r="B49" s="147"/>
    </row>
    <row r="50" spans="1:2">
      <c r="B50" s="25"/>
    </row>
    <row r="51" spans="1:2">
      <c r="B51" s="148"/>
    </row>
    <row r="52" spans="1:2">
      <c r="B52" s="148"/>
    </row>
    <row r="53" spans="1:2">
      <c r="B53" s="25"/>
    </row>
    <row r="54" spans="1:2">
      <c r="B54" s="25"/>
    </row>
    <row r="55" spans="1:2">
      <c r="B55" s="25"/>
    </row>
    <row r="56" spans="1:2">
      <c r="B56" s="25"/>
    </row>
  </sheetData>
  <pageMargins left="0.7" right="0.7" top="0.6" bottom="0.6" header="0.3" footer="0.3"/>
  <pageSetup orientation="portrait" horizontalDpi="1200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39997558519241921"/>
    <pageSetUpPr fitToPage="1"/>
  </sheetPr>
  <dimension ref="A1:B48"/>
  <sheetViews>
    <sheetView zoomScaleNormal="100" workbookViewId="0">
      <selection activeCell="K47" sqref="K47"/>
    </sheetView>
  </sheetViews>
  <sheetFormatPr defaultRowHeight="15"/>
  <cols>
    <col min="1" max="1" width="29" bestFit="1" customWidth="1"/>
    <col min="2" max="2" width="9.85546875" bestFit="1" customWidth="1"/>
  </cols>
  <sheetData>
    <row r="1" spans="1:2">
      <c r="A1" s="25" t="s">
        <v>302</v>
      </c>
    </row>
    <row r="2" spans="1:2">
      <c r="A2" s="25" t="s">
        <v>783</v>
      </c>
    </row>
    <row r="3" spans="1:2">
      <c r="A3" s="25" t="s">
        <v>535</v>
      </c>
    </row>
    <row r="4" spans="1:2">
      <c r="A4" s="25" t="s">
        <v>362</v>
      </c>
    </row>
    <row r="5" spans="1:2">
      <c r="A5" s="25"/>
    </row>
    <row r="6" spans="1:2">
      <c r="A6" s="25"/>
      <c r="B6" s="144" t="s">
        <v>83</v>
      </c>
    </row>
    <row r="7" spans="1:2">
      <c r="A7" s="25"/>
      <c r="B7" s="144" t="s">
        <v>536</v>
      </c>
    </row>
    <row r="8" spans="1:2">
      <c r="A8" s="133" t="s">
        <v>90</v>
      </c>
      <c r="B8" s="133" t="s">
        <v>359</v>
      </c>
    </row>
    <row r="9" spans="1:2">
      <c r="A9" s="133"/>
      <c r="B9" s="25"/>
    </row>
    <row r="10" spans="1:2">
      <c r="A10" s="25" t="s">
        <v>60</v>
      </c>
      <c r="B10" s="145">
        <v>0</v>
      </c>
    </row>
    <row r="11" spans="1:2">
      <c r="A11" s="134" t="s">
        <v>303</v>
      </c>
      <c r="B11" s="145">
        <v>0</v>
      </c>
    </row>
    <row r="12" spans="1:2">
      <c r="A12" s="135" t="s">
        <v>304</v>
      </c>
      <c r="B12" s="146">
        <v>0</v>
      </c>
    </row>
    <row r="13" spans="1:2">
      <c r="A13" s="25" t="s">
        <v>60</v>
      </c>
      <c r="B13" s="145">
        <f t="shared" ref="B13" si="0">SUM(B10:B12)</f>
        <v>0</v>
      </c>
    </row>
    <row r="14" spans="1:2">
      <c r="A14" s="136"/>
      <c r="B14" s="25"/>
    </row>
    <row r="15" spans="1:2">
      <c r="A15" s="136"/>
      <c r="B15" s="25"/>
    </row>
    <row r="16" spans="1:2">
      <c r="A16" s="136" t="s">
        <v>305</v>
      </c>
      <c r="B16" s="145">
        <v>0</v>
      </c>
    </row>
    <row r="17" spans="1:2">
      <c r="A17" s="136" t="s">
        <v>306</v>
      </c>
      <c r="B17" s="145">
        <v>0</v>
      </c>
    </row>
    <row r="18" spans="1:2">
      <c r="A18" s="137" t="s">
        <v>299</v>
      </c>
      <c r="B18" s="145">
        <v>0</v>
      </c>
    </row>
    <row r="19" spans="1:2">
      <c r="A19" s="136" t="s">
        <v>307</v>
      </c>
      <c r="B19" s="145">
        <v>0</v>
      </c>
    </row>
    <row r="20" spans="1:2">
      <c r="A20" s="136" t="s">
        <v>308</v>
      </c>
      <c r="B20" s="145">
        <v>0</v>
      </c>
    </row>
    <row r="21" spans="1:2">
      <c r="A21" s="138" t="s">
        <v>309</v>
      </c>
      <c r="B21" s="146">
        <v>0</v>
      </c>
    </row>
    <row r="22" spans="1:2">
      <c r="A22" s="136" t="s">
        <v>305</v>
      </c>
      <c r="B22" s="145">
        <f>SUM(B16:B21)</f>
        <v>0</v>
      </c>
    </row>
    <row r="23" spans="1:2">
      <c r="A23" s="136"/>
      <c r="B23" s="145"/>
    </row>
    <row r="24" spans="1:2">
      <c r="A24" s="136" t="s">
        <v>310</v>
      </c>
      <c r="B24" s="145">
        <v>0</v>
      </c>
    </row>
    <row r="25" spans="1:2">
      <c r="A25" s="136"/>
      <c r="B25" s="145"/>
    </row>
    <row r="26" spans="1:2">
      <c r="A26" s="137" t="s">
        <v>311</v>
      </c>
      <c r="B26" s="149">
        <v>0</v>
      </c>
    </row>
    <row r="27" spans="1:2">
      <c r="A27" s="136"/>
      <c r="B27" s="25"/>
    </row>
    <row r="28" spans="1:2">
      <c r="A28" s="136" t="s">
        <v>312</v>
      </c>
      <c r="B28" s="145">
        <v>0</v>
      </c>
    </row>
    <row r="29" spans="1:2">
      <c r="A29" s="136" t="s">
        <v>313</v>
      </c>
      <c r="B29" s="145">
        <v>0</v>
      </c>
    </row>
    <row r="30" spans="1:2">
      <c r="A30" s="138" t="s">
        <v>314</v>
      </c>
      <c r="B30" s="146">
        <v>0</v>
      </c>
    </row>
    <row r="31" spans="1:2">
      <c r="A31" s="136" t="s">
        <v>312</v>
      </c>
      <c r="B31" s="145">
        <f>SUM(B28:B30)</f>
        <v>0</v>
      </c>
    </row>
    <row r="32" spans="1:2">
      <c r="A32" s="136"/>
      <c r="B32" s="145"/>
    </row>
    <row r="33" spans="1:2">
      <c r="A33" s="136" t="s">
        <v>315</v>
      </c>
      <c r="B33" s="145">
        <v>0</v>
      </c>
    </row>
    <row r="34" spans="1:2">
      <c r="A34" s="138" t="s">
        <v>316</v>
      </c>
      <c r="B34" s="146">
        <v>0</v>
      </c>
    </row>
    <row r="35" spans="1:2">
      <c r="A35" s="136" t="s">
        <v>316</v>
      </c>
      <c r="B35" s="145">
        <f>SUM(B33:B34)</f>
        <v>0</v>
      </c>
    </row>
    <row r="36" spans="1:2">
      <c r="A36" s="136"/>
      <c r="B36" s="145"/>
    </row>
    <row r="37" spans="1:2">
      <c r="A37" s="137" t="s">
        <v>317</v>
      </c>
      <c r="B37" s="145">
        <v>0</v>
      </c>
    </row>
    <row r="38" spans="1:2">
      <c r="A38" s="137" t="s">
        <v>318</v>
      </c>
      <c r="B38" s="149">
        <v>0</v>
      </c>
    </row>
    <row r="39" spans="1:2">
      <c r="A39" s="139" t="s">
        <v>319</v>
      </c>
      <c r="B39" s="145">
        <v>0</v>
      </c>
    </row>
    <row r="40" spans="1:2">
      <c r="A40" s="139" t="s">
        <v>320</v>
      </c>
      <c r="B40" s="145">
        <v>0</v>
      </c>
    </row>
    <row r="41" spans="1:2">
      <c r="A41" s="139" t="s">
        <v>321</v>
      </c>
      <c r="B41" s="145">
        <v>0</v>
      </c>
    </row>
    <row r="42" spans="1:2">
      <c r="A42" s="150" t="s">
        <v>322</v>
      </c>
      <c r="B42" s="149">
        <v>0</v>
      </c>
    </row>
    <row r="43" spans="1:2">
      <c r="A43" s="139" t="s">
        <v>291</v>
      </c>
      <c r="B43" s="145">
        <v>0</v>
      </c>
    </row>
    <row r="44" spans="1:2">
      <c r="A44" s="150" t="s">
        <v>292</v>
      </c>
      <c r="B44" s="149">
        <v>0</v>
      </c>
    </row>
    <row r="45" spans="1:2">
      <c r="A45" s="136" t="s">
        <v>71</v>
      </c>
      <c r="B45" s="145">
        <v>0</v>
      </c>
    </row>
    <row r="46" spans="1:2">
      <c r="A46" s="141" t="s">
        <v>72</v>
      </c>
      <c r="B46" s="145">
        <v>0</v>
      </c>
    </row>
    <row r="47" spans="1:2" ht="15.75" thickBot="1">
      <c r="A47" s="151" t="s">
        <v>73</v>
      </c>
      <c r="B47" s="152">
        <v>0</v>
      </c>
    </row>
    <row r="48" spans="1:2">
      <c r="A48" s="25" t="s">
        <v>13</v>
      </c>
      <c r="B48" s="145">
        <f>SUM(B13,B22:B26,B31,B35:B47)</f>
        <v>0</v>
      </c>
    </row>
  </sheetData>
  <pageMargins left="0.7" right="0.7" top="0.6" bottom="0.6" header="0.3" footer="0.3"/>
  <pageSetup orientation="portrait" horizontalDpi="1200" verticalDpi="12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2C04A5-1CC2-41A0-BAAB-729DBE55FEBC}">
  <sheetPr>
    <tabColor theme="9" tint="0.59999389629810485"/>
  </sheetPr>
  <dimension ref="A1:Q74"/>
  <sheetViews>
    <sheetView topLeftCell="A64" workbookViewId="0">
      <selection activeCell="M30" sqref="M30"/>
    </sheetView>
  </sheetViews>
  <sheetFormatPr defaultRowHeight="15"/>
  <cols>
    <col min="1" max="2" width="35" customWidth="1"/>
    <col min="3" max="4" width="12" hidden="1" customWidth="1"/>
    <col min="5" max="5" width="17" hidden="1" customWidth="1"/>
    <col min="6" max="6" width="9" hidden="1" customWidth="1"/>
    <col min="7" max="7" width="11" hidden="1" customWidth="1"/>
    <col min="8" max="8" width="12" hidden="1" customWidth="1"/>
    <col min="9" max="9" width="13" hidden="1" customWidth="1"/>
    <col min="10" max="10" width="11" hidden="1" customWidth="1"/>
    <col min="11" max="11" width="14" style="246" customWidth="1"/>
    <col min="12" max="12" width="35" customWidth="1"/>
    <col min="13" max="13" width="14.5703125" bestFit="1" customWidth="1"/>
    <col min="17" max="17" width="15.28515625" bestFit="1" customWidth="1"/>
  </cols>
  <sheetData>
    <row r="1" spans="1:17">
      <c r="A1" s="237" t="s">
        <v>784</v>
      </c>
      <c r="B1" s="237" t="s">
        <v>785</v>
      </c>
      <c r="C1" s="237" t="s">
        <v>786</v>
      </c>
      <c r="D1" s="237" t="s">
        <v>787</v>
      </c>
      <c r="E1" s="237" t="s">
        <v>788</v>
      </c>
      <c r="F1" s="237" t="s">
        <v>789</v>
      </c>
      <c r="G1" s="237" t="s">
        <v>790</v>
      </c>
      <c r="H1" s="237" t="s">
        <v>791</v>
      </c>
      <c r="I1" s="237" t="s">
        <v>792</v>
      </c>
      <c r="J1" s="237" t="s">
        <v>793</v>
      </c>
      <c r="K1" s="238" t="s">
        <v>794</v>
      </c>
      <c r="L1" s="237" t="s">
        <v>795</v>
      </c>
      <c r="M1" s="239" t="s">
        <v>796</v>
      </c>
      <c r="Q1" s="240" t="s">
        <v>797</v>
      </c>
    </row>
    <row r="2" spans="1:17">
      <c r="A2" s="241" t="s">
        <v>798</v>
      </c>
      <c r="B2" s="241" t="s">
        <v>799</v>
      </c>
      <c r="C2" s="241" t="s">
        <v>800</v>
      </c>
      <c r="D2" s="241" t="s">
        <v>800</v>
      </c>
      <c r="E2" s="241">
        <v>86</v>
      </c>
      <c r="F2" s="241">
        <v>0</v>
      </c>
      <c r="G2" s="241">
        <v>0</v>
      </c>
      <c r="H2" s="241">
        <v>0</v>
      </c>
      <c r="I2" s="241">
        <v>0</v>
      </c>
      <c r="J2" s="241">
        <v>0</v>
      </c>
      <c r="K2" s="242">
        <v>86</v>
      </c>
      <c r="L2" s="241" t="s">
        <v>801</v>
      </c>
      <c r="M2" s="243" t="s">
        <v>802</v>
      </c>
      <c r="Q2" s="244" t="s">
        <v>803</v>
      </c>
    </row>
    <row r="3" spans="1:17">
      <c r="A3" s="241" t="s">
        <v>798</v>
      </c>
      <c r="B3" s="241" t="s">
        <v>799</v>
      </c>
      <c r="C3" s="241" t="s">
        <v>800</v>
      </c>
      <c r="D3" s="241" t="s">
        <v>800</v>
      </c>
      <c r="E3" s="241">
        <v>74483</v>
      </c>
      <c r="F3" s="241">
        <v>0</v>
      </c>
      <c r="G3" s="241">
        <v>0</v>
      </c>
      <c r="H3" s="241">
        <v>0</v>
      </c>
      <c r="I3" s="241">
        <v>0</v>
      </c>
      <c r="J3" s="241">
        <v>0</v>
      </c>
      <c r="K3" s="245">
        <v>74483</v>
      </c>
      <c r="L3" s="241" t="s">
        <v>365</v>
      </c>
      <c r="M3" s="244" t="s">
        <v>803</v>
      </c>
      <c r="Q3" s="243" t="s">
        <v>802</v>
      </c>
    </row>
    <row r="4" spans="1:17">
      <c r="A4" s="241" t="s">
        <v>798</v>
      </c>
      <c r="B4" s="241" t="s">
        <v>799</v>
      </c>
      <c r="C4" s="241" t="s">
        <v>800</v>
      </c>
      <c r="D4" s="241" t="s">
        <v>800</v>
      </c>
      <c r="E4" s="241">
        <v>0</v>
      </c>
      <c r="F4" s="241">
        <v>0</v>
      </c>
      <c r="G4" s="241">
        <v>0</v>
      </c>
      <c r="H4" s="241">
        <v>0</v>
      </c>
      <c r="I4" s="241">
        <v>0</v>
      </c>
      <c r="J4" s="241">
        <v>0</v>
      </c>
      <c r="K4" s="245">
        <v>0</v>
      </c>
      <c r="L4" s="241" t="s">
        <v>804</v>
      </c>
      <c r="M4" s="243" t="s">
        <v>802</v>
      </c>
    </row>
    <row r="5" spans="1:17">
      <c r="A5" s="241" t="s">
        <v>798</v>
      </c>
      <c r="B5" s="241" t="s">
        <v>799</v>
      </c>
      <c r="C5" s="241" t="s">
        <v>800</v>
      </c>
      <c r="D5" s="241" t="s">
        <v>800</v>
      </c>
      <c r="E5" s="241">
        <v>171101</v>
      </c>
      <c r="F5" s="241">
        <v>0</v>
      </c>
      <c r="G5" s="241">
        <v>0</v>
      </c>
      <c r="H5" s="241">
        <v>0</v>
      </c>
      <c r="I5" s="241">
        <v>0</v>
      </c>
      <c r="J5" s="241">
        <v>0</v>
      </c>
      <c r="K5" s="245">
        <v>171101</v>
      </c>
      <c r="L5" s="241" t="s">
        <v>373</v>
      </c>
      <c r="M5" s="244" t="s">
        <v>803</v>
      </c>
    </row>
    <row r="6" spans="1:17">
      <c r="A6" s="241" t="s">
        <v>798</v>
      </c>
      <c r="B6" s="241" t="s">
        <v>799</v>
      </c>
      <c r="C6" s="241" t="s">
        <v>800</v>
      </c>
      <c r="D6" s="241" t="s">
        <v>800</v>
      </c>
      <c r="E6" s="241">
        <v>6224219.21</v>
      </c>
      <c r="F6" s="241">
        <v>-691.19</v>
      </c>
      <c r="G6" s="241">
        <v>0</v>
      </c>
      <c r="H6" s="241">
        <v>0</v>
      </c>
      <c r="I6" s="241">
        <v>0</v>
      </c>
      <c r="J6" s="241">
        <v>0</v>
      </c>
      <c r="K6" s="245">
        <v>6223528.0199999996</v>
      </c>
      <c r="L6" s="241" t="s">
        <v>421</v>
      </c>
      <c r="M6" s="244" t="s">
        <v>803</v>
      </c>
    </row>
    <row r="7" spans="1:17">
      <c r="A7" s="241" t="s">
        <v>798</v>
      </c>
      <c r="B7" s="241" t="s">
        <v>799</v>
      </c>
      <c r="C7" s="241" t="s">
        <v>800</v>
      </c>
      <c r="D7" s="241" t="s">
        <v>800</v>
      </c>
      <c r="E7" s="241">
        <v>12653111.710000001</v>
      </c>
      <c r="F7" s="241">
        <v>3711.09</v>
      </c>
      <c r="G7" s="241">
        <v>0</v>
      </c>
      <c r="H7" s="241">
        <v>0</v>
      </c>
      <c r="I7" s="241">
        <v>0</v>
      </c>
      <c r="J7" s="241">
        <v>0</v>
      </c>
      <c r="K7" s="245">
        <v>12656822.800000001</v>
      </c>
      <c r="L7" s="241" t="s">
        <v>805</v>
      </c>
      <c r="M7" s="240" t="s">
        <v>806</v>
      </c>
    </row>
    <row r="8" spans="1:17">
      <c r="A8" s="241" t="s">
        <v>798</v>
      </c>
      <c r="B8" s="241" t="s">
        <v>799</v>
      </c>
      <c r="C8" s="241" t="s">
        <v>800</v>
      </c>
      <c r="D8" s="241" t="s">
        <v>800</v>
      </c>
      <c r="E8" s="241">
        <v>1455878.15</v>
      </c>
      <c r="F8" s="241">
        <v>0</v>
      </c>
      <c r="G8" s="241">
        <v>0</v>
      </c>
      <c r="H8" s="241">
        <v>0</v>
      </c>
      <c r="I8" s="241">
        <v>0</v>
      </c>
      <c r="J8" s="241">
        <v>0</v>
      </c>
      <c r="K8" s="245">
        <v>1455878.15</v>
      </c>
      <c r="L8" s="241" t="s">
        <v>807</v>
      </c>
      <c r="M8" s="240" t="s">
        <v>806</v>
      </c>
    </row>
    <row r="9" spans="1:17">
      <c r="A9" s="241" t="s">
        <v>798</v>
      </c>
      <c r="B9" s="241" t="s">
        <v>799</v>
      </c>
      <c r="C9" s="241" t="s">
        <v>800</v>
      </c>
      <c r="D9" s="241" t="s">
        <v>800</v>
      </c>
      <c r="E9" s="241">
        <v>119991</v>
      </c>
      <c r="F9" s="241">
        <v>0</v>
      </c>
      <c r="G9" s="241">
        <v>0</v>
      </c>
      <c r="H9" s="241">
        <v>0</v>
      </c>
      <c r="I9" s="241">
        <v>0</v>
      </c>
      <c r="J9" s="241">
        <v>0</v>
      </c>
      <c r="K9" s="245">
        <v>119991</v>
      </c>
      <c r="L9" s="241" t="s">
        <v>808</v>
      </c>
      <c r="M9" s="240" t="s">
        <v>806</v>
      </c>
    </row>
    <row r="10" spans="1:17">
      <c r="A10" s="241" t="s">
        <v>798</v>
      </c>
      <c r="B10" s="241" t="s">
        <v>799</v>
      </c>
      <c r="C10" s="241" t="s">
        <v>800</v>
      </c>
      <c r="D10" s="241" t="s">
        <v>800</v>
      </c>
      <c r="E10" s="241">
        <v>16785148.059999999</v>
      </c>
      <c r="F10" s="241">
        <v>1599.8500000000001</v>
      </c>
      <c r="G10" s="241">
        <v>0</v>
      </c>
      <c r="H10" s="241">
        <v>0</v>
      </c>
      <c r="I10" s="241">
        <v>0</v>
      </c>
      <c r="J10" s="241">
        <v>0</v>
      </c>
      <c r="K10" s="245">
        <v>16786747.91</v>
      </c>
      <c r="L10" s="241" t="s">
        <v>809</v>
      </c>
      <c r="M10" s="240" t="s">
        <v>806</v>
      </c>
    </row>
    <row r="11" spans="1:17">
      <c r="A11" s="241" t="s">
        <v>798</v>
      </c>
      <c r="B11" s="241" t="s">
        <v>799</v>
      </c>
      <c r="C11" s="241" t="s">
        <v>800</v>
      </c>
      <c r="D11" s="241" t="s">
        <v>800</v>
      </c>
      <c r="E11" s="241">
        <v>407719.97000000003</v>
      </c>
      <c r="F11" s="241">
        <v>0</v>
      </c>
      <c r="G11" s="241">
        <v>0</v>
      </c>
      <c r="H11" s="241">
        <v>0</v>
      </c>
      <c r="I11" s="241">
        <v>0</v>
      </c>
      <c r="J11" s="241">
        <v>0</v>
      </c>
      <c r="K11" s="245">
        <v>407719.97000000003</v>
      </c>
      <c r="L11" s="241" t="s">
        <v>435</v>
      </c>
      <c r="M11" s="244" t="s">
        <v>803</v>
      </c>
    </row>
    <row r="12" spans="1:17">
      <c r="A12" s="241" t="s">
        <v>798</v>
      </c>
      <c r="B12" s="241" t="s">
        <v>799</v>
      </c>
      <c r="C12" s="241" t="s">
        <v>800</v>
      </c>
      <c r="D12" s="241" t="s">
        <v>800</v>
      </c>
      <c r="E12" s="241">
        <v>394677.84</v>
      </c>
      <c r="F12" s="241">
        <v>0</v>
      </c>
      <c r="G12" s="241">
        <v>0</v>
      </c>
      <c r="H12" s="241">
        <v>0</v>
      </c>
      <c r="I12" s="241">
        <v>0</v>
      </c>
      <c r="J12" s="241">
        <v>0</v>
      </c>
      <c r="K12" s="245">
        <v>394677.84</v>
      </c>
      <c r="L12" s="241" t="s">
        <v>442</v>
      </c>
      <c r="M12" s="244" t="s">
        <v>803</v>
      </c>
    </row>
    <row r="13" spans="1:17">
      <c r="A13" s="241" t="s">
        <v>798</v>
      </c>
      <c r="B13" s="241" t="s">
        <v>799</v>
      </c>
      <c r="C13" s="241" t="s">
        <v>800</v>
      </c>
      <c r="D13" s="241" t="s">
        <v>800</v>
      </c>
      <c r="E13" s="241">
        <v>985938.86</v>
      </c>
      <c r="F13" s="241">
        <v>0</v>
      </c>
      <c r="G13" s="241">
        <v>0</v>
      </c>
      <c r="H13" s="241">
        <v>0</v>
      </c>
      <c r="I13" s="241">
        <v>0</v>
      </c>
      <c r="J13" s="241">
        <v>0</v>
      </c>
      <c r="K13" s="245">
        <v>985938.86</v>
      </c>
      <c r="L13" s="241" t="s">
        <v>810</v>
      </c>
      <c r="M13" s="240" t="s">
        <v>806</v>
      </c>
    </row>
    <row r="14" spans="1:17">
      <c r="A14" s="241" t="s">
        <v>798</v>
      </c>
      <c r="B14" s="241" t="s">
        <v>799</v>
      </c>
      <c r="C14" s="241" t="s">
        <v>800</v>
      </c>
      <c r="D14" s="241" t="s">
        <v>800</v>
      </c>
      <c r="E14" s="241">
        <v>113580.92</v>
      </c>
      <c r="F14" s="241">
        <v>0</v>
      </c>
      <c r="G14" s="241">
        <v>0</v>
      </c>
      <c r="H14" s="241">
        <v>0</v>
      </c>
      <c r="I14" s="241">
        <v>0</v>
      </c>
      <c r="J14" s="241">
        <v>0</v>
      </c>
      <c r="K14" s="245">
        <v>113580.92</v>
      </c>
      <c r="L14" s="241" t="s">
        <v>811</v>
      </c>
      <c r="M14" s="240" t="s">
        <v>806</v>
      </c>
    </row>
    <row r="15" spans="1:17">
      <c r="A15" s="241" t="s">
        <v>798</v>
      </c>
      <c r="B15" s="241" t="s">
        <v>799</v>
      </c>
      <c r="C15" s="241" t="s">
        <v>800</v>
      </c>
      <c r="D15" s="241" t="s">
        <v>800</v>
      </c>
      <c r="E15" s="241">
        <v>22579</v>
      </c>
      <c r="F15" s="241">
        <v>0</v>
      </c>
      <c r="G15" s="241">
        <v>0</v>
      </c>
      <c r="H15" s="241">
        <v>0</v>
      </c>
      <c r="I15" s="241">
        <v>0</v>
      </c>
      <c r="J15" s="241">
        <v>0</v>
      </c>
      <c r="K15" s="245">
        <v>22579</v>
      </c>
      <c r="L15" s="241" t="s">
        <v>812</v>
      </c>
      <c r="M15" s="240" t="s">
        <v>806</v>
      </c>
    </row>
    <row r="16" spans="1:17">
      <c r="A16" s="241" t="s">
        <v>798</v>
      </c>
      <c r="B16" s="241" t="s">
        <v>813</v>
      </c>
      <c r="C16" s="241" t="s">
        <v>800</v>
      </c>
      <c r="D16" s="241" t="s">
        <v>800</v>
      </c>
      <c r="E16" s="241">
        <v>212</v>
      </c>
      <c r="F16" s="241">
        <v>0</v>
      </c>
      <c r="G16" s="241">
        <v>0</v>
      </c>
      <c r="H16" s="241">
        <v>0</v>
      </c>
      <c r="I16" s="241">
        <v>0</v>
      </c>
      <c r="J16" s="241">
        <v>0</v>
      </c>
      <c r="K16" s="245">
        <v>212</v>
      </c>
      <c r="L16" s="241" t="s">
        <v>365</v>
      </c>
      <c r="M16" s="244" t="s">
        <v>803</v>
      </c>
    </row>
    <row r="17" spans="1:13">
      <c r="A17" s="241" t="s">
        <v>798</v>
      </c>
      <c r="B17" s="241" t="s">
        <v>813</v>
      </c>
      <c r="C17" s="241" t="s">
        <v>800</v>
      </c>
      <c r="D17" s="241" t="s">
        <v>800</v>
      </c>
      <c r="E17" s="241">
        <v>35037</v>
      </c>
      <c r="F17" s="241">
        <v>0</v>
      </c>
      <c r="G17" s="241">
        <v>0</v>
      </c>
      <c r="H17" s="241">
        <v>0</v>
      </c>
      <c r="I17" s="241">
        <v>0</v>
      </c>
      <c r="J17" s="241">
        <v>0</v>
      </c>
      <c r="K17" s="245">
        <v>35037</v>
      </c>
      <c r="L17" s="241" t="s">
        <v>804</v>
      </c>
      <c r="M17" s="243" t="s">
        <v>802</v>
      </c>
    </row>
    <row r="18" spans="1:13">
      <c r="A18" s="241" t="s">
        <v>798</v>
      </c>
      <c r="B18" s="241" t="s">
        <v>813</v>
      </c>
      <c r="C18" s="241" t="s">
        <v>800</v>
      </c>
      <c r="D18" s="241" t="s">
        <v>800</v>
      </c>
      <c r="E18" s="241">
        <v>467283.88</v>
      </c>
      <c r="F18" s="241">
        <v>14.1</v>
      </c>
      <c r="G18" s="241">
        <v>0</v>
      </c>
      <c r="H18" s="241">
        <v>0</v>
      </c>
      <c r="I18" s="241">
        <v>0</v>
      </c>
      <c r="J18" s="241">
        <v>0</v>
      </c>
      <c r="K18" s="245">
        <v>467297.98</v>
      </c>
      <c r="L18" s="241" t="s">
        <v>373</v>
      </c>
      <c r="M18" s="244" t="s">
        <v>803</v>
      </c>
    </row>
    <row r="19" spans="1:13">
      <c r="A19" s="241" t="s">
        <v>798</v>
      </c>
      <c r="B19" s="241" t="s">
        <v>813</v>
      </c>
      <c r="C19" s="241" t="s">
        <v>800</v>
      </c>
      <c r="D19" s="241" t="s">
        <v>800</v>
      </c>
      <c r="E19" s="241">
        <v>0</v>
      </c>
      <c r="F19" s="241">
        <v>0</v>
      </c>
      <c r="G19" s="241">
        <v>0</v>
      </c>
      <c r="H19" s="241">
        <v>0</v>
      </c>
      <c r="I19" s="241">
        <v>0</v>
      </c>
      <c r="J19" s="241">
        <v>0</v>
      </c>
      <c r="K19" s="245">
        <v>0</v>
      </c>
      <c r="L19" s="241" t="s">
        <v>805</v>
      </c>
      <c r="M19" s="240" t="s">
        <v>806</v>
      </c>
    </row>
    <row r="20" spans="1:13">
      <c r="A20" s="241" t="s">
        <v>798</v>
      </c>
      <c r="B20" s="241" t="s">
        <v>813</v>
      </c>
      <c r="C20" s="241" t="s">
        <v>800</v>
      </c>
      <c r="D20" s="241" t="s">
        <v>800</v>
      </c>
      <c r="E20" s="241">
        <v>230175.6</v>
      </c>
      <c r="F20" s="241">
        <v>0</v>
      </c>
      <c r="G20" s="241">
        <v>0</v>
      </c>
      <c r="H20" s="241">
        <v>0</v>
      </c>
      <c r="I20" s="241">
        <v>0</v>
      </c>
      <c r="J20" s="241">
        <v>0</v>
      </c>
      <c r="K20" s="245">
        <v>230175.6</v>
      </c>
      <c r="L20" s="241" t="s">
        <v>435</v>
      </c>
      <c r="M20" s="244" t="s">
        <v>803</v>
      </c>
    </row>
    <row r="21" spans="1:13">
      <c r="A21" s="241" t="s">
        <v>798</v>
      </c>
      <c r="B21" s="241" t="s">
        <v>813</v>
      </c>
      <c r="C21" s="241" t="s">
        <v>800</v>
      </c>
      <c r="D21" s="241" t="s">
        <v>800</v>
      </c>
      <c r="E21" s="241">
        <v>10438349.84</v>
      </c>
      <c r="F21" s="241">
        <v>66465.95</v>
      </c>
      <c r="G21" s="241">
        <v>-6770.04</v>
      </c>
      <c r="H21" s="241">
        <v>0</v>
      </c>
      <c r="I21" s="241">
        <v>0</v>
      </c>
      <c r="J21" s="241">
        <v>0</v>
      </c>
      <c r="K21" s="245">
        <v>10498045.75</v>
      </c>
      <c r="L21" s="241" t="s">
        <v>810</v>
      </c>
      <c r="M21" s="240" t="s">
        <v>806</v>
      </c>
    </row>
    <row r="22" spans="1:13">
      <c r="A22" s="241" t="s">
        <v>798</v>
      </c>
      <c r="B22" s="241" t="s">
        <v>813</v>
      </c>
      <c r="C22" s="241" t="s">
        <v>800</v>
      </c>
      <c r="D22" s="241" t="s">
        <v>800</v>
      </c>
      <c r="E22" s="241">
        <v>1826330.73</v>
      </c>
      <c r="F22" s="241">
        <v>5932.13</v>
      </c>
      <c r="G22" s="241">
        <v>0</v>
      </c>
      <c r="H22" s="241">
        <v>0</v>
      </c>
      <c r="I22" s="241">
        <v>0</v>
      </c>
      <c r="J22" s="241">
        <v>0</v>
      </c>
      <c r="K22" s="245">
        <v>1832262.8599999999</v>
      </c>
      <c r="L22" s="241" t="s">
        <v>811</v>
      </c>
      <c r="M22" s="240" t="s">
        <v>806</v>
      </c>
    </row>
    <row r="23" spans="1:13">
      <c r="A23" s="241" t="s">
        <v>798</v>
      </c>
      <c r="B23" s="241" t="s">
        <v>813</v>
      </c>
      <c r="C23" s="241" t="s">
        <v>800</v>
      </c>
      <c r="D23" s="241" t="s">
        <v>800</v>
      </c>
      <c r="E23" s="241">
        <v>1790302.62</v>
      </c>
      <c r="F23" s="241">
        <v>73.210000000000008</v>
      </c>
      <c r="G23" s="241">
        <v>0</v>
      </c>
      <c r="H23" s="241">
        <v>0</v>
      </c>
      <c r="I23" s="241">
        <v>0</v>
      </c>
      <c r="J23" s="241">
        <v>0</v>
      </c>
      <c r="K23" s="245">
        <v>1790375.83</v>
      </c>
      <c r="L23" s="241" t="s">
        <v>812</v>
      </c>
      <c r="M23" s="240" t="s">
        <v>806</v>
      </c>
    </row>
    <row r="24" spans="1:13">
      <c r="A24" s="241" t="s">
        <v>798</v>
      </c>
      <c r="B24" s="241" t="s">
        <v>814</v>
      </c>
      <c r="C24" s="241" t="s">
        <v>800</v>
      </c>
      <c r="D24" s="241" t="s">
        <v>800</v>
      </c>
      <c r="E24" s="241">
        <v>0</v>
      </c>
      <c r="F24" s="241">
        <v>0</v>
      </c>
      <c r="G24" s="241">
        <v>0</v>
      </c>
      <c r="H24" s="241">
        <v>0</v>
      </c>
      <c r="I24" s="241">
        <v>0</v>
      </c>
      <c r="J24" s="241">
        <v>0</v>
      </c>
      <c r="K24" s="245">
        <v>0</v>
      </c>
      <c r="L24" s="241" t="s">
        <v>815</v>
      </c>
      <c r="M24" s="243" t="s">
        <v>802</v>
      </c>
    </row>
    <row r="25" spans="1:13">
      <c r="A25" s="241" t="s">
        <v>798</v>
      </c>
      <c r="B25" s="241" t="s">
        <v>814</v>
      </c>
      <c r="C25" s="241" t="s">
        <v>800</v>
      </c>
      <c r="D25" s="241" t="s">
        <v>800</v>
      </c>
      <c r="E25" s="241">
        <v>13083</v>
      </c>
      <c r="F25" s="241">
        <v>0</v>
      </c>
      <c r="G25" s="241">
        <v>0</v>
      </c>
      <c r="H25" s="241">
        <v>0</v>
      </c>
      <c r="I25" s="241">
        <v>0</v>
      </c>
      <c r="J25" s="241">
        <v>0</v>
      </c>
      <c r="K25" s="245">
        <v>13083</v>
      </c>
      <c r="L25" s="241" t="s">
        <v>365</v>
      </c>
      <c r="M25" s="244" t="s">
        <v>803</v>
      </c>
    </row>
    <row r="26" spans="1:13">
      <c r="A26" s="241" t="s">
        <v>798</v>
      </c>
      <c r="B26" s="241" t="s">
        <v>814</v>
      </c>
      <c r="C26" s="241" t="s">
        <v>800</v>
      </c>
      <c r="D26" s="241" t="s">
        <v>800</v>
      </c>
      <c r="E26" s="241">
        <v>0</v>
      </c>
      <c r="F26" s="241">
        <v>0</v>
      </c>
      <c r="G26" s="241">
        <v>0</v>
      </c>
      <c r="H26" s="241">
        <v>0</v>
      </c>
      <c r="I26" s="241">
        <v>0</v>
      </c>
      <c r="J26" s="241">
        <v>0</v>
      </c>
      <c r="K26" s="245">
        <v>0</v>
      </c>
      <c r="L26" s="241" t="s">
        <v>816</v>
      </c>
      <c r="M26" s="243" t="s">
        <v>802</v>
      </c>
    </row>
    <row r="27" spans="1:13">
      <c r="A27" s="241" t="s">
        <v>798</v>
      </c>
      <c r="B27" s="241" t="s">
        <v>814</v>
      </c>
      <c r="C27" s="241" t="s">
        <v>800</v>
      </c>
      <c r="D27" s="241" t="s">
        <v>800</v>
      </c>
      <c r="E27" s="241">
        <v>1082488.43</v>
      </c>
      <c r="F27" s="241">
        <v>0</v>
      </c>
      <c r="G27" s="241">
        <v>0</v>
      </c>
      <c r="H27" s="241">
        <v>0</v>
      </c>
      <c r="I27" s="241">
        <v>0</v>
      </c>
      <c r="J27" s="241">
        <v>0</v>
      </c>
      <c r="K27" s="245">
        <v>1082488.43</v>
      </c>
      <c r="L27" s="241" t="s">
        <v>804</v>
      </c>
      <c r="M27" s="243" t="s">
        <v>802</v>
      </c>
    </row>
    <row r="28" spans="1:13">
      <c r="A28" s="241" t="s">
        <v>798</v>
      </c>
      <c r="B28" s="241" t="s">
        <v>814</v>
      </c>
      <c r="C28" s="241" t="s">
        <v>800</v>
      </c>
      <c r="D28" s="241" t="s">
        <v>800</v>
      </c>
      <c r="E28" s="241">
        <v>11774534.630000001</v>
      </c>
      <c r="F28" s="241">
        <v>19752.22</v>
      </c>
      <c r="G28" s="241">
        <v>-13341.39</v>
      </c>
      <c r="H28" s="241">
        <v>0</v>
      </c>
      <c r="I28" s="241">
        <v>0</v>
      </c>
      <c r="J28" s="241">
        <v>0</v>
      </c>
      <c r="K28" s="245">
        <v>11780945.460000001</v>
      </c>
      <c r="L28" s="241" t="s">
        <v>373</v>
      </c>
      <c r="M28" s="244" t="s">
        <v>803</v>
      </c>
    </row>
    <row r="29" spans="1:13">
      <c r="A29" s="241" t="s">
        <v>798</v>
      </c>
      <c r="B29" s="241" t="s">
        <v>814</v>
      </c>
      <c r="C29" s="241" t="s">
        <v>800</v>
      </c>
      <c r="D29" s="241" t="s">
        <v>800</v>
      </c>
      <c r="E29" s="241">
        <v>0</v>
      </c>
      <c r="F29" s="241">
        <v>0</v>
      </c>
      <c r="G29" s="241">
        <v>0</v>
      </c>
      <c r="H29" s="241">
        <v>0</v>
      </c>
      <c r="I29" s="241">
        <v>0</v>
      </c>
      <c r="J29" s="241">
        <v>0</v>
      </c>
      <c r="K29" s="245">
        <v>0</v>
      </c>
      <c r="L29" s="241" t="s">
        <v>421</v>
      </c>
      <c r="M29" s="244" t="s">
        <v>803</v>
      </c>
    </row>
    <row r="30" spans="1:13">
      <c r="A30" s="241" t="s">
        <v>798</v>
      </c>
      <c r="B30" s="241" t="s">
        <v>814</v>
      </c>
      <c r="C30" s="241" t="s">
        <v>800</v>
      </c>
      <c r="D30" s="241" t="s">
        <v>800</v>
      </c>
      <c r="E30" s="241">
        <v>21032148.969999999</v>
      </c>
      <c r="F30" s="241">
        <v>6370.1</v>
      </c>
      <c r="G30" s="241">
        <v>0</v>
      </c>
      <c r="H30" s="241">
        <v>0</v>
      </c>
      <c r="I30" s="241">
        <v>0</v>
      </c>
      <c r="J30" s="241">
        <v>0</v>
      </c>
      <c r="K30" s="245">
        <v>21038519.07</v>
      </c>
      <c r="L30" s="241" t="s">
        <v>435</v>
      </c>
      <c r="M30" s="244" t="s">
        <v>803</v>
      </c>
    </row>
    <row r="31" spans="1:13">
      <c r="A31" s="241" t="s">
        <v>798</v>
      </c>
      <c r="B31" s="241" t="s">
        <v>814</v>
      </c>
      <c r="C31" s="241" t="s">
        <v>800</v>
      </c>
      <c r="D31" s="241" t="s">
        <v>800</v>
      </c>
      <c r="E31" s="241">
        <v>7774.72</v>
      </c>
      <c r="F31" s="241">
        <v>304</v>
      </c>
      <c r="G31" s="241">
        <v>0</v>
      </c>
      <c r="H31" s="241">
        <v>0</v>
      </c>
      <c r="I31" s="241">
        <v>0</v>
      </c>
      <c r="J31" s="241">
        <v>0</v>
      </c>
      <c r="K31" s="245">
        <v>8078.72</v>
      </c>
      <c r="L31" s="241" t="s">
        <v>442</v>
      </c>
      <c r="M31" s="244" t="s">
        <v>803</v>
      </c>
    </row>
    <row r="32" spans="1:13">
      <c r="A32" s="241" t="s">
        <v>798</v>
      </c>
      <c r="B32" s="241" t="s">
        <v>814</v>
      </c>
      <c r="C32" s="241" t="s">
        <v>800</v>
      </c>
      <c r="D32" s="241" t="s">
        <v>800</v>
      </c>
      <c r="E32" s="241">
        <v>162268611.09999999</v>
      </c>
      <c r="F32" s="241">
        <v>2043625.09</v>
      </c>
      <c r="G32" s="241">
        <v>-47142.46</v>
      </c>
      <c r="H32" s="241">
        <v>0</v>
      </c>
      <c r="I32" s="241">
        <v>0</v>
      </c>
      <c r="J32" s="241">
        <v>0</v>
      </c>
      <c r="K32" s="245">
        <v>164265093.72999999</v>
      </c>
      <c r="L32" s="241" t="s">
        <v>810</v>
      </c>
      <c r="M32" s="240" t="s">
        <v>806</v>
      </c>
    </row>
    <row r="33" spans="1:13">
      <c r="A33" s="241" t="s">
        <v>798</v>
      </c>
      <c r="B33" s="241" t="s">
        <v>814</v>
      </c>
      <c r="C33" s="241" t="s">
        <v>800</v>
      </c>
      <c r="D33" s="241" t="s">
        <v>800</v>
      </c>
      <c r="E33" s="241">
        <v>23507141.600000001</v>
      </c>
      <c r="F33" s="241">
        <v>285208.68</v>
      </c>
      <c r="G33" s="241">
        <v>0</v>
      </c>
      <c r="H33" s="241">
        <v>0</v>
      </c>
      <c r="I33" s="241">
        <v>0</v>
      </c>
      <c r="J33" s="241">
        <v>0</v>
      </c>
      <c r="K33" s="245">
        <v>23792350.280000001</v>
      </c>
      <c r="L33" s="241" t="s">
        <v>811</v>
      </c>
      <c r="M33" s="240" t="s">
        <v>806</v>
      </c>
    </row>
    <row r="34" spans="1:13">
      <c r="A34" s="241" t="s">
        <v>798</v>
      </c>
      <c r="B34" s="241" t="s">
        <v>814</v>
      </c>
      <c r="C34" s="241" t="s">
        <v>800</v>
      </c>
      <c r="D34" s="241" t="s">
        <v>800</v>
      </c>
      <c r="E34" s="241">
        <v>0</v>
      </c>
      <c r="F34" s="241">
        <v>0</v>
      </c>
      <c r="G34" s="241">
        <v>0</v>
      </c>
      <c r="H34" s="241">
        <v>0</v>
      </c>
      <c r="I34" s="241">
        <v>0</v>
      </c>
      <c r="J34" s="241">
        <v>0</v>
      </c>
      <c r="K34" s="245">
        <v>0</v>
      </c>
      <c r="L34" s="241" t="s">
        <v>817</v>
      </c>
      <c r="M34" s="240" t="s">
        <v>806</v>
      </c>
    </row>
    <row r="35" spans="1:13">
      <c r="A35" s="241" t="s">
        <v>798</v>
      </c>
      <c r="B35" s="241" t="s">
        <v>814</v>
      </c>
      <c r="C35" s="241" t="s">
        <v>800</v>
      </c>
      <c r="D35" s="241" t="s">
        <v>800</v>
      </c>
      <c r="E35" s="241">
        <v>42937625.5</v>
      </c>
      <c r="F35" s="241">
        <v>1271.17</v>
      </c>
      <c r="G35" s="241">
        <v>-4427.6500000000005</v>
      </c>
      <c r="H35" s="241">
        <v>0</v>
      </c>
      <c r="I35" s="241">
        <v>0</v>
      </c>
      <c r="J35" s="241">
        <v>0</v>
      </c>
      <c r="K35" s="245">
        <v>42934469.020000003</v>
      </c>
      <c r="L35" s="241" t="s">
        <v>812</v>
      </c>
      <c r="M35" s="240" t="s">
        <v>806</v>
      </c>
    </row>
    <row r="36" spans="1:13">
      <c r="A36" s="241" t="s">
        <v>798</v>
      </c>
      <c r="B36" s="241" t="s">
        <v>818</v>
      </c>
      <c r="C36" s="241" t="s">
        <v>800</v>
      </c>
      <c r="D36" s="241" t="s">
        <v>800</v>
      </c>
      <c r="E36" s="241">
        <v>40368</v>
      </c>
      <c r="F36" s="241">
        <v>0</v>
      </c>
      <c r="G36" s="241">
        <v>0</v>
      </c>
      <c r="H36" s="241">
        <v>0</v>
      </c>
      <c r="I36" s="241">
        <v>0</v>
      </c>
      <c r="J36" s="241">
        <v>0</v>
      </c>
      <c r="K36" s="245">
        <v>40368</v>
      </c>
      <c r="L36" s="241" t="s">
        <v>804</v>
      </c>
      <c r="M36" s="243" t="s">
        <v>802</v>
      </c>
    </row>
    <row r="37" spans="1:13">
      <c r="A37" s="241" t="s">
        <v>798</v>
      </c>
      <c r="B37" s="241" t="s">
        <v>818</v>
      </c>
      <c r="C37" s="241" t="s">
        <v>800</v>
      </c>
      <c r="D37" s="241" t="s">
        <v>800</v>
      </c>
      <c r="E37" s="241">
        <v>3184404.4</v>
      </c>
      <c r="F37" s="241">
        <v>0</v>
      </c>
      <c r="G37" s="241">
        <v>0</v>
      </c>
      <c r="H37" s="241">
        <v>0</v>
      </c>
      <c r="I37" s="241">
        <v>0</v>
      </c>
      <c r="J37" s="241">
        <v>0</v>
      </c>
      <c r="K37" s="245">
        <v>3184404.4</v>
      </c>
      <c r="L37" s="241" t="s">
        <v>421</v>
      </c>
      <c r="M37" s="244" t="s">
        <v>803</v>
      </c>
    </row>
    <row r="38" spans="1:13">
      <c r="A38" s="241" t="s">
        <v>798</v>
      </c>
      <c r="B38" s="241" t="s">
        <v>818</v>
      </c>
      <c r="C38" s="241" t="s">
        <v>800</v>
      </c>
      <c r="D38" s="241" t="s">
        <v>800</v>
      </c>
      <c r="E38" s="241">
        <v>22682303.690000001</v>
      </c>
      <c r="F38" s="241">
        <v>0</v>
      </c>
      <c r="G38" s="241">
        <v>0</v>
      </c>
      <c r="H38" s="241">
        <v>0</v>
      </c>
      <c r="I38" s="241">
        <v>0</v>
      </c>
      <c r="J38" s="241">
        <v>0</v>
      </c>
      <c r="K38" s="245">
        <v>22682303.690000001</v>
      </c>
      <c r="L38" s="241" t="s">
        <v>805</v>
      </c>
      <c r="M38" s="240" t="s">
        <v>806</v>
      </c>
    </row>
    <row r="39" spans="1:13">
      <c r="A39" s="241" t="s">
        <v>798</v>
      </c>
      <c r="B39" s="241" t="s">
        <v>818</v>
      </c>
      <c r="C39" s="241" t="s">
        <v>800</v>
      </c>
      <c r="D39" s="241" t="s">
        <v>800</v>
      </c>
      <c r="E39" s="241">
        <v>125084.81</v>
      </c>
      <c r="F39" s="241">
        <v>0</v>
      </c>
      <c r="G39" s="241">
        <v>-0.08</v>
      </c>
      <c r="H39" s="241">
        <v>0</v>
      </c>
      <c r="I39" s="241">
        <v>0</v>
      </c>
      <c r="J39" s="241">
        <v>0</v>
      </c>
      <c r="K39" s="245">
        <v>125084.73</v>
      </c>
      <c r="L39" s="241" t="s">
        <v>807</v>
      </c>
      <c r="M39" s="240" t="s">
        <v>806</v>
      </c>
    </row>
    <row r="40" spans="1:13">
      <c r="A40" s="241" t="s">
        <v>798</v>
      </c>
      <c r="B40" s="241" t="s">
        <v>818</v>
      </c>
      <c r="C40" s="241" t="s">
        <v>800</v>
      </c>
      <c r="D40" s="241" t="s">
        <v>800</v>
      </c>
      <c r="E40" s="241">
        <v>649151</v>
      </c>
      <c r="F40" s="241">
        <v>0</v>
      </c>
      <c r="G40" s="241">
        <v>0</v>
      </c>
      <c r="H40" s="241">
        <v>0</v>
      </c>
      <c r="I40" s="241">
        <v>0</v>
      </c>
      <c r="J40" s="241">
        <v>0</v>
      </c>
      <c r="K40" s="245">
        <v>649151</v>
      </c>
      <c r="L40" s="241" t="s">
        <v>808</v>
      </c>
      <c r="M40" s="240" t="s">
        <v>806</v>
      </c>
    </row>
    <row r="41" spans="1:13">
      <c r="A41" s="241" t="s">
        <v>798</v>
      </c>
      <c r="B41" s="241" t="s">
        <v>818</v>
      </c>
      <c r="C41" s="241" t="s">
        <v>800</v>
      </c>
      <c r="D41" s="241" t="s">
        <v>800</v>
      </c>
      <c r="E41" s="241">
        <v>74786629.489999995</v>
      </c>
      <c r="F41" s="241">
        <v>0</v>
      </c>
      <c r="G41" s="241">
        <v>0</v>
      </c>
      <c r="H41" s="241">
        <v>0</v>
      </c>
      <c r="I41" s="241">
        <v>0</v>
      </c>
      <c r="J41" s="241">
        <v>0</v>
      </c>
      <c r="K41" s="245">
        <v>74786629.489999995</v>
      </c>
      <c r="L41" s="241" t="s">
        <v>809</v>
      </c>
      <c r="M41" s="240" t="s">
        <v>806</v>
      </c>
    </row>
    <row r="42" spans="1:13">
      <c r="A42" s="241" t="s">
        <v>798</v>
      </c>
      <c r="B42" s="241" t="s">
        <v>819</v>
      </c>
      <c r="C42" s="241" t="s">
        <v>800</v>
      </c>
      <c r="D42" s="241" t="s">
        <v>800</v>
      </c>
      <c r="E42" s="241">
        <v>0</v>
      </c>
      <c r="F42" s="241">
        <v>0</v>
      </c>
      <c r="G42" s="241">
        <v>0</v>
      </c>
      <c r="H42" s="241">
        <v>0</v>
      </c>
      <c r="I42" s="241">
        <v>0</v>
      </c>
      <c r="J42" s="241">
        <v>0</v>
      </c>
      <c r="K42" s="245">
        <v>0</v>
      </c>
      <c r="L42" s="241" t="s">
        <v>820</v>
      </c>
      <c r="M42" s="244" t="s">
        <v>803</v>
      </c>
    </row>
    <row r="43" spans="1:13">
      <c r="A43" s="241" t="s">
        <v>798</v>
      </c>
      <c r="B43" s="241" t="s">
        <v>819</v>
      </c>
      <c r="C43" s="241" t="s">
        <v>800</v>
      </c>
      <c r="D43" s="241" t="s">
        <v>800</v>
      </c>
      <c r="E43" s="241">
        <v>0</v>
      </c>
      <c r="F43" s="241">
        <v>0</v>
      </c>
      <c r="G43" s="241">
        <v>0</v>
      </c>
      <c r="H43" s="241">
        <v>0</v>
      </c>
      <c r="I43" s="241">
        <v>0</v>
      </c>
      <c r="J43" s="241">
        <v>0</v>
      </c>
      <c r="K43" s="245">
        <v>0</v>
      </c>
      <c r="L43" s="241" t="s">
        <v>821</v>
      </c>
      <c r="M43" s="243" t="s">
        <v>802</v>
      </c>
    </row>
    <row r="44" spans="1:13">
      <c r="A44" s="241" t="s">
        <v>798</v>
      </c>
      <c r="B44" s="241" t="s">
        <v>819</v>
      </c>
      <c r="C44" s="241" t="s">
        <v>800</v>
      </c>
      <c r="D44" s="241" t="s">
        <v>800</v>
      </c>
      <c r="E44" s="241">
        <v>476588.05</v>
      </c>
      <c r="F44" s="241">
        <v>0</v>
      </c>
      <c r="G44" s="241">
        <v>0</v>
      </c>
      <c r="H44" s="241">
        <v>0</v>
      </c>
      <c r="I44" s="241">
        <v>0</v>
      </c>
      <c r="J44" s="241">
        <v>0</v>
      </c>
      <c r="K44" s="245">
        <v>476588.05</v>
      </c>
      <c r="L44" s="241" t="s">
        <v>804</v>
      </c>
      <c r="M44" s="243" t="s">
        <v>802</v>
      </c>
    </row>
    <row r="45" spans="1:13">
      <c r="A45" s="241" t="s">
        <v>798</v>
      </c>
      <c r="B45" s="241" t="s">
        <v>819</v>
      </c>
      <c r="C45" s="241" t="s">
        <v>800</v>
      </c>
      <c r="D45" s="241" t="s">
        <v>800</v>
      </c>
      <c r="E45" s="241">
        <v>105941803.42</v>
      </c>
      <c r="F45" s="241">
        <v>12202.12</v>
      </c>
      <c r="G45" s="241">
        <v>-62820.62</v>
      </c>
      <c r="H45" s="241">
        <v>0</v>
      </c>
      <c r="I45" s="241">
        <v>0</v>
      </c>
      <c r="J45" s="241">
        <v>0</v>
      </c>
      <c r="K45" s="245">
        <v>105891184.92</v>
      </c>
      <c r="L45" s="241" t="s">
        <v>421</v>
      </c>
      <c r="M45" s="244" t="s">
        <v>803</v>
      </c>
    </row>
    <row r="46" spans="1:13">
      <c r="A46" s="241" t="s">
        <v>798</v>
      </c>
      <c r="B46" s="241" t="s">
        <v>819</v>
      </c>
      <c r="C46" s="241" t="s">
        <v>800</v>
      </c>
      <c r="D46" s="241" t="s">
        <v>800</v>
      </c>
      <c r="E46" s="241">
        <v>64797230.969999999</v>
      </c>
      <c r="F46" s="241">
        <v>7113.22</v>
      </c>
      <c r="G46" s="241">
        <v>0</v>
      </c>
      <c r="H46" s="241">
        <v>0</v>
      </c>
      <c r="I46" s="241">
        <v>0</v>
      </c>
      <c r="J46" s="241">
        <v>0</v>
      </c>
      <c r="K46" s="245">
        <v>64804344.189999998</v>
      </c>
      <c r="L46" s="241" t="s">
        <v>805</v>
      </c>
      <c r="M46" s="240" t="s">
        <v>806</v>
      </c>
    </row>
    <row r="47" spans="1:13">
      <c r="A47" s="241" t="s">
        <v>798</v>
      </c>
      <c r="B47" s="241" t="s">
        <v>819</v>
      </c>
      <c r="C47" s="241" t="s">
        <v>800</v>
      </c>
      <c r="D47" s="241" t="s">
        <v>800</v>
      </c>
      <c r="E47" s="241">
        <v>19682873.82</v>
      </c>
      <c r="F47" s="241">
        <v>7131.07</v>
      </c>
      <c r="G47" s="241">
        <v>0</v>
      </c>
      <c r="H47" s="241">
        <v>0</v>
      </c>
      <c r="I47" s="241">
        <v>0</v>
      </c>
      <c r="J47" s="241">
        <v>0</v>
      </c>
      <c r="K47" s="245">
        <v>19690004.890000001</v>
      </c>
      <c r="L47" s="241" t="s">
        <v>807</v>
      </c>
      <c r="M47" s="240" t="s">
        <v>806</v>
      </c>
    </row>
    <row r="48" spans="1:13">
      <c r="A48" s="241" t="s">
        <v>798</v>
      </c>
      <c r="B48" s="241" t="s">
        <v>819</v>
      </c>
      <c r="C48" s="241" t="s">
        <v>800</v>
      </c>
      <c r="D48" s="241" t="s">
        <v>800</v>
      </c>
      <c r="E48" s="241">
        <v>0</v>
      </c>
      <c r="F48" s="241">
        <v>0</v>
      </c>
      <c r="G48" s="241">
        <v>0</v>
      </c>
      <c r="H48" s="241">
        <v>0</v>
      </c>
      <c r="I48" s="241">
        <v>0</v>
      </c>
      <c r="J48" s="241">
        <v>0</v>
      </c>
      <c r="K48" s="245">
        <v>0</v>
      </c>
      <c r="L48" s="241" t="s">
        <v>808</v>
      </c>
      <c r="M48" s="240" t="s">
        <v>806</v>
      </c>
    </row>
    <row r="49" spans="1:13">
      <c r="A49" s="241" t="s">
        <v>798</v>
      </c>
      <c r="B49" s="241" t="s">
        <v>819</v>
      </c>
      <c r="C49" s="241" t="s">
        <v>800</v>
      </c>
      <c r="D49" s="241" t="s">
        <v>800</v>
      </c>
      <c r="E49" s="241">
        <v>7493027.2800000003</v>
      </c>
      <c r="F49" s="241">
        <v>3199.69</v>
      </c>
      <c r="G49" s="241">
        <v>0</v>
      </c>
      <c r="H49" s="241">
        <v>0</v>
      </c>
      <c r="I49" s="241">
        <v>0</v>
      </c>
      <c r="J49" s="241">
        <v>0</v>
      </c>
      <c r="K49" s="245">
        <v>7496226.9699999997</v>
      </c>
      <c r="L49" s="241" t="s">
        <v>809</v>
      </c>
      <c r="M49" s="240" t="s">
        <v>806</v>
      </c>
    </row>
    <row r="50" spans="1:13">
      <c r="A50" s="241" t="s">
        <v>798</v>
      </c>
      <c r="B50" s="241" t="s">
        <v>822</v>
      </c>
      <c r="C50" s="241" t="s">
        <v>800</v>
      </c>
      <c r="D50" s="241" t="s">
        <v>800</v>
      </c>
      <c r="E50" s="241">
        <v>54097</v>
      </c>
      <c r="F50" s="241">
        <v>0</v>
      </c>
      <c r="G50" s="241">
        <v>0</v>
      </c>
      <c r="H50" s="241">
        <v>0</v>
      </c>
      <c r="I50" s="241">
        <v>0</v>
      </c>
      <c r="J50" s="241">
        <v>0</v>
      </c>
      <c r="K50" s="245">
        <v>54097</v>
      </c>
      <c r="L50" s="241" t="s">
        <v>801</v>
      </c>
      <c r="M50" s="243" t="s">
        <v>802</v>
      </c>
    </row>
    <row r="51" spans="1:13">
      <c r="A51" s="241" t="s">
        <v>798</v>
      </c>
      <c r="B51" s="241" t="s">
        <v>822</v>
      </c>
      <c r="C51" s="241" t="s">
        <v>800</v>
      </c>
      <c r="D51" s="241" t="s">
        <v>800</v>
      </c>
      <c r="E51" s="241">
        <v>0</v>
      </c>
      <c r="F51" s="241">
        <v>0</v>
      </c>
      <c r="G51" s="241">
        <v>0</v>
      </c>
      <c r="H51" s="241">
        <v>0</v>
      </c>
      <c r="I51" s="241">
        <v>0</v>
      </c>
      <c r="J51" s="241">
        <v>0</v>
      </c>
      <c r="K51" s="245">
        <v>0</v>
      </c>
      <c r="L51" s="241" t="s">
        <v>820</v>
      </c>
      <c r="M51" s="244" t="s">
        <v>803</v>
      </c>
    </row>
    <row r="52" spans="1:13">
      <c r="A52" s="241" t="s">
        <v>798</v>
      </c>
      <c r="B52" s="241" t="s">
        <v>822</v>
      </c>
      <c r="C52" s="241" t="s">
        <v>800</v>
      </c>
      <c r="D52" s="241" t="s">
        <v>800</v>
      </c>
      <c r="E52" s="241">
        <v>0</v>
      </c>
      <c r="F52" s="241">
        <v>0</v>
      </c>
      <c r="G52" s="241">
        <v>0</v>
      </c>
      <c r="H52" s="241">
        <v>0</v>
      </c>
      <c r="I52" s="241">
        <v>0</v>
      </c>
      <c r="J52" s="241">
        <v>0</v>
      </c>
      <c r="K52" s="245">
        <v>0</v>
      </c>
      <c r="L52" s="241" t="s">
        <v>821</v>
      </c>
      <c r="M52" s="243" t="s">
        <v>802</v>
      </c>
    </row>
    <row r="53" spans="1:13">
      <c r="A53" s="241" t="s">
        <v>798</v>
      </c>
      <c r="B53" s="241" t="s">
        <v>822</v>
      </c>
      <c r="C53" s="241" t="s">
        <v>800</v>
      </c>
      <c r="D53" s="241" t="s">
        <v>800</v>
      </c>
      <c r="E53" s="241">
        <v>81254.53</v>
      </c>
      <c r="F53" s="241">
        <v>0</v>
      </c>
      <c r="G53" s="241">
        <v>0</v>
      </c>
      <c r="H53" s="241">
        <v>0</v>
      </c>
      <c r="I53" s="241">
        <v>0</v>
      </c>
      <c r="J53" s="241">
        <v>0</v>
      </c>
      <c r="K53" s="245">
        <v>81254.53</v>
      </c>
      <c r="L53" s="241" t="s">
        <v>804</v>
      </c>
      <c r="M53" s="243" t="s">
        <v>802</v>
      </c>
    </row>
    <row r="54" spans="1:13">
      <c r="A54" s="241" t="s">
        <v>798</v>
      </c>
      <c r="B54" s="241" t="s">
        <v>822</v>
      </c>
      <c r="C54" s="241" t="s">
        <v>800</v>
      </c>
      <c r="D54" s="241" t="s">
        <v>800</v>
      </c>
      <c r="E54" s="241">
        <v>43314282</v>
      </c>
      <c r="F54" s="241">
        <v>13107.32</v>
      </c>
      <c r="G54" s="241">
        <v>0</v>
      </c>
      <c r="H54" s="241">
        <v>0</v>
      </c>
      <c r="I54" s="241">
        <v>0</v>
      </c>
      <c r="J54" s="241">
        <v>0</v>
      </c>
      <c r="K54" s="245">
        <v>43327389.32</v>
      </c>
      <c r="L54" s="241" t="s">
        <v>421</v>
      </c>
      <c r="M54" s="244" t="s">
        <v>803</v>
      </c>
    </row>
    <row r="55" spans="1:13">
      <c r="A55" s="241" t="s">
        <v>798</v>
      </c>
      <c r="B55" s="241" t="s">
        <v>822</v>
      </c>
      <c r="C55" s="241" t="s">
        <v>800</v>
      </c>
      <c r="D55" s="241" t="s">
        <v>800</v>
      </c>
      <c r="E55" s="241">
        <v>49972245.299999997</v>
      </c>
      <c r="F55" s="241">
        <v>86870.290000000008</v>
      </c>
      <c r="G55" s="241">
        <v>0</v>
      </c>
      <c r="H55" s="241">
        <v>0</v>
      </c>
      <c r="I55" s="241">
        <v>0</v>
      </c>
      <c r="J55" s="241">
        <v>0</v>
      </c>
      <c r="K55" s="245">
        <v>50059115.590000004</v>
      </c>
      <c r="L55" s="241" t="s">
        <v>805</v>
      </c>
      <c r="M55" s="240" t="s">
        <v>806</v>
      </c>
    </row>
    <row r="56" spans="1:13">
      <c r="A56" s="241" t="s">
        <v>798</v>
      </c>
      <c r="B56" s="241" t="s">
        <v>822</v>
      </c>
      <c r="C56" s="241" t="s">
        <v>800</v>
      </c>
      <c r="D56" s="241" t="s">
        <v>800</v>
      </c>
      <c r="E56" s="241">
        <v>5676567.2300000004</v>
      </c>
      <c r="F56" s="241">
        <v>57738.559999999998</v>
      </c>
      <c r="G56" s="241">
        <v>0</v>
      </c>
      <c r="H56" s="241">
        <v>0</v>
      </c>
      <c r="I56" s="241">
        <v>0</v>
      </c>
      <c r="J56" s="241">
        <v>0</v>
      </c>
      <c r="K56" s="245">
        <v>5734305.79</v>
      </c>
      <c r="L56" s="241" t="s">
        <v>807</v>
      </c>
      <c r="M56" s="240" t="s">
        <v>806</v>
      </c>
    </row>
    <row r="57" spans="1:13">
      <c r="A57" s="241" t="s">
        <v>798</v>
      </c>
      <c r="B57" s="241" t="s">
        <v>822</v>
      </c>
      <c r="C57" s="241" t="s">
        <v>800</v>
      </c>
      <c r="D57" s="241" t="s">
        <v>800</v>
      </c>
      <c r="E57" s="241">
        <v>680525.08</v>
      </c>
      <c r="F57" s="241">
        <v>0</v>
      </c>
      <c r="G57" s="241">
        <v>0</v>
      </c>
      <c r="H57" s="241">
        <v>0</v>
      </c>
      <c r="I57" s="241">
        <v>0</v>
      </c>
      <c r="J57" s="241">
        <v>0</v>
      </c>
      <c r="K57" s="245">
        <v>680525.08</v>
      </c>
      <c r="L57" s="241" t="s">
        <v>808</v>
      </c>
      <c r="M57" s="240" t="s">
        <v>806</v>
      </c>
    </row>
    <row r="58" spans="1:13">
      <c r="A58" s="241" t="s">
        <v>798</v>
      </c>
      <c r="B58" s="241" t="s">
        <v>822</v>
      </c>
      <c r="C58" s="241" t="s">
        <v>800</v>
      </c>
      <c r="D58" s="241" t="s">
        <v>800</v>
      </c>
      <c r="E58" s="241">
        <v>69245460.109999999</v>
      </c>
      <c r="F58" s="241">
        <v>0</v>
      </c>
      <c r="G58" s="241">
        <v>0</v>
      </c>
      <c r="H58" s="241">
        <v>0</v>
      </c>
      <c r="I58" s="241">
        <v>0</v>
      </c>
      <c r="J58" s="241">
        <v>0</v>
      </c>
      <c r="K58" s="245">
        <v>69245460.109999999</v>
      </c>
      <c r="L58" s="241" t="s">
        <v>809</v>
      </c>
      <c r="M58" s="240" t="s">
        <v>806</v>
      </c>
    </row>
    <row r="59" spans="1:13">
      <c r="A59" s="241" t="s">
        <v>798</v>
      </c>
      <c r="B59" s="241" t="s">
        <v>822</v>
      </c>
      <c r="C59" s="241" t="s">
        <v>800</v>
      </c>
      <c r="D59" s="241" t="s">
        <v>800</v>
      </c>
      <c r="E59" s="241">
        <v>378.61</v>
      </c>
      <c r="F59" s="241">
        <v>0</v>
      </c>
      <c r="G59" s="241">
        <v>0</v>
      </c>
      <c r="H59" s="241">
        <v>0</v>
      </c>
      <c r="I59" s="241">
        <v>0</v>
      </c>
      <c r="J59" s="241">
        <v>0</v>
      </c>
      <c r="K59" s="245">
        <v>378.61</v>
      </c>
      <c r="L59" s="241" t="s">
        <v>810</v>
      </c>
      <c r="M59" s="240" t="s">
        <v>806</v>
      </c>
    </row>
    <row r="60" spans="1:13">
      <c r="A60" s="241" t="s">
        <v>798</v>
      </c>
      <c r="B60" s="241" t="s">
        <v>823</v>
      </c>
      <c r="C60" s="241" t="s">
        <v>800</v>
      </c>
      <c r="D60" s="241" t="s">
        <v>800</v>
      </c>
      <c r="E60" s="241">
        <v>524375.92000000004</v>
      </c>
      <c r="F60" s="241">
        <v>69.02</v>
      </c>
      <c r="G60" s="241">
        <v>0</v>
      </c>
      <c r="H60" s="241">
        <v>0</v>
      </c>
      <c r="I60" s="241">
        <v>0</v>
      </c>
      <c r="J60" s="241">
        <v>0</v>
      </c>
      <c r="K60" s="245">
        <v>524444.94000000006</v>
      </c>
      <c r="L60" s="241" t="s">
        <v>421</v>
      </c>
      <c r="M60" s="244" t="s">
        <v>803</v>
      </c>
    </row>
    <row r="61" spans="1:13">
      <c r="A61" s="241" t="s">
        <v>798</v>
      </c>
      <c r="B61" s="241" t="s">
        <v>823</v>
      </c>
      <c r="C61" s="241" t="s">
        <v>800</v>
      </c>
      <c r="D61" s="241" t="s">
        <v>800</v>
      </c>
      <c r="E61" s="241">
        <v>4248842.53</v>
      </c>
      <c r="F61" s="241">
        <v>-6790.46</v>
      </c>
      <c r="G61" s="241">
        <v>0</v>
      </c>
      <c r="H61" s="241">
        <v>0</v>
      </c>
      <c r="I61" s="241">
        <v>0</v>
      </c>
      <c r="J61" s="241">
        <v>0</v>
      </c>
      <c r="K61" s="245">
        <v>4242052.07</v>
      </c>
      <c r="L61" s="241" t="s">
        <v>805</v>
      </c>
      <c r="M61" s="240" t="s">
        <v>806</v>
      </c>
    </row>
    <row r="62" spans="1:13">
      <c r="A62" s="241" t="s">
        <v>798</v>
      </c>
      <c r="B62" s="241" t="s">
        <v>824</v>
      </c>
      <c r="C62" s="241" t="s">
        <v>800</v>
      </c>
      <c r="D62" s="241" t="s">
        <v>800</v>
      </c>
      <c r="E62" s="241">
        <v>381470.92</v>
      </c>
      <c r="F62" s="241">
        <v>0</v>
      </c>
      <c r="G62" s="241">
        <v>0</v>
      </c>
      <c r="H62" s="241">
        <v>0</v>
      </c>
      <c r="I62" s="241">
        <v>0</v>
      </c>
      <c r="J62" s="241">
        <v>0</v>
      </c>
      <c r="K62" s="245">
        <v>381470.92</v>
      </c>
      <c r="L62" s="241" t="s">
        <v>421</v>
      </c>
      <c r="M62" s="244" t="s">
        <v>803</v>
      </c>
    </row>
    <row r="65" spans="11:17">
      <c r="K65" s="246">
        <f>SUM(K2:K62)</f>
        <v>793338353.49000013</v>
      </c>
      <c r="M65" s="247">
        <f>SUM(M67:M69)</f>
        <v>793338353.49000013</v>
      </c>
    </row>
    <row r="67" spans="11:17">
      <c r="L67" t="s">
        <v>806</v>
      </c>
      <c r="M67" s="246">
        <f>SUMIF($M$2:$M$62,L67,$K$2:$K$62)</f>
        <v>597449718.32000017</v>
      </c>
      <c r="O67" t="s">
        <v>825</v>
      </c>
      <c r="Q67" t="s">
        <v>706</v>
      </c>
    </row>
    <row r="68" spans="11:17">
      <c r="L68" t="s">
        <v>803</v>
      </c>
      <c r="M68" s="246">
        <f>SUMIF($M$2:$M$62,L68,$K$2:$K$62)</f>
        <v>194118716.15999997</v>
      </c>
      <c r="O68" s="248">
        <v>0.98499999999999999</v>
      </c>
      <c r="Q68" s="186">
        <f>M68*O68</f>
        <v>191206935.41759998</v>
      </c>
    </row>
    <row r="69" spans="11:17">
      <c r="L69" t="s">
        <v>802</v>
      </c>
      <c r="M69" s="246">
        <f>SUMIF($M$2:$M$62,L69,$K$2:$K$62)</f>
        <v>1769919.01</v>
      </c>
    </row>
    <row r="72" spans="11:17">
      <c r="L72" t="s">
        <v>806</v>
      </c>
      <c r="M72" s="195">
        <f>M67/$K$65</f>
        <v>0.75308311477913559</v>
      </c>
    </row>
    <row r="73" spans="11:17">
      <c r="L73" t="s">
        <v>803</v>
      </c>
      <c r="M73" s="195">
        <f t="shared" ref="M73:M74" si="0">M68/$K$65</f>
        <v>0.2446859089895832</v>
      </c>
    </row>
    <row r="74" spans="11:17">
      <c r="L74" t="s">
        <v>802</v>
      </c>
      <c r="M74" s="195">
        <f t="shared" si="0"/>
        <v>2.2309762312812593E-3</v>
      </c>
    </row>
  </sheetData>
  <pageMargins left="0.75" right="0.75" top="1" bottom="1" header="0.5" footer="0.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T8790"/>
  <sheetViews>
    <sheetView workbookViewId="0">
      <pane xSplit="2" ySplit="5" topLeftCell="C8751" activePane="bottomRight" state="frozen"/>
      <selection pane="topRight" activeCell="C1" sqref="C1"/>
      <selection pane="bottomLeft" activeCell="A6" sqref="A6"/>
      <selection pane="bottomRight" activeCell="C8782" sqref="C8782"/>
    </sheetView>
  </sheetViews>
  <sheetFormatPr defaultRowHeight="15"/>
  <cols>
    <col min="3" max="3" width="13.85546875" bestFit="1" customWidth="1"/>
    <col min="4" max="4" width="16.42578125" bestFit="1" customWidth="1"/>
    <col min="5" max="5" width="14.85546875" bestFit="1" customWidth="1"/>
    <col min="6" max="6" width="12.7109375" bestFit="1" customWidth="1"/>
    <col min="7" max="7" width="15.7109375" bestFit="1" customWidth="1"/>
    <col min="8" max="9" width="10.140625" bestFit="1" customWidth="1"/>
    <col min="10" max="10" width="15.7109375" bestFit="1" customWidth="1"/>
    <col min="11" max="11" width="12.5703125" bestFit="1" customWidth="1"/>
    <col min="12" max="12" width="10.140625" bestFit="1" customWidth="1"/>
    <col min="13" max="13" width="7.85546875" bestFit="1" customWidth="1"/>
    <col min="14" max="15" width="10.140625" bestFit="1" customWidth="1"/>
    <col min="16" max="16" width="15.7109375" bestFit="1" customWidth="1"/>
    <col min="17" max="17" width="12.5703125" bestFit="1" customWidth="1"/>
    <col min="18" max="20" width="10.140625" bestFit="1" customWidth="1"/>
  </cols>
  <sheetData>
    <row r="1" spans="1:20">
      <c r="A1" t="s">
        <v>54</v>
      </c>
    </row>
    <row r="2" spans="1:20">
      <c r="A2" t="s">
        <v>688</v>
      </c>
    </row>
    <row r="3" spans="1:20">
      <c r="A3" t="s">
        <v>672</v>
      </c>
    </row>
    <row r="5" spans="1:20">
      <c r="A5" s="197"/>
      <c r="B5" s="197"/>
      <c r="C5" s="197"/>
      <c r="D5" t="s">
        <v>685</v>
      </c>
      <c r="E5" t="s">
        <v>129</v>
      </c>
      <c r="F5" t="s">
        <v>164</v>
      </c>
      <c r="G5" t="s">
        <v>166</v>
      </c>
      <c r="H5" t="s">
        <v>165</v>
      </c>
      <c r="I5" t="s">
        <v>168</v>
      </c>
      <c r="J5" t="s">
        <v>169</v>
      </c>
      <c r="K5" t="s">
        <v>170</v>
      </c>
      <c r="L5" t="s">
        <v>171</v>
      </c>
      <c r="M5" t="s">
        <v>172</v>
      </c>
      <c r="N5" t="s">
        <v>173</v>
      </c>
      <c r="O5" t="s">
        <v>174</v>
      </c>
      <c r="P5" t="s">
        <v>175</v>
      </c>
      <c r="Q5" t="s">
        <v>176</v>
      </c>
      <c r="R5" t="s">
        <v>71</v>
      </c>
      <c r="S5" t="s">
        <v>72</v>
      </c>
      <c r="T5" t="s">
        <v>73</v>
      </c>
    </row>
    <row r="6" spans="1:20">
      <c r="A6" s="197" t="s">
        <v>682</v>
      </c>
      <c r="B6" s="197" t="s">
        <v>683</v>
      </c>
      <c r="C6" s="197" t="s">
        <v>684</v>
      </c>
      <c r="D6" t="s">
        <v>530</v>
      </c>
      <c r="E6" t="s">
        <v>530</v>
      </c>
      <c r="F6" t="s">
        <v>531</v>
      </c>
      <c r="G6" t="s">
        <v>686</v>
      </c>
      <c r="H6" t="s">
        <v>530</v>
      </c>
      <c r="I6" t="s">
        <v>531</v>
      </c>
      <c r="J6" t="s">
        <v>686</v>
      </c>
      <c r="K6" t="s">
        <v>687</v>
      </c>
      <c r="L6" t="s">
        <v>530</v>
      </c>
      <c r="M6" t="s">
        <v>531</v>
      </c>
      <c r="N6" t="s">
        <v>530</v>
      </c>
      <c r="O6" t="s">
        <v>531</v>
      </c>
      <c r="P6" t="s">
        <v>686</v>
      </c>
      <c r="Q6" t="s">
        <v>687</v>
      </c>
      <c r="R6" t="s">
        <v>530</v>
      </c>
      <c r="S6" t="s">
        <v>530</v>
      </c>
      <c r="T6" t="s">
        <v>530</v>
      </c>
    </row>
    <row r="7" spans="1:20">
      <c r="A7">
        <v>4</v>
      </c>
      <c r="B7" t="b">
        <v>0</v>
      </c>
      <c r="C7" s="197">
        <v>44652</v>
      </c>
      <c r="D7" s="198">
        <v>142755.01199999999</v>
      </c>
      <c r="E7" s="198">
        <v>48203.781999999999</v>
      </c>
      <c r="F7" s="198">
        <v>798.48299999999995</v>
      </c>
      <c r="G7" s="198">
        <v>70.825999999999993</v>
      </c>
      <c r="H7" s="198">
        <v>24887.785</v>
      </c>
      <c r="I7" s="198">
        <v>7317.1679999999997</v>
      </c>
      <c r="J7" s="198">
        <v>876.37599999999998</v>
      </c>
      <c r="K7" s="198"/>
      <c r="L7" s="198">
        <v>7145.1239999999998</v>
      </c>
      <c r="M7" s="198">
        <v>139.06800000000001</v>
      </c>
      <c r="N7" s="198">
        <v>1761.8030000000001</v>
      </c>
      <c r="O7" s="198">
        <v>33650.144</v>
      </c>
      <c r="P7" s="198">
        <v>191213.378</v>
      </c>
      <c r="Q7" s="198">
        <v>29913.682000000001</v>
      </c>
      <c r="R7" s="198">
        <v>186.55</v>
      </c>
      <c r="S7" s="198">
        <v>9587.2810000000009</v>
      </c>
      <c r="T7" s="198">
        <v>2171.1320000000001</v>
      </c>
    </row>
    <row r="8" spans="1:20">
      <c r="A8">
        <v>4</v>
      </c>
      <c r="B8" t="b">
        <v>0</v>
      </c>
      <c r="C8" s="197">
        <v>44652.041666666664</v>
      </c>
      <c r="D8" s="198">
        <v>138293.826</v>
      </c>
      <c r="E8" s="198">
        <v>48458.383000000002</v>
      </c>
      <c r="F8" s="198">
        <v>802.70100000000002</v>
      </c>
      <c r="G8" s="198">
        <v>71.2</v>
      </c>
      <c r="H8" s="198">
        <v>21787.187000000002</v>
      </c>
      <c r="I8" s="198">
        <v>6405.5730000000003</v>
      </c>
      <c r="J8" s="198">
        <v>767.19500000000005</v>
      </c>
      <c r="K8" s="198"/>
      <c r="L8" s="198">
        <v>6254.9620000000004</v>
      </c>
      <c r="M8" s="198">
        <v>121.74299999999999</v>
      </c>
      <c r="N8" s="198">
        <v>1754.7919999999999</v>
      </c>
      <c r="O8" s="198">
        <v>31694.611000000001</v>
      </c>
      <c r="P8" s="198">
        <v>187279.3</v>
      </c>
      <c r="Q8" s="198">
        <v>29889.458999999999</v>
      </c>
      <c r="R8" s="198">
        <v>167.327</v>
      </c>
      <c r="S8" s="198">
        <v>9587.2810000000009</v>
      </c>
      <c r="T8" s="198">
        <v>2171.1320000000001</v>
      </c>
    </row>
    <row r="9" spans="1:20">
      <c r="A9">
        <v>4</v>
      </c>
      <c r="B9" t="b">
        <v>0</v>
      </c>
      <c r="C9" s="197">
        <v>44652.083333333336</v>
      </c>
      <c r="D9" s="198">
        <v>160565.52499999999</v>
      </c>
      <c r="E9" s="198">
        <v>48409.557999999997</v>
      </c>
      <c r="F9" s="198">
        <v>801.89200000000005</v>
      </c>
      <c r="G9" s="198">
        <v>71.128</v>
      </c>
      <c r="H9" s="198">
        <v>21397.918000000001</v>
      </c>
      <c r="I9" s="198">
        <v>6291.125</v>
      </c>
      <c r="J9" s="198">
        <v>753.48699999999997</v>
      </c>
      <c r="K9" s="198"/>
      <c r="L9" s="198">
        <v>6143.2049999999999</v>
      </c>
      <c r="M9" s="198">
        <v>119.568</v>
      </c>
      <c r="N9" s="198">
        <v>1737.1130000000001</v>
      </c>
      <c r="O9" s="198">
        <v>30439.319</v>
      </c>
      <c r="P9" s="198">
        <v>185570.58499999999</v>
      </c>
      <c r="Q9" s="198">
        <v>29872.805</v>
      </c>
      <c r="R9" s="198">
        <v>181.22200000000001</v>
      </c>
      <c r="S9" s="198">
        <v>9587.2810000000009</v>
      </c>
      <c r="T9" s="198">
        <v>2171.1320000000001</v>
      </c>
    </row>
    <row r="10" spans="1:20">
      <c r="A10">
        <v>4</v>
      </c>
      <c r="B10" t="b">
        <v>0</v>
      </c>
      <c r="C10" s="197">
        <v>44652.125</v>
      </c>
      <c r="D10" s="198">
        <v>165749.64199999999</v>
      </c>
      <c r="E10" s="198">
        <v>49951.885999999999</v>
      </c>
      <c r="F10" s="198">
        <v>827.44</v>
      </c>
      <c r="G10" s="198">
        <v>73.394000000000005</v>
      </c>
      <c r="H10" s="198">
        <v>21862.455999999998</v>
      </c>
      <c r="I10" s="198">
        <v>6427.7020000000002</v>
      </c>
      <c r="J10" s="198">
        <v>769.84500000000003</v>
      </c>
      <c r="K10" s="198"/>
      <c r="L10" s="198">
        <v>6276.5709999999999</v>
      </c>
      <c r="M10" s="198">
        <v>122.163</v>
      </c>
      <c r="N10" s="198">
        <v>1745.039</v>
      </c>
      <c r="O10" s="198">
        <v>30356.624</v>
      </c>
      <c r="P10" s="198">
        <v>181162.39199999999</v>
      </c>
      <c r="Q10" s="198">
        <v>29914.169000000002</v>
      </c>
      <c r="R10" s="198">
        <v>189.495</v>
      </c>
      <c r="S10" s="198">
        <v>9587.2810000000009</v>
      </c>
      <c r="T10" s="198">
        <v>2171.1320000000001</v>
      </c>
    </row>
    <row r="11" spans="1:20">
      <c r="A11">
        <v>4</v>
      </c>
      <c r="B11" t="b">
        <v>0</v>
      </c>
      <c r="C11" s="197">
        <v>44652.166666666664</v>
      </c>
      <c r="D11" s="198">
        <v>166237.72</v>
      </c>
      <c r="E11" s="198">
        <v>51091.188000000002</v>
      </c>
      <c r="F11" s="198">
        <v>846.31200000000001</v>
      </c>
      <c r="G11" s="198">
        <v>75.067999999999998</v>
      </c>
      <c r="H11" s="198">
        <v>23968.126</v>
      </c>
      <c r="I11" s="198">
        <v>7046.7830000000004</v>
      </c>
      <c r="J11" s="198">
        <v>843.99199999999996</v>
      </c>
      <c r="K11" s="198"/>
      <c r="L11" s="198">
        <v>6881.0950000000003</v>
      </c>
      <c r="M11" s="198">
        <v>133.929</v>
      </c>
      <c r="N11" s="198">
        <v>1766.07</v>
      </c>
      <c r="O11" s="198">
        <v>30532.49</v>
      </c>
      <c r="P11" s="198">
        <v>183647.74299999999</v>
      </c>
      <c r="Q11" s="198">
        <v>29945.831999999999</v>
      </c>
      <c r="R11" s="198">
        <v>181.59</v>
      </c>
      <c r="S11" s="198">
        <v>9587.2810000000009</v>
      </c>
      <c r="T11" s="198">
        <v>2171.1320000000001</v>
      </c>
    </row>
    <row r="12" spans="1:20">
      <c r="A12">
        <v>4</v>
      </c>
      <c r="B12" t="b">
        <v>0</v>
      </c>
      <c r="C12" s="197">
        <v>44652.208333333336</v>
      </c>
      <c r="D12" s="198">
        <v>212626.981</v>
      </c>
      <c r="E12" s="198">
        <v>50214.47</v>
      </c>
      <c r="F12" s="198">
        <v>831.79</v>
      </c>
      <c r="G12" s="198">
        <v>73.78</v>
      </c>
      <c r="H12" s="198">
        <v>26441.761999999999</v>
      </c>
      <c r="I12" s="198">
        <v>7774.0479999999998</v>
      </c>
      <c r="J12" s="198">
        <v>931.09699999999998</v>
      </c>
      <c r="K12" s="198"/>
      <c r="L12" s="198">
        <v>7591.2610000000004</v>
      </c>
      <c r="M12" s="198">
        <v>147.75200000000001</v>
      </c>
      <c r="N12" s="198">
        <v>1842.883</v>
      </c>
      <c r="O12" s="198">
        <v>31776.511999999999</v>
      </c>
      <c r="P12" s="198">
        <v>185770.11900000001</v>
      </c>
      <c r="Q12" s="198">
        <v>29989.911</v>
      </c>
      <c r="R12" s="198">
        <v>181.12200000000001</v>
      </c>
      <c r="S12" s="198">
        <v>9587.2810000000009</v>
      </c>
      <c r="T12" s="198">
        <v>2171.1320000000001</v>
      </c>
    </row>
    <row r="13" spans="1:20">
      <c r="A13">
        <v>4</v>
      </c>
      <c r="B13" t="b">
        <v>0</v>
      </c>
      <c r="C13" s="197">
        <v>44652.25</v>
      </c>
      <c r="D13" s="198">
        <v>255605.17800000001</v>
      </c>
      <c r="E13" s="198">
        <v>55491.635000000002</v>
      </c>
      <c r="F13" s="198">
        <v>919.20500000000004</v>
      </c>
      <c r="G13" s="198">
        <v>81.534000000000006</v>
      </c>
      <c r="H13" s="198">
        <v>32889.178</v>
      </c>
      <c r="I13" s="198">
        <v>9669.6290000000008</v>
      </c>
      <c r="J13" s="198">
        <v>1158.1300000000001</v>
      </c>
      <c r="K13" s="198"/>
      <c r="L13" s="198">
        <v>9442.2729999999992</v>
      </c>
      <c r="M13" s="198">
        <v>183.779</v>
      </c>
      <c r="N13" s="198">
        <v>2002.146</v>
      </c>
      <c r="O13" s="198">
        <v>35702.652000000002</v>
      </c>
      <c r="P13" s="198">
        <v>186072.15299999999</v>
      </c>
      <c r="Q13" s="198">
        <v>29944.422999999999</v>
      </c>
      <c r="R13" s="198">
        <v>181.72399999999999</v>
      </c>
      <c r="S13" s="198">
        <v>7190.46</v>
      </c>
      <c r="T13" s="198">
        <v>1628.3489999999999</v>
      </c>
    </row>
    <row r="14" spans="1:20">
      <c r="A14">
        <v>4</v>
      </c>
      <c r="B14" t="b">
        <v>1</v>
      </c>
      <c r="C14" s="197">
        <v>44652.291666666664</v>
      </c>
      <c r="D14" s="198">
        <v>297866.83399999997</v>
      </c>
      <c r="E14" s="198">
        <v>65765.347999999998</v>
      </c>
      <c r="F14" s="198">
        <v>1089.386</v>
      </c>
      <c r="G14" s="198">
        <v>96.629000000000005</v>
      </c>
      <c r="H14" s="198">
        <v>38007.519999999997</v>
      </c>
      <c r="I14" s="198">
        <v>11174.454</v>
      </c>
      <c r="J14" s="198">
        <v>1338.3630000000001</v>
      </c>
      <c r="K14" s="198"/>
      <c r="L14" s="198">
        <v>10911.716</v>
      </c>
      <c r="M14" s="198">
        <v>212.37899999999999</v>
      </c>
      <c r="N14" s="198">
        <v>1953.376</v>
      </c>
      <c r="O14" s="198">
        <v>44152.294000000002</v>
      </c>
      <c r="P14" s="198">
        <v>193878.53200000001</v>
      </c>
      <c r="Q14" s="198">
        <v>29912.646000000001</v>
      </c>
      <c r="R14" s="198">
        <v>182.886</v>
      </c>
      <c r="S14" s="198">
        <v>0</v>
      </c>
      <c r="T14" s="198">
        <v>0</v>
      </c>
    </row>
    <row r="15" spans="1:20">
      <c r="A15">
        <v>4</v>
      </c>
      <c r="B15" t="b">
        <v>1</v>
      </c>
      <c r="C15" s="197">
        <v>44652.333333333336</v>
      </c>
      <c r="D15" s="198">
        <v>268992.022</v>
      </c>
      <c r="E15" s="198">
        <v>76149.445999999996</v>
      </c>
      <c r="F15" s="198">
        <v>1261.396</v>
      </c>
      <c r="G15" s="198">
        <v>111.886</v>
      </c>
      <c r="H15" s="198">
        <v>40963.248</v>
      </c>
      <c r="I15" s="198">
        <v>12043.458000000001</v>
      </c>
      <c r="J15" s="198">
        <v>1442.444</v>
      </c>
      <c r="K15" s="198"/>
      <c r="L15" s="198">
        <v>11760.286</v>
      </c>
      <c r="M15" s="198">
        <v>228.89500000000001</v>
      </c>
      <c r="N15" s="198">
        <v>2000.6220000000001</v>
      </c>
      <c r="O15" s="198">
        <v>47061.720999999998</v>
      </c>
      <c r="P15" s="198">
        <v>195589.25099999999</v>
      </c>
      <c r="Q15" s="198">
        <v>29911.691999999999</v>
      </c>
      <c r="R15" s="198">
        <v>185.46199999999999</v>
      </c>
      <c r="S15" s="198">
        <v>0</v>
      </c>
      <c r="T15" s="198">
        <v>0</v>
      </c>
    </row>
    <row r="16" spans="1:20">
      <c r="A16">
        <v>4</v>
      </c>
      <c r="B16" t="b">
        <v>1</v>
      </c>
      <c r="C16" s="197">
        <v>44652.375</v>
      </c>
      <c r="D16" s="198">
        <v>272722.39500000002</v>
      </c>
      <c r="E16" s="198">
        <v>83321.432000000001</v>
      </c>
      <c r="F16" s="198">
        <v>1380.1980000000001</v>
      </c>
      <c r="G16" s="198">
        <v>122.42400000000001</v>
      </c>
      <c r="H16" s="198">
        <v>42072.858999999997</v>
      </c>
      <c r="I16" s="198">
        <v>12369.69</v>
      </c>
      <c r="J16" s="198">
        <v>1481.5160000000001</v>
      </c>
      <c r="K16" s="198"/>
      <c r="L16" s="198">
        <v>12078.848</v>
      </c>
      <c r="M16" s="198">
        <v>235.095</v>
      </c>
      <c r="N16" s="198">
        <v>2029.731</v>
      </c>
      <c r="O16" s="198">
        <v>48708.358</v>
      </c>
      <c r="P16" s="198">
        <v>190247.42300000001</v>
      </c>
      <c r="Q16" s="198">
        <v>29888.941999999999</v>
      </c>
      <c r="R16" s="198">
        <v>204.874</v>
      </c>
      <c r="S16" s="198">
        <v>0</v>
      </c>
      <c r="T16" s="198">
        <v>0</v>
      </c>
    </row>
    <row r="17" spans="1:20">
      <c r="A17">
        <v>4</v>
      </c>
      <c r="B17" t="b">
        <v>1</v>
      </c>
      <c r="C17" s="197">
        <v>44652.416666666664</v>
      </c>
      <c r="D17" s="198">
        <v>269154.39199999999</v>
      </c>
      <c r="E17" s="198">
        <v>82876.695000000007</v>
      </c>
      <c r="F17" s="198">
        <v>1372.8309999999999</v>
      </c>
      <c r="G17" s="198">
        <v>121.771</v>
      </c>
      <c r="H17" s="198">
        <v>42346.457000000002</v>
      </c>
      <c r="I17" s="198">
        <v>12450.13</v>
      </c>
      <c r="J17" s="198">
        <v>1491.1510000000001</v>
      </c>
      <c r="K17" s="198"/>
      <c r="L17" s="198">
        <v>12157.397000000001</v>
      </c>
      <c r="M17" s="198">
        <v>236.624</v>
      </c>
      <c r="N17" s="198">
        <v>2036.4369999999999</v>
      </c>
      <c r="O17" s="198">
        <v>47201.19</v>
      </c>
      <c r="P17" s="198">
        <v>189105.77</v>
      </c>
      <c r="Q17" s="198">
        <v>29910.252</v>
      </c>
      <c r="R17" s="198">
        <v>197.619</v>
      </c>
      <c r="S17" s="198">
        <v>0</v>
      </c>
      <c r="T17" s="198">
        <v>0</v>
      </c>
    </row>
    <row r="18" spans="1:20">
      <c r="A18">
        <v>4</v>
      </c>
      <c r="B18" t="b">
        <v>1</v>
      </c>
      <c r="C18" s="197">
        <v>44652.458333333336</v>
      </c>
      <c r="D18" s="198">
        <v>234177.59</v>
      </c>
      <c r="E18" s="198">
        <v>80329.740000000005</v>
      </c>
      <c r="F18" s="198">
        <v>1330.6420000000001</v>
      </c>
      <c r="G18" s="198">
        <v>118.02800000000001</v>
      </c>
      <c r="H18" s="198">
        <v>41585.648999999998</v>
      </c>
      <c r="I18" s="198">
        <v>12226.447</v>
      </c>
      <c r="J18" s="198">
        <v>1464.36</v>
      </c>
      <c r="K18" s="198"/>
      <c r="L18" s="198">
        <v>11938.974</v>
      </c>
      <c r="M18" s="198">
        <v>232.37299999999999</v>
      </c>
      <c r="N18" s="198">
        <v>2013.424</v>
      </c>
      <c r="O18" s="198">
        <v>48439.788</v>
      </c>
      <c r="P18" s="198">
        <v>189648.16</v>
      </c>
      <c r="Q18" s="198">
        <v>29998.773000000001</v>
      </c>
      <c r="R18" s="198">
        <v>185.572</v>
      </c>
      <c r="S18" s="198">
        <v>0</v>
      </c>
      <c r="T18" s="198">
        <v>0</v>
      </c>
    </row>
    <row r="19" spans="1:20">
      <c r="A19">
        <v>4</v>
      </c>
      <c r="B19" t="b">
        <v>1</v>
      </c>
      <c r="C19" s="197">
        <v>44652.5</v>
      </c>
      <c r="D19" s="198">
        <v>234220.14799999999</v>
      </c>
      <c r="E19" s="198">
        <v>83348.982000000004</v>
      </c>
      <c r="F19" s="198">
        <v>1380.655</v>
      </c>
      <c r="G19" s="198">
        <v>122.465</v>
      </c>
      <c r="H19" s="198">
        <v>40244.167000000001</v>
      </c>
      <c r="I19" s="198">
        <v>11832.043</v>
      </c>
      <c r="J19" s="198">
        <v>1417.1220000000001</v>
      </c>
      <c r="K19" s="198"/>
      <c r="L19" s="198">
        <v>11553.843000000001</v>
      </c>
      <c r="M19" s="198">
        <v>224.87700000000001</v>
      </c>
      <c r="N19" s="198">
        <v>2003.518</v>
      </c>
      <c r="O19" s="198">
        <v>49008.474000000002</v>
      </c>
      <c r="P19" s="198">
        <v>185426.951</v>
      </c>
      <c r="Q19" s="198">
        <v>30006.785</v>
      </c>
      <c r="R19" s="198">
        <v>181.89500000000001</v>
      </c>
      <c r="S19" s="198">
        <v>0</v>
      </c>
      <c r="T19" s="198">
        <v>0</v>
      </c>
    </row>
    <row r="20" spans="1:20">
      <c r="A20">
        <v>4</v>
      </c>
      <c r="B20" t="b">
        <v>1</v>
      </c>
      <c r="C20" s="197">
        <v>44652.541666666664</v>
      </c>
      <c r="D20" s="198">
        <v>229585.019</v>
      </c>
      <c r="E20" s="198">
        <v>81930.186000000002</v>
      </c>
      <c r="F20" s="198">
        <v>1357.153</v>
      </c>
      <c r="G20" s="198">
        <v>120.38</v>
      </c>
      <c r="H20" s="198">
        <v>40391.360000000001</v>
      </c>
      <c r="I20" s="198">
        <v>11875.319</v>
      </c>
      <c r="J20" s="198">
        <v>1422.306</v>
      </c>
      <c r="K20" s="198"/>
      <c r="L20" s="198">
        <v>11596.101000000001</v>
      </c>
      <c r="M20" s="198">
        <v>225.69900000000001</v>
      </c>
      <c r="N20" s="198">
        <v>1956.729</v>
      </c>
      <c r="O20" s="198">
        <v>49630.745999999999</v>
      </c>
      <c r="P20" s="198">
        <v>187574.174</v>
      </c>
      <c r="Q20" s="198">
        <v>30008.567999999999</v>
      </c>
      <c r="R20" s="198">
        <v>183.64099999999999</v>
      </c>
      <c r="S20" s="198">
        <v>0</v>
      </c>
      <c r="T20" s="198">
        <v>0</v>
      </c>
    </row>
    <row r="21" spans="1:20">
      <c r="A21">
        <v>4</v>
      </c>
      <c r="B21" t="b">
        <v>1</v>
      </c>
      <c r="C21" s="197">
        <v>44652.583333333336</v>
      </c>
      <c r="D21" s="198">
        <v>225679.40700000001</v>
      </c>
      <c r="E21" s="198">
        <v>82552.259000000005</v>
      </c>
      <c r="F21" s="198">
        <v>1367.4570000000001</v>
      </c>
      <c r="G21" s="198">
        <v>121.294</v>
      </c>
      <c r="H21" s="198">
        <v>38777.222999999998</v>
      </c>
      <c r="I21" s="198">
        <v>11400.752</v>
      </c>
      <c r="J21" s="198">
        <v>1365.4670000000001</v>
      </c>
      <c r="K21" s="198"/>
      <c r="L21" s="198">
        <v>11132.692999999999</v>
      </c>
      <c r="M21" s="198">
        <v>216.68</v>
      </c>
      <c r="N21" s="198">
        <v>1952.309</v>
      </c>
      <c r="O21" s="198">
        <v>47796.313999999998</v>
      </c>
      <c r="P21" s="198">
        <v>189936.28200000001</v>
      </c>
      <c r="Q21" s="198">
        <v>29984.43</v>
      </c>
      <c r="R21" s="198">
        <v>180.61099999999999</v>
      </c>
      <c r="S21" s="198">
        <v>0</v>
      </c>
      <c r="T21" s="198">
        <v>0</v>
      </c>
    </row>
    <row r="22" spans="1:20">
      <c r="A22">
        <v>4</v>
      </c>
      <c r="B22" t="b">
        <v>1</v>
      </c>
      <c r="C22" s="197">
        <v>44652.625</v>
      </c>
      <c r="D22" s="198">
        <v>218208.084</v>
      </c>
      <c r="E22" s="198">
        <v>76735.254000000001</v>
      </c>
      <c r="F22" s="198">
        <v>1271.0999999999999</v>
      </c>
      <c r="G22" s="198">
        <v>112.747</v>
      </c>
      <c r="H22" s="198">
        <v>36447.843000000001</v>
      </c>
      <c r="I22" s="198">
        <v>10715.898999999999</v>
      </c>
      <c r="J22" s="198">
        <v>1283.442</v>
      </c>
      <c r="K22" s="198"/>
      <c r="L22" s="198">
        <v>10463.941999999999</v>
      </c>
      <c r="M22" s="198">
        <v>203.66399999999999</v>
      </c>
      <c r="N22" s="198">
        <v>1836.329</v>
      </c>
      <c r="O22" s="198">
        <v>44215.803999999996</v>
      </c>
      <c r="P22" s="198">
        <v>189236.75599999999</v>
      </c>
      <c r="Q22" s="198">
        <v>29972.573</v>
      </c>
      <c r="R22" s="198">
        <v>196.08799999999999</v>
      </c>
      <c r="S22" s="198">
        <v>0</v>
      </c>
      <c r="T22" s="198">
        <v>0</v>
      </c>
    </row>
    <row r="23" spans="1:20">
      <c r="A23">
        <v>4</v>
      </c>
      <c r="B23" t="b">
        <v>1</v>
      </c>
      <c r="C23" s="197">
        <v>44652.666666666664</v>
      </c>
      <c r="D23" s="198">
        <v>205693.875</v>
      </c>
      <c r="E23" s="198">
        <v>72579.574999999997</v>
      </c>
      <c r="F23" s="198">
        <v>1202.2619999999999</v>
      </c>
      <c r="G23" s="198">
        <v>106.64100000000001</v>
      </c>
      <c r="H23" s="198">
        <v>34090.703999999998</v>
      </c>
      <c r="I23" s="198">
        <v>10022.886</v>
      </c>
      <c r="J23" s="198">
        <v>1200.44</v>
      </c>
      <c r="K23" s="198"/>
      <c r="L23" s="198">
        <v>9787.223</v>
      </c>
      <c r="M23" s="198">
        <v>190.49199999999999</v>
      </c>
      <c r="N23" s="198">
        <v>1850.96</v>
      </c>
      <c r="O23" s="198">
        <v>42834.822</v>
      </c>
      <c r="P23" s="198">
        <v>188637.00599999999</v>
      </c>
      <c r="Q23" s="198">
        <v>30012.992999999999</v>
      </c>
      <c r="R23" s="198">
        <v>195.346</v>
      </c>
      <c r="S23" s="198">
        <v>0</v>
      </c>
      <c r="T23" s="198">
        <v>0</v>
      </c>
    </row>
    <row r="24" spans="1:20">
      <c r="A24">
        <v>4</v>
      </c>
      <c r="B24" t="b">
        <v>1</v>
      </c>
      <c r="C24" s="197">
        <v>44652.708333333336</v>
      </c>
      <c r="D24" s="198">
        <v>220485.27600000001</v>
      </c>
      <c r="E24" s="198">
        <v>64686.974999999999</v>
      </c>
      <c r="F24" s="198">
        <v>1071.5229999999999</v>
      </c>
      <c r="G24" s="198">
        <v>95.043999999999997</v>
      </c>
      <c r="H24" s="198">
        <v>31190.148000000001</v>
      </c>
      <c r="I24" s="198">
        <v>9170.1029999999992</v>
      </c>
      <c r="J24" s="198">
        <v>1098.3019999999999</v>
      </c>
      <c r="K24" s="198"/>
      <c r="L24" s="198">
        <v>8954.4920000000002</v>
      </c>
      <c r="M24" s="198">
        <v>174.285</v>
      </c>
      <c r="N24" s="198">
        <v>1791.674</v>
      </c>
      <c r="O24" s="198">
        <v>42520.3</v>
      </c>
      <c r="P24" s="198">
        <v>184202.935</v>
      </c>
      <c r="Q24" s="198">
        <v>29985.584999999999</v>
      </c>
      <c r="R24" s="198">
        <v>176.86699999999999</v>
      </c>
      <c r="S24" s="198">
        <v>0</v>
      </c>
      <c r="T24" s="198">
        <v>0</v>
      </c>
    </row>
    <row r="25" spans="1:20">
      <c r="A25">
        <v>4</v>
      </c>
      <c r="B25" t="b">
        <v>1</v>
      </c>
      <c r="C25" s="197">
        <v>44652.75</v>
      </c>
      <c r="D25" s="198">
        <v>227066.44099999999</v>
      </c>
      <c r="E25" s="198">
        <v>63257.936999999998</v>
      </c>
      <c r="F25" s="198">
        <v>1047.8520000000001</v>
      </c>
      <c r="G25" s="198">
        <v>92.944999999999993</v>
      </c>
      <c r="H25" s="198">
        <v>31335.325000000001</v>
      </c>
      <c r="I25" s="198">
        <v>9212.7860000000001</v>
      </c>
      <c r="J25" s="198">
        <v>1103.414</v>
      </c>
      <c r="K25" s="198"/>
      <c r="L25" s="198">
        <v>8996.1710000000003</v>
      </c>
      <c r="M25" s="198">
        <v>175.096</v>
      </c>
      <c r="N25" s="198">
        <v>1792.2840000000001</v>
      </c>
      <c r="O25" s="198">
        <v>42626.264999999999</v>
      </c>
      <c r="P25" s="198">
        <v>183508.76</v>
      </c>
      <c r="Q25" s="198">
        <v>30028.356</v>
      </c>
      <c r="R25" s="198">
        <v>170.21100000000001</v>
      </c>
      <c r="S25" s="198">
        <v>0</v>
      </c>
      <c r="T25" s="198">
        <v>0</v>
      </c>
    </row>
    <row r="26" spans="1:20">
      <c r="A26">
        <v>4</v>
      </c>
      <c r="B26" t="b">
        <v>1</v>
      </c>
      <c r="C26" s="197">
        <v>44652.791666666664</v>
      </c>
      <c r="D26" s="198">
        <v>258467.76500000001</v>
      </c>
      <c r="E26" s="198">
        <v>63950.067000000003</v>
      </c>
      <c r="F26" s="198">
        <v>1059.316</v>
      </c>
      <c r="G26" s="198">
        <v>93.962000000000003</v>
      </c>
      <c r="H26" s="198">
        <v>30849.706999999999</v>
      </c>
      <c r="I26" s="198">
        <v>9070.0110000000004</v>
      </c>
      <c r="J26" s="198">
        <v>1086.3140000000001</v>
      </c>
      <c r="K26" s="198"/>
      <c r="L26" s="198">
        <v>8856.7530000000006</v>
      </c>
      <c r="M26" s="198">
        <v>172.38200000000001</v>
      </c>
      <c r="N26" s="198">
        <v>1808.4390000000001</v>
      </c>
      <c r="O26" s="198">
        <v>43137.288999999997</v>
      </c>
      <c r="P26" s="198">
        <v>182683.51999999999</v>
      </c>
      <c r="Q26" s="198">
        <v>30039.207999999999</v>
      </c>
      <c r="R26" s="198">
        <v>172.447</v>
      </c>
      <c r="S26" s="198">
        <v>0</v>
      </c>
      <c r="T26" s="198">
        <v>0</v>
      </c>
    </row>
    <row r="27" spans="1:20">
      <c r="A27">
        <v>4</v>
      </c>
      <c r="B27" t="b">
        <v>1</v>
      </c>
      <c r="C27" s="197">
        <v>44652.833333333336</v>
      </c>
      <c r="D27" s="198">
        <v>268132.85700000002</v>
      </c>
      <c r="E27" s="198">
        <v>66282.653999999995</v>
      </c>
      <c r="F27" s="198">
        <v>1097.9549999999999</v>
      </c>
      <c r="G27" s="198">
        <v>97.388999999999996</v>
      </c>
      <c r="H27" s="198">
        <v>28794.999</v>
      </c>
      <c r="I27" s="198">
        <v>8465.9140000000007</v>
      </c>
      <c r="J27" s="198">
        <v>1013.962</v>
      </c>
      <c r="K27" s="198"/>
      <c r="L27" s="198">
        <v>8266.86</v>
      </c>
      <c r="M27" s="198">
        <v>160.90100000000001</v>
      </c>
      <c r="N27" s="198">
        <v>1829.471</v>
      </c>
      <c r="O27" s="198">
        <v>42367.44</v>
      </c>
      <c r="P27" s="198">
        <v>181795.005</v>
      </c>
      <c r="Q27" s="198">
        <v>30108.508999999998</v>
      </c>
      <c r="R27" s="198">
        <v>172.821</v>
      </c>
      <c r="S27" s="198">
        <v>5912.1559999999999</v>
      </c>
      <c r="T27" s="198">
        <v>1338.865</v>
      </c>
    </row>
    <row r="28" spans="1:20">
      <c r="A28">
        <v>4</v>
      </c>
      <c r="B28" t="b">
        <v>0</v>
      </c>
      <c r="C28" s="197">
        <v>44652.875</v>
      </c>
      <c r="D28" s="198">
        <v>277961.88699999999</v>
      </c>
      <c r="E28" s="198">
        <v>66303.947</v>
      </c>
      <c r="F28" s="198">
        <v>1098.308</v>
      </c>
      <c r="G28" s="198">
        <v>97.42</v>
      </c>
      <c r="H28" s="198">
        <v>25832.016</v>
      </c>
      <c r="I28" s="198">
        <v>7594.7780000000002</v>
      </c>
      <c r="J28" s="198">
        <v>909.62599999999998</v>
      </c>
      <c r="K28" s="198"/>
      <c r="L28" s="198">
        <v>7416.2060000000001</v>
      </c>
      <c r="M28" s="198">
        <v>144.34399999999999</v>
      </c>
      <c r="N28" s="198">
        <v>1813.316</v>
      </c>
      <c r="O28" s="198">
        <v>41160.578000000001</v>
      </c>
      <c r="P28" s="198">
        <v>181797.76800000001</v>
      </c>
      <c r="Q28" s="198">
        <v>30094.242999999999</v>
      </c>
      <c r="R28" s="198">
        <v>181.345</v>
      </c>
      <c r="S28" s="198">
        <v>9587.2810000000009</v>
      </c>
      <c r="T28" s="198">
        <v>2171.1320000000001</v>
      </c>
    </row>
    <row r="29" spans="1:20">
      <c r="A29">
        <v>4</v>
      </c>
      <c r="B29" t="b">
        <v>0</v>
      </c>
      <c r="C29" s="197">
        <v>44652.916666666664</v>
      </c>
      <c r="D29" s="198">
        <v>278970.147</v>
      </c>
      <c r="E29" s="198">
        <v>65585.947</v>
      </c>
      <c r="F29" s="198">
        <v>1086.414</v>
      </c>
      <c r="G29" s="198">
        <v>96.364999999999995</v>
      </c>
      <c r="H29" s="198">
        <v>25176.929</v>
      </c>
      <c r="I29" s="198">
        <v>7402.1779999999999</v>
      </c>
      <c r="J29" s="198">
        <v>886.55799999999999</v>
      </c>
      <c r="K29" s="198"/>
      <c r="L29" s="198">
        <v>7228.1350000000002</v>
      </c>
      <c r="M29" s="198">
        <v>140.684</v>
      </c>
      <c r="N29" s="198">
        <v>1848.826</v>
      </c>
      <c r="O29" s="198">
        <v>36835.65</v>
      </c>
      <c r="P29" s="198">
        <v>180118.239</v>
      </c>
      <c r="Q29" s="198">
        <v>30085.623</v>
      </c>
      <c r="R29" s="198">
        <v>189.58199999999999</v>
      </c>
      <c r="S29" s="198">
        <v>9587.2810000000009</v>
      </c>
      <c r="T29" s="198">
        <v>2171.1320000000001</v>
      </c>
    </row>
    <row r="30" spans="1:20">
      <c r="A30">
        <v>4</v>
      </c>
      <c r="B30" t="b">
        <v>0</v>
      </c>
      <c r="C30" s="197">
        <v>44652.958333333336</v>
      </c>
      <c r="D30" s="198">
        <v>279454.85800000001</v>
      </c>
      <c r="E30" s="198">
        <v>63043.678</v>
      </c>
      <c r="F30" s="198">
        <v>1044.3019999999999</v>
      </c>
      <c r="G30" s="198">
        <v>92.63</v>
      </c>
      <c r="H30" s="198">
        <v>24839.43</v>
      </c>
      <c r="I30" s="198">
        <v>7302.951</v>
      </c>
      <c r="J30" s="198">
        <v>874.67399999999998</v>
      </c>
      <c r="K30" s="198"/>
      <c r="L30" s="198">
        <v>7131.241</v>
      </c>
      <c r="M30" s="198">
        <v>138.798</v>
      </c>
      <c r="N30" s="198">
        <v>1890.89</v>
      </c>
      <c r="O30" s="198">
        <v>33492.821000000004</v>
      </c>
      <c r="P30" s="198">
        <v>179399.625</v>
      </c>
      <c r="Q30" s="198">
        <v>30104.33</v>
      </c>
      <c r="R30" s="198">
        <v>176.82599999999999</v>
      </c>
      <c r="S30" s="198">
        <v>9587.2810000000009</v>
      </c>
      <c r="T30" s="198">
        <v>2171.1320000000001</v>
      </c>
    </row>
    <row r="31" spans="1:20">
      <c r="A31">
        <v>4</v>
      </c>
      <c r="B31" t="b">
        <v>0</v>
      </c>
      <c r="C31" s="197">
        <v>44653</v>
      </c>
      <c r="D31" s="198">
        <v>283361.245</v>
      </c>
      <c r="E31" s="198">
        <v>62300.798999999999</v>
      </c>
      <c r="F31" s="198">
        <v>1031.9970000000001</v>
      </c>
      <c r="G31" s="198">
        <v>91.537999999999997</v>
      </c>
      <c r="H31" s="198">
        <v>25500.304</v>
      </c>
      <c r="I31" s="198">
        <v>7497.2529999999997</v>
      </c>
      <c r="J31" s="198">
        <v>897.94500000000005</v>
      </c>
      <c r="K31" s="198"/>
      <c r="L31" s="198">
        <v>7320.9740000000002</v>
      </c>
      <c r="M31" s="198">
        <v>142.49100000000001</v>
      </c>
      <c r="N31" s="198">
        <v>1918.3230000000001</v>
      </c>
      <c r="O31" s="198">
        <v>32522.043000000001</v>
      </c>
      <c r="P31" s="198">
        <v>178737.41699999999</v>
      </c>
      <c r="Q31" s="198">
        <v>30089.348999999998</v>
      </c>
      <c r="R31" s="198">
        <v>169.81899999999999</v>
      </c>
      <c r="S31" s="198">
        <v>9587.2810000000009</v>
      </c>
      <c r="T31" s="198">
        <v>2171.1320000000001</v>
      </c>
    </row>
    <row r="32" spans="1:20">
      <c r="A32">
        <v>4</v>
      </c>
      <c r="B32" t="b">
        <v>0</v>
      </c>
      <c r="C32" s="197">
        <v>44653.041666666664</v>
      </c>
      <c r="D32" s="198">
        <v>298344.17599999998</v>
      </c>
      <c r="E32" s="198">
        <v>64513.34</v>
      </c>
      <c r="F32" s="198">
        <v>1068.6469999999999</v>
      </c>
      <c r="G32" s="198">
        <v>94.789000000000001</v>
      </c>
      <c r="H32" s="198">
        <v>25447.833999999999</v>
      </c>
      <c r="I32" s="198">
        <v>7481.826</v>
      </c>
      <c r="J32" s="198">
        <v>896.09799999999996</v>
      </c>
      <c r="K32" s="198"/>
      <c r="L32" s="198">
        <v>7305.91</v>
      </c>
      <c r="M32" s="198">
        <v>142.19800000000001</v>
      </c>
      <c r="N32" s="198">
        <v>2058.3829999999998</v>
      </c>
      <c r="O32" s="198">
        <v>30870.023000000001</v>
      </c>
      <c r="P32" s="198">
        <v>175651.383</v>
      </c>
      <c r="Q32" s="198">
        <v>30105.367999999999</v>
      </c>
      <c r="R32" s="198">
        <v>172.58699999999999</v>
      </c>
      <c r="S32" s="198">
        <v>9587.2810000000009</v>
      </c>
      <c r="T32" s="198">
        <v>2171.1320000000001</v>
      </c>
    </row>
    <row r="33" spans="1:20">
      <c r="A33">
        <v>4</v>
      </c>
      <c r="B33" t="b">
        <v>0</v>
      </c>
      <c r="C33" s="197">
        <v>44653.083333333336</v>
      </c>
      <c r="D33" s="198">
        <v>319759.45899999997</v>
      </c>
      <c r="E33" s="198">
        <v>65178.591999999997</v>
      </c>
      <c r="F33" s="198">
        <v>1079.6669999999999</v>
      </c>
      <c r="G33" s="198">
        <v>95.766999999999996</v>
      </c>
      <c r="H33" s="198">
        <v>25062.173999999999</v>
      </c>
      <c r="I33" s="198">
        <v>7368.44</v>
      </c>
      <c r="J33" s="198">
        <v>882.51700000000005</v>
      </c>
      <c r="K33" s="198"/>
      <c r="L33" s="198">
        <v>7195.19</v>
      </c>
      <c r="M33" s="198">
        <v>140.04300000000001</v>
      </c>
      <c r="N33" s="198">
        <v>2019.825</v>
      </c>
      <c r="O33" s="198">
        <v>30755.133999999998</v>
      </c>
      <c r="P33" s="198">
        <v>172203.07399999999</v>
      </c>
      <c r="Q33" s="198">
        <v>30198.13</v>
      </c>
      <c r="R33" s="198">
        <v>172.727</v>
      </c>
      <c r="S33" s="198">
        <v>9587.2810000000009</v>
      </c>
      <c r="T33" s="198">
        <v>2171.1320000000001</v>
      </c>
    </row>
    <row r="34" spans="1:20">
      <c r="A34">
        <v>4</v>
      </c>
      <c r="B34" t="b">
        <v>0</v>
      </c>
      <c r="C34" s="197">
        <v>44653.125</v>
      </c>
      <c r="D34" s="198">
        <v>349051.16100000002</v>
      </c>
      <c r="E34" s="198">
        <v>67788.376999999993</v>
      </c>
      <c r="F34" s="198">
        <v>1122.8969999999999</v>
      </c>
      <c r="G34" s="198">
        <v>99.600999999999999</v>
      </c>
      <c r="H34" s="198">
        <v>26475.054</v>
      </c>
      <c r="I34" s="198">
        <v>7783.835</v>
      </c>
      <c r="J34" s="198">
        <v>932.26900000000001</v>
      </c>
      <c r="K34" s="198"/>
      <c r="L34" s="198">
        <v>7600.8190000000004</v>
      </c>
      <c r="M34" s="198">
        <v>147.93799999999999</v>
      </c>
      <c r="N34" s="198">
        <v>2085.3589999999999</v>
      </c>
      <c r="O34" s="198">
        <v>30547.891</v>
      </c>
      <c r="P34" s="198">
        <v>172195.622</v>
      </c>
      <c r="Q34" s="198">
        <v>30048.848999999998</v>
      </c>
      <c r="R34" s="198">
        <v>179.32900000000001</v>
      </c>
      <c r="S34" s="198">
        <v>9587.2810000000009</v>
      </c>
      <c r="T34" s="198">
        <v>2171.1320000000001</v>
      </c>
    </row>
    <row r="35" spans="1:20">
      <c r="A35">
        <v>4</v>
      </c>
      <c r="B35" t="b">
        <v>0</v>
      </c>
      <c r="C35" s="197">
        <v>44653.166666666664</v>
      </c>
      <c r="D35" s="198">
        <v>322757.59999999998</v>
      </c>
      <c r="E35" s="198">
        <v>68131.433999999994</v>
      </c>
      <c r="F35" s="198">
        <v>1128.58</v>
      </c>
      <c r="G35" s="198">
        <v>100.105</v>
      </c>
      <c r="H35" s="198">
        <v>28654.613000000001</v>
      </c>
      <c r="I35" s="198">
        <v>8424.64</v>
      </c>
      <c r="J35" s="198">
        <v>1009.018</v>
      </c>
      <c r="K35" s="198"/>
      <c r="L35" s="198">
        <v>8226.5560000000005</v>
      </c>
      <c r="M35" s="198">
        <v>160.11699999999999</v>
      </c>
      <c r="N35" s="198">
        <v>2131.9949999999999</v>
      </c>
      <c r="O35" s="198">
        <v>30578.233</v>
      </c>
      <c r="P35" s="198">
        <v>174511.65599999999</v>
      </c>
      <c r="Q35" s="198">
        <v>30022.031999999999</v>
      </c>
      <c r="R35" s="198">
        <v>174.916</v>
      </c>
      <c r="S35" s="198">
        <v>9587.2810000000009</v>
      </c>
      <c r="T35" s="198">
        <v>2171.1320000000001</v>
      </c>
    </row>
    <row r="36" spans="1:20">
      <c r="A36">
        <v>4</v>
      </c>
      <c r="B36" t="b">
        <v>0</v>
      </c>
      <c r="C36" s="197">
        <v>44653.208333333336</v>
      </c>
      <c r="D36" s="198">
        <v>350632.22700000001</v>
      </c>
      <c r="E36" s="198">
        <v>70206.248000000007</v>
      </c>
      <c r="F36" s="198">
        <v>1162.9490000000001</v>
      </c>
      <c r="G36" s="198">
        <v>103.154</v>
      </c>
      <c r="H36" s="198">
        <v>30279.188999999998</v>
      </c>
      <c r="I36" s="198">
        <v>8902.2749999999996</v>
      </c>
      <c r="J36" s="198">
        <v>1066.2249999999999</v>
      </c>
      <c r="K36" s="198"/>
      <c r="L36" s="198">
        <v>8692.9609999999993</v>
      </c>
      <c r="M36" s="198">
        <v>169.19399999999999</v>
      </c>
      <c r="N36" s="198">
        <v>2181.9839999999999</v>
      </c>
      <c r="O36" s="198">
        <v>30683.627</v>
      </c>
      <c r="P36" s="198">
        <v>174920.764</v>
      </c>
      <c r="Q36" s="198">
        <v>30152.218000000001</v>
      </c>
      <c r="R36" s="198">
        <v>190.16300000000001</v>
      </c>
      <c r="S36" s="198">
        <v>9587.2810000000009</v>
      </c>
      <c r="T36" s="198">
        <v>2171.1320000000001</v>
      </c>
    </row>
    <row r="37" spans="1:20">
      <c r="A37">
        <v>4</v>
      </c>
      <c r="B37" t="b">
        <v>0</v>
      </c>
      <c r="C37" s="197">
        <v>44653.25</v>
      </c>
      <c r="D37" s="198">
        <v>362141.56099999999</v>
      </c>
      <c r="E37" s="198">
        <v>74503.025999999998</v>
      </c>
      <c r="F37" s="198">
        <v>1234.124</v>
      </c>
      <c r="G37" s="198">
        <v>109.467</v>
      </c>
      <c r="H37" s="198">
        <v>32543.685000000001</v>
      </c>
      <c r="I37" s="198">
        <v>9568.0519999999997</v>
      </c>
      <c r="J37" s="198">
        <v>1145.9649999999999</v>
      </c>
      <c r="K37" s="198"/>
      <c r="L37" s="198">
        <v>9343.0840000000007</v>
      </c>
      <c r="M37" s="198">
        <v>181.84800000000001</v>
      </c>
      <c r="N37" s="198">
        <v>2218.5610000000001</v>
      </c>
      <c r="O37" s="198">
        <v>31941.932000000001</v>
      </c>
      <c r="P37" s="198">
        <v>174631.182</v>
      </c>
      <c r="Q37" s="198">
        <v>30249.774000000001</v>
      </c>
      <c r="R37" s="198">
        <v>199.715</v>
      </c>
      <c r="S37" s="198">
        <v>6870.8850000000002</v>
      </c>
      <c r="T37" s="198">
        <v>1555.9780000000001</v>
      </c>
    </row>
    <row r="38" spans="1:20">
      <c r="A38">
        <v>4</v>
      </c>
      <c r="B38" t="b">
        <v>0</v>
      </c>
      <c r="C38" s="197">
        <v>44653.291666666664</v>
      </c>
      <c r="D38" s="198">
        <v>409576.26299999998</v>
      </c>
      <c r="E38" s="198">
        <v>80356.347999999998</v>
      </c>
      <c r="F38" s="198">
        <v>1331.0820000000001</v>
      </c>
      <c r="G38" s="198">
        <v>118.06699999999999</v>
      </c>
      <c r="H38" s="198">
        <v>33177.472999999998</v>
      </c>
      <c r="I38" s="198">
        <v>9754.39</v>
      </c>
      <c r="J38" s="198">
        <v>1168.2819999999999</v>
      </c>
      <c r="K38" s="198"/>
      <c r="L38" s="198">
        <v>9525.0400000000009</v>
      </c>
      <c r="M38" s="198">
        <v>185.38900000000001</v>
      </c>
      <c r="N38" s="198">
        <v>2204.3870000000002</v>
      </c>
      <c r="O38" s="198">
        <v>32219.613000000001</v>
      </c>
      <c r="P38" s="198">
        <v>175257.45199999999</v>
      </c>
      <c r="Q38" s="198">
        <v>30241.046999999999</v>
      </c>
      <c r="R38" s="198">
        <v>194.53899999999999</v>
      </c>
      <c r="S38" s="198">
        <v>0</v>
      </c>
      <c r="T38" s="198">
        <v>0</v>
      </c>
    </row>
    <row r="39" spans="1:20">
      <c r="A39">
        <v>4</v>
      </c>
      <c r="B39" t="b">
        <v>0</v>
      </c>
      <c r="C39" s="197">
        <v>44653.333333333336</v>
      </c>
      <c r="D39" s="198">
        <v>393931.70799999998</v>
      </c>
      <c r="E39" s="198">
        <v>81087.634999999995</v>
      </c>
      <c r="F39" s="198">
        <v>1343.1959999999999</v>
      </c>
      <c r="G39" s="198">
        <v>119.142</v>
      </c>
      <c r="H39" s="198">
        <v>33068.612999999998</v>
      </c>
      <c r="I39" s="198">
        <v>9722.384</v>
      </c>
      <c r="J39" s="198">
        <v>1164.4490000000001</v>
      </c>
      <c r="K39" s="198"/>
      <c r="L39" s="198">
        <v>9493.7870000000003</v>
      </c>
      <c r="M39" s="198">
        <v>184.78100000000001</v>
      </c>
      <c r="N39" s="198">
        <v>2027.4449999999999</v>
      </c>
      <c r="O39" s="198">
        <v>32889.851000000002</v>
      </c>
      <c r="P39" s="198">
        <v>174942.65299999999</v>
      </c>
      <c r="Q39" s="198">
        <v>30153.757000000001</v>
      </c>
      <c r="R39" s="198">
        <v>194.39</v>
      </c>
      <c r="S39" s="198">
        <v>0</v>
      </c>
      <c r="T39" s="198">
        <v>0</v>
      </c>
    </row>
    <row r="40" spans="1:20">
      <c r="A40">
        <v>4</v>
      </c>
      <c r="B40" t="b">
        <v>0</v>
      </c>
      <c r="C40" s="197">
        <v>44653.375</v>
      </c>
      <c r="D40" s="198">
        <v>356812.98599999998</v>
      </c>
      <c r="E40" s="198">
        <v>79748.254000000001</v>
      </c>
      <c r="F40" s="198">
        <v>1321.009</v>
      </c>
      <c r="G40" s="198">
        <v>117.17400000000001</v>
      </c>
      <c r="H40" s="198">
        <v>31046.722000000002</v>
      </c>
      <c r="I40" s="198">
        <v>9127.9349999999995</v>
      </c>
      <c r="J40" s="198">
        <v>1093.252</v>
      </c>
      <c r="K40" s="198"/>
      <c r="L40" s="198">
        <v>8913.3150000000005</v>
      </c>
      <c r="M40" s="198">
        <v>173.483</v>
      </c>
      <c r="N40" s="198">
        <v>1919.2370000000001</v>
      </c>
      <c r="O40" s="198">
        <v>34269.752999999997</v>
      </c>
      <c r="P40" s="198">
        <v>175157.87</v>
      </c>
      <c r="Q40" s="198">
        <v>30007.638999999999</v>
      </c>
      <c r="R40" s="198">
        <v>198.43700000000001</v>
      </c>
      <c r="S40" s="198">
        <v>0</v>
      </c>
      <c r="T40" s="198">
        <v>0</v>
      </c>
    </row>
    <row r="41" spans="1:20">
      <c r="A41">
        <v>4</v>
      </c>
      <c r="B41" t="b">
        <v>0</v>
      </c>
      <c r="C41" s="197">
        <v>44653.416666666664</v>
      </c>
      <c r="D41" s="198">
        <v>308493.45</v>
      </c>
      <c r="E41" s="198">
        <v>72521.38</v>
      </c>
      <c r="F41" s="198">
        <v>1201.298</v>
      </c>
      <c r="G41" s="198">
        <v>106.556</v>
      </c>
      <c r="H41" s="198">
        <v>30147.948</v>
      </c>
      <c r="I41" s="198">
        <v>8863.69</v>
      </c>
      <c r="J41" s="198">
        <v>1061.6030000000001</v>
      </c>
      <c r="K41" s="198"/>
      <c r="L41" s="198">
        <v>8655.2829999999994</v>
      </c>
      <c r="M41" s="198">
        <v>168.46100000000001</v>
      </c>
      <c r="N41" s="198">
        <v>1846.2349999999999</v>
      </c>
      <c r="O41" s="198">
        <v>34910.767999999996</v>
      </c>
      <c r="P41" s="198">
        <v>174119.826</v>
      </c>
      <c r="Q41" s="198">
        <v>29743.154999999999</v>
      </c>
      <c r="R41" s="198">
        <v>178.91900000000001</v>
      </c>
      <c r="S41" s="198">
        <v>0</v>
      </c>
      <c r="T41" s="198">
        <v>0</v>
      </c>
    </row>
    <row r="42" spans="1:20">
      <c r="A42">
        <v>4</v>
      </c>
      <c r="B42" t="b">
        <v>0</v>
      </c>
      <c r="C42" s="197">
        <v>44653.458333333336</v>
      </c>
      <c r="D42" s="198">
        <v>224063.152</v>
      </c>
      <c r="E42" s="198">
        <v>65887.759999999995</v>
      </c>
      <c r="F42" s="198">
        <v>1091.414</v>
      </c>
      <c r="G42" s="198">
        <v>96.808999999999997</v>
      </c>
      <c r="H42" s="198">
        <v>28857.52</v>
      </c>
      <c r="I42" s="198">
        <v>8484.2960000000003</v>
      </c>
      <c r="J42" s="198">
        <v>1016.163</v>
      </c>
      <c r="K42" s="198"/>
      <c r="L42" s="198">
        <v>8284.8089999999993</v>
      </c>
      <c r="M42" s="198">
        <v>161.25</v>
      </c>
      <c r="N42" s="198">
        <v>1784.664</v>
      </c>
      <c r="O42" s="198">
        <v>34500.622000000003</v>
      </c>
      <c r="P42" s="198">
        <v>173824.58199999999</v>
      </c>
      <c r="Q42" s="198">
        <v>29740.437999999998</v>
      </c>
      <c r="R42" s="198">
        <v>171.31700000000001</v>
      </c>
      <c r="S42" s="198">
        <v>0</v>
      </c>
      <c r="T42" s="198">
        <v>0</v>
      </c>
    </row>
    <row r="43" spans="1:20">
      <c r="A43">
        <v>4</v>
      </c>
      <c r="B43" t="b">
        <v>0</v>
      </c>
      <c r="C43" s="197">
        <v>44653.5</v>
      </c>
      <c r="D43" s="198">
        <v>227052.09099999999</v>
      </c>
      <c r="E43" s="198">
        <v>64136.652000000002</v>
      </c>
      <c r="F43" s="198">
        <v>1062.4069999999999</v>
      </c>
      <c r="G43" s="198">
        <v>94.236000000000004</v>
      </c>
      <c r="H43" s="198">
        <v>26999.449000000001</v>
      </c>
      <c r="I43" s="198">
        <v>7938.0110000000004</v>
      </c>
      <c r="J43" s="198">
        <v>950.73500000000001</v>
      </c>
      <c r="K43" s="198"/>
      <c r="L43" s="198">
        <v>7751.3689999999997</v>
      </c>
      <c r="M43" s="198">
        <v>150.86799999999999</v>
      </c>
      <c r="N43" s="198">
        <v>1775.672</v>
      </c>
      <c r="O43" s="198">
        <v>33471.491999999998</v>
      </c>
      <c r="P43" s="198">
        <v>173354.61199999999</v>
      </c>
      <c r="Q43" s="198">
        <v>29749.958999999999</v>
      </c>
      <c r="R43" s="198">
        <v>168.37799999999999</v>
      </c>
      <c r="S43" s="198">
        <v>0</v>
      </c>
      <c r="T43" s="198">
        <v>0</v>
      </c>
    </row>
    <row r="44" spans="1:20">
      <c r="A44">
        <v>4</v>
      </c>
      <c r="B44" t="b">
        <v>0</v>
      </c>
      <c r="C44" s="197">
        <v>44653.541666666664</v>
      </c>
      <c r="D44" s="198">
        <v>181361.723</v>
      </c>
      <c r="E44" s="198">
        <v>65197.586000000003</v>
      </c>
      <c r="F44" s="198">
        <v>1079.981</v>
      </c>
      <c r="G44" s="198">
        <v>95.795000000000002</v>
      </c>
      <c r="H44" s="198">
        <v>26824.420999999998</v>
      </c>
      <c r="I44" s="198">
        <v>7886.5519999999997</v>
      </c>
      <c r="J44" s="198">
        <v>944.57100000000003</v>
      </c>
      <c r="K44" s="198"/>
      <c r="L44" s="198">
        <v>7701.12</v>
      </c>
      <c r="M44" s="198">
        <v>149.88999999999999</v>
      </c>
      <c r="N44" s="198">
        <v>1861.171</v>
      </c>
      <c r="O44" s="198">
        <v>32388.198</v>
      </c>
      <c r="P44" s="198">
        <v>173690.05499999999</v>
      </c>
      <c r="Q44" s="198">
        <v>29802.401999999998</v>
      </c>
      <c r="R44" s="198">
        <v>166.31</v>
      </c>
      <c r="S44" s="198">
        <v>0</v>
      </c>
      <c r="T44" s="198">
        <v>0</v>
      </c>
    </row>
    <row r="45" spans="1:20">
      <c r="A45">
        <v>4</v>
      </c>
      <c r="B45" t="b">
        <v>0</v>
      </c>
      <c r="C45" s="197">
        <v>44653.583333333336</v>
      </c>
      <c r="D45" s="198">
        <v>183542.88699999999</v>
      </c>
      <c r="E45" s="198">
        <v>60322.902999999998</v>
      </c>
      <c r="F45" s="198">
        <v>999.23299999999995</v>
      </c>
      <c r="G45" s="198">
        <v>88.632000000000005</v>
      </c>
      <c r="H45" s="198">
        <v>26726.228999999999</v>
      </c>
      <c r="I45" s="198">
        <v>7857.683</v>
      </c>
      <c r="J45" s="198">
        <v>941.11400000000003</v>
      </c>
      <c r="K45" s="198"/>
      <c r="L45" s="198">
        <v>7672.9290000000001</v>
      </c>
      <c r="M45" s="198">
        <v>149.34100000000001</v>
      </c>
      <c r="N45" s="198">
        <v>1843.645</v>
      </c>
      <c r="O45" s="198">
        <v>32081.208999999999</v>
      </c>
      <c r="P45" s="198">
        <v>173401.64</v>
      </c>
      <c r="Q45" s="198">
        <v>29843.43</v>
      </c>
      <c r="R45" s="198">
        <v>182.94499999999999</v>
      </c>
      <c r="S45" s="198">
        <v>0</v>
      </c>
      <c r="T45" s="198">
        <v>0</v>
      </c>
    </row>
    <row r="46" spans="1:20">
      <c r="A46">
        <v>4</v>
      </c>
      <c r="B46" t="b">
        <v>0</v>
      </c>
      <c r="C46" s="197">
        <v>44653.625</v>
      </c>
      <c r="D46" s="198">
        <v>151035.81099999999</v>
      </c>
      <c r="E46" s="198">
        <v>59822.718999999997</v>
      </c>
      <c r="F46" s="198">
        <v>990.94799999999998</v>
      </c>
      <c r="G46" s="198">
        <v>87.897000000000006</v>
      </c>
      <c r="H46" s="198">
        <v>26293.085999999999</v>
      </c>
      <c r="I46" s="198">
        <v>7730.3360000000002</v>
      </c>
      <c r="J46" s="198">
        <v>925.86099999999999</v>
      </c>
      <c r="K46" s="198"/>
      <c r="L46" s="198">
        <v>7548.5770000000002</v>
      </c>
      <c r="M46" s="198">
        <v>146.92099999999999</v>
      </c>
      <c r="N46" s="198">
        <v>1851.722</v>
      </c>
      <c r="O46" s="198">
        <v>32161.382000000001</v>
      </c>
      <c r="P46" s="198">
        <v>172201.73199999999</v>
      </c>
      <c r="Q46" s="198">
        <v>29971.597000000002</v>
      </c>
      <c r="R46" s="198">
        <v>182.881</v>
      </c>
      <c r="S46" s="198">
        <v>0</v>
      </c>
      <c r="T46" s="198">
        <v>0</v>
      </c>
    </row>
    <row r="47" spans="1:20">
      <c r="A47">
        <v>4</v>
      </c>
      <c r="B47" t="b">
        <v>0</v>
      </c>
      <c r="C47" s="197">
        <v>44653.666666666664</v>
      </c>
      <c r="D47" s="198">
        <v>161569.51800000001</v>
      </c>
      <c r="E47" s="198">
        <v>62977.52</v>
      </c>
      <c r="F47" s="198">
        <v>1043.2059999999999</v>
      </c>
      <c r="G47" s="198">
        <v>92.533000000000001</v>
      </c>
      <c r="H47" s="198">
        <v>26366.366000000002</v>
      </c>
      <c r="I47" s="198">
        <v>7751.8810000000003</v>
      </c>
      <c r="J47" s="198">
        <v>928.44200000000001</v>
      </c>
      <c r="K47" s="198"/>
      <c r="L47" s="198">
        <v>7569.6149999999998</v>
      </c>
      <c r="M47" s="198">
        <v>147.33000000000001</v>
      </c>
      <c r="N47" s="198">
        <v>1812.249</v>
      </c>
      <c r="O47" s="198">
        <v>32567.762999999999</v>
      </c>
      <c r="P47" s="198">
        <v>172714.09899999999</v>
      </c>
      <c r="Q47" s="198">
        <v>29944.035</v>
      </c>
      <c r="R47" s="198">
        <v>162.08600000000001</v>
      </c>
      <c r="S47" s="198">
        <v>0</v>
      </c>
      <c r="T47" s="198">
        <v>0</v>
      </c>
    </row>
    <row r="48" spans="1:20">
      <c r="A48">
        <v>4</v>
      </c>
      <c r="B48" t="b">
        <v>0</v>
      </c>
      <c r="C48" s="197">
        <v>44653.708333333336</v>
      </c>
      <c r="D48" s="198">
        <v>174659.81299999999</v>
      </c>
      <c r="E48" s="198">
        <v>56424.457000000002</v>
      </c>
      <c r="F48" s="198">
        <v>934.65700000000004</v>
      </c>
      <c r="G48" s="198">
        <v>82.903999999999996</v>
      </c>
      <c r="H48" s="198">
        <v>25424.04</v>
      </c>
      <c r="I48" s="198">
        <v>7474.8310000000001</v>
      </c>
      <c r="J48" s="198">
        <v>895.26</v>
      </c>
      <c r="K48" s="198"/>
      <c r="L48" s="198">
        <v>7299.0789999999997</v>
      </c>
      <c r="M48" s="198">
        <v>142.065</v>
      </c>
      <c r="N48" s="198">
        <v>1821.0889999999999</v>
      </c>
      <c r="O48" s="198">
        <v>32367.031999999999</v>
      </c>
      <c r="P48" s="198">
        <v>172426.63800000001</v>
      </c>
      <c r="Q48" s="198">
        <v>29948.829000000002</v>
      </c>
      <c r="R48" s="198">
        <v>162.76599999999999</v>
      </c>
      <c r="S48" s="198">
        <v>0</v>
      </c>
      <c r="T48" s="198">
        <v>0</v>
      </c>
    </row>
    <row r="49" spans="1:20">
      <c r="A49">
        <v>4</v>
      </c>
      <c r="B49" t="b">
        <v>0</v>
      </c>
      <c r="C49" s="197">
        <v>44653.75</v>
      </c>
      <c r="D49" s="198">
        <v>178713.58499999999</v>
      </c>
      <c r="E49" s="198">
        <v>58692.983</v>
      </c>
      <c r="F49" s="198">
        <v>972.23400000000004</v>
      </c>
      <c r="G49" s="198">
        <v>86.238</v>
      </c>
      <c r="H49" s="198">
        <v>24793.99</v>
      </c>
      <c r="I49" s="198">
        <v>7289.5919999999996</v>
      </c>
      <c r="J49" s="198">
        <v>873.07399999999996</v>
      </c>
      <c r="K49" s="198"/>
      <c r="L49" s="198">
        <v>7118.1959999999999</v>
      </c>
      <c r="M49" s="198">
        <v>138.54400000000001</v>
      </c>
      <c r="N49" s="198">
        <v>1819.7170000000001</v>
      </c>
      <c r="O49" s="198">
        <v>32084.825000000001</v>
      </c>
      <c r="P49" s="198">
        <v>171958.18599999999</v>
      </c>
      <c r="Q49" s="198">
        <v>30032.74</v>
      </c>
      <c r="R49" s="198">
        <v>162.405</v>
      </c>
      <c r="S49" s="198">
        <v>0</v>
      </c>
      <c r="T49" s="198">
        <v>0</v>
      </c>
    </row>
    <row r="50" spans="1:20">
      <c r="A50">
        <v>4</v>
      </c>
      <c r="B50" t="b">
        <v>0</v>
      </c>
      <c r="C50" s="197">
        <v>44653.791666666664</v>
      </c>
      <c r="D50" s="198">
        <v>209668.489</v>
      </c>
      <c r="E50" s="198">
        <v>58158.716999999997</v>
      </c>
      <c r="F50" s="198">
        <v>963.38400000000001</v>
      </c>
      <c r="G50" s="198">
        <v>85.453000000000003</v>
      </c>
      <c r="H50" s="198">
        <v>24552.821</v>
      </c>
      <c r="I50" s="198">
        <v>7218.6869999999999</v>
      </c>
      <c r="J50" s="198">
        <v>864.58100000000002</v>
      </c>
      <c r="K50" s="198"/>
      <c r="L50" s="198">
        <v>7048.9579999999996</v>
      </c>
      <c r="M50" s="198">
        <v>137.197</v>
      </c>
      <c r="N50" s="198">
        <v>1749.306</v>
      </c>
      <c r="O50" s="198">
        <v>32709.824000000001</v>
      </c>
      <c r="P50" s="198">
        <v>172225.353</v>
      </c>
      <c r="Q50" s="198">
        <v>29968.934000000001</v>
      </c>
      <c r="R50" s="198">
        <v>165.00299999999999</v>
      </c>
      <c r="S50" s="198">
        <v>0</v>
      </c>
      <c r="T50" s="198">
        <v>0</v>
      </c>
    </row>
    <row r="51" spans="1:20">
      <c r="A51">
        <v>4</v>
      </c>
      <c r="B51" t="b">
        <v>0</v>
      </c>
      <c r="C51" s="197">
        <v>44653.833333333336</v>
      </c>
      <c r="D51" s="198">
        <v>193582.01</v>
      </c>
      <c r="E51" s="198">
        <v>58256.523999999998</v>
      </c>
      <c r="F51" s="198">
        <v>965.00400000000002</v>
      </c>
      <c r="G51" s="198">
        <v>85.596000000000004</v>
      </c>
      <c r="H51" s="198">
        <v>25012.277999999998</v>
      </c>
      <c r="I51" s="198">
        <v>7353.77</v>
      </c>
      <c r="J51" s="198">
        <v>880.76</v>
      </c>
      <c r="K51" s="198"/>
      <c r="L51" s="198">
        <v>7180.8649999999998</v>
      </c>
      <c r="M51" s="198">
        <v>139.76400000000001</v>
      </c>
      <c r="N51" s="198">
        <v>1821.6980000000001</v>
      </c>
      <c r="O51" s="198">
        <v>32479.572</v>
      </c>
      <c r="P51" s="198">
        <v>171762.465</v>
      </c>
      <c r="Q51" s="198">
        <v>29942.184000000001</v>
      </c>
      <c r="R51" s="198">
        <v>182.22800000000001</v>
      </c>
      <c r="S51" s="198">
        <v>5752.3689999999997</v>
      </c>
      <c r="T51" s="198">
        <v>1302.6790000000001</v>
      </c>
    </row>
    <row r="52" spans="1:20">
      <c r="A52">
        <v>4</v>
      </c>
      <c r="B52" t="b">
        <v>0</v>
      </c>
      <c r="C52" s="197">
        <v>44653.875</v>
      </c>
      <c r="D52" s="198">
        <v>199771.19699999999</v>
      </c>
      <c r="E52" s="198">
        <v>58952.993999999999</v>
      </c>
      <c r="F52" s="198">
        <v>976.54100000000005</v>
      </c>
      <c r="G52" s="198">
        <v>86.62</v>
      </c>
      <c r="H52" s="198">
        <v>25325.567999999999</v>
      </c>
      <c r="I52" s="198">
        <v>7445.8789999999999</v>
      </c>
      <c r="J52" s="198">
        <v>891.79200000000003</v>
      </c>
      <c r="K52" s="198"/>
      <c r="L52" s="198">
        <v>7270.8090000000002</v>
      </c>
      <c r="M52" s="198">
        <v>141.51499999999999</v>
      </c>
      <c r="N52" s="198">
        <v>1794.57</v>
      </c>
      <c r="O52" s="198">
        <v>32234.621999999999</v>
      </c>
      <c r="P52" s="198">
        <v>169242.734</v>
      </c>
      <c r="Q52" s="198">
        <v>29955.668000000001</v>
      </c>
      <c r="R52" s="198">
        <v>192.441</v>
      </c>
      <c r="S52" s="198">
        <v>9587.2810000000009</v>
      </c>
      <c r="T52" s="198">
        <v>2171.1320000000001</v>
      </c>
    </row>
    <row r="53" spans="1:20">
      <c r="A53">
        <v>4</v>
      </c>
      <c r="B53" t="b">
        <v>0</v>
      </c>
      <c r="C53" s="197">
        <v>44653.916666666664</v>
      </c>
      <c r="D53" s="198">
        <v>213587.429</v>
      </c>
      <c r="E53" s="198">
        <v>55648.728999999999</v>
      </c>
      <c r="F53" s="198">
        <v>921.80700000000002</v>
      </c>
      <c r="G53" s="198">
        <v>81.765000000000001</v>
      </c>
      <c r="H53" s="198">
        <v>25332.476999999999</v>
      </c>
      <c r="I53" s="198">
        <v>7447.9110000000001</v>
      </c>
      <c r="J53" s="198">
        <v>892.03499999999997</v>
      </c>
      <c r="K53" s="198"/>
      <c r="L53" s="198">
        <v>7272.7920000000004</v>
      </c>
      <c r="M53" s="198">
        <v>141.553</v>
      </c>
      <c r="N53" s="198">
        <v>1821.8510000000001</v>
      </c>
      <c r="O53" s="198">
        <v>31206.856</v>
      </c>
      <c r="P53" s="198">
        <v>168684.75899999999</v>
      </c>
      <c r="Q53" s="198">
        <v>30002.946</v>
      </c>
      <c r="R53" s="198">
        <v>171.60499999999999</v>
      </c>
      <c r="S53" s="198">
        <v>9587.2810000000009</v>
      </c>
      <c r="T53" s="198">
        <v>2171.1320000000001</v>
      </c>
    </row>
    <row r="54" spans="1:20">
      <c r="A54">
        <v>4</v>
      </c>
      <c r="B54" t="b">
        <v>0</v>
      </c>
      <c r="C54" s="197">
        <v>44653.958333333336</v>
      </c>
      <c r="D54" s="198">
        <v>185490.15700000001</v>
      </c>
      <c r="E54" s="198">
        <v>52124.737000000001</v>
      </c>
      <c r="F54" s="198">
        <v>863.43299999999999</v>
      </c>
      <c r="G54" s="198">
        <v>76.587000000000003</v>
      </c>
      <c r="H54" s="198">
        <v>23527.883000000002</v>
      </c>
      <c r="I54" s="198">
        <v>6917.348</v>
      </c>
      <c r="J54" s="198">
        <v>828.49</v>
      </c>
      <c r="K54" s="198"/>
      <c r="L54" s="198">
        <v>6754.7049999999999</v>
      </c>
      <c r="M54" s="198">
        <v>131.46899999999999</v>
      </c>
      <c r="N54" s="198">
        <v>1859.3420000000001</v>
      </c>
      <c r="O54" s="198">
        <v>30299.941999999999</v>
      </c>
      <c r="P54" s="198">
        <v>169284.89799999999</v>
      </c>
      <c r="Q54" s="198">
        <v>29977.794000000002</v>
      </c>
      <c r="R54" s="198">
        <v>169.83099999999999</v>
      </c>
      <c r="S54" s="198">
        <v>9587.2810000000009</v>
      </c>
      <c r="T54" s="198">
        <v>2171.1320000000001</v>
      </c>
    </row>
    <row r="55" spans="1:20">
      <c r="A55">
        <v>4</v>
      </c>
      <c r="B55" t="b">
        <v>0</v>
      </c>
      <c r="C55" s="197">
        <v>44654</v>
      </c>
      <c r="D55" s="198">
        <v>174244.68599999999</v>
      </c>
      <c r="E55" s="198">
        <v>50420.498</v>
      </c>
      <c r="F55" s="198">
        <v>835.20299999999997</v>
      </c>
      <c r="G55" s="198">
        <v>74.082999999999998</v>
      </c>
      <c r="H55" s="198">
        <v>22979.906999999999</v>
      </c>
      <c r="I55" s="198">
        <v>6756.24</v>
      </c>
      <c r="J55" s="198">
        <v>809.19399999999996</v>
      </c>
      <c r="K55" s="198"/>
      <c r="L55" s="198">
        <v>6597.384</v>
      </c>
      <c r="M55" s="198">
        <v>128.40700000000001</v>
      </c>
      <c r="N55" s="198">
        <v>1821.393</v>
      </c>
      <c r="O55" s="198">
        <v>29984.44</v>
      </c>
      <c r="P55" s="198">
        <v>169308.49900000001</v>
      </c>
      <c r="Q55" s="198">
        <v>29982.142</v>
      </c>
      <c r="R55" s="198">
        <v>173.92599999999999</v>
      </c>
      <c r="S55" s="198">
        <v>9587.2810000000009</v>
      </c>
      <c r="T55" s="198">
        <v>2171.1320000000001</v>
      </c>
    </row>
    <row r="56" spans="1:20">
      <c r="A56">
        <v>4</v>
      </c>
      <c r="B56" t="b">
        <v>0</v>
      </c>
      <c r="C56" s="197">
        <v>44654.041666666664</v>
      </c>
      <c r="D56" s="198">
        <v>170942.01</v>
      </c>
      <c r="E56" s="198">
        <v>51920.41</v>
      </c>
      <c r="F56" s="198">
        <v>860.048</v>
      </c>
      <c r="G56" s="198">
        <v>76.287000000000006</v>
      </c>
      <c r="H56" s="198">
        <v>22574.008000000002</v>
      </c>
      <c r="I56" s="198">
        <v>6636.9030000000002</v>
      </c>
      <c r="J56" s="198">
        <v>794.90099999999995</v>
      </c>
      <c r="K56" s="198"/>
      <c r="L56" s="198">
        <v>6480.8530000000001</v>
      </c>
      <c r="M56" s="198">
        <v>126.139</v>
      </c>
      <c r="N56" s="198">
        <v>1819.8689999999999</v>
      </c>
      <c r="O56" s="198">
        <v>29169.657999999999</v>
      </c>
      <c r="P56" s="198">
        <v>169309.43299999999</v>
      </c>
      <c r="Q56" s="198">
        <v>30014.66</v>
      </c>
      <c r="R56" s="198">
        <v>171.10400000000001</v>
      </c>
      <c r="S56" s="198">
        <v>9587.2810000000009</v>
      </c>
      <c r="T56" s="198">
        <v>2171.1320000000001</v>
      </c>
    </row>
    <row r="57" spans="1:20">
      <c r="A57">
        <v>4</v>
      </c>
      <c r="B57" t="b">
        <v>0</v>
      </c>
      <c r="C57" s="197">
        <v>44654.083333333336</v>
      </c>
      <c r="D57" s="198">
        <v>163828.60500000001</v>
      </c>
      <c r="E57" s="198">
        <v>51170.756999999998</v>
      </c>
      <c r="F57" s="198">
        <v>847.63</v>
      </c>
      <c r="G57" s="198">
        <v>75.185000000000002</v>
      </c>
      <c r="H57" s="198">
        <v>22673.79</v>
      </c>
      <c r="I57" s="198">
        <v>6666.24</v>
      </c>
      <c r="J57" s="198">
        <v>798.41499999999996</v>
      </c>
      <c r="K57" s="198"/>
      <c r="L57" s="198">
        <v>6509.5</v>
      </c>
      <c r="M57" s="198">
        <v>126.697</v>
      </c>
      <c r="N57" s="198">
        <v>1823.8320000000001</v>
      </c>
      <c r="O57" s="198">
        <v>29452.558000000001</v>
      </c>
      <c r="P57" s="198">
        <v>169986.31200000001</v>
      </c>
      <c r="Q57" s="198">
        <v>30045.147000000001</v>
      </c>
      <c r="R57" s="198">
        <v>172.76400000000001</v>
      </c>
      <c r="S57" s="198">
        <v>9587.2810000000009</v>
      </c>
      <c r="T57" s="198">
        <v>2171.1320000000001</v>
      </c>
    </row>
    <row r="58" spans="1:20">
      <c r="A58">
        <v>4</v>
      </c>
      <c r="B58" t="b">
        <v>0</v>
      </c>
      <c r="C58" s="197">
        <v>44654.125</v>
      </c>
      <c r="D58" s="198">
        <v>168727.84400000001</v>
      </c>
      <c r="E58" s="198">
        <v>47818.944000000003</v>
      </c>
      <c r="F58" s="198">
        <v>792.10900000000004</v>
      </c>
      <c r="G58" s="198">
        <v>70.260000000000005</v>
      </c>
      <c r="H58" s="198">
        <v>22751.528999999999</v>
      </c>
      <c r="I58" s="198">
        <v>6689.0950000000003</v>
      </c>
      <c r="J58" s="198">
        <v>801.15200000000004</v>
      </c>
      <c r="K58" s="198"/>
      <c r="L58" s="198">
        <v>6531.8180000000002</v>
      </c>
      <c r="M58" s="198">
        <v>127.131</v>
      </c>
      <c r="N58" s="198">
        <v>1821.6980000000001</v>
      </c>
      <c r="O58" s="198">
        <v>29458.958999999999</v>
      </c>
      <c r="P58" s="198">
        <v>170088.22899999999</v>
      </c>
      <c r="Q58" s="198">
        <v>30005.565999999999</v>
      </c>
      <c r="R58" s="198">
        <v>168.15700000000001</v>
      </c>
      <c r="S58" s="198">
        <v>9587.2810000000009</v>
      </c>
      <c r="T58" s="198">
        <v>2171.1320000000001</v>
      </c>
    </row>
    <row r="59" spans="1:20">
      <c r="A59">
        <v>4</v>
      </c>
      <c r="B59" t="b">
        <v>0</v>
      </c>
      <c r="C59" s="197">
        <v>44654.166666666664</v>
      </c>
      <c r="D59" s="198">
        <v>175160.09099999999</v>
      </c>
      <c r="E59" s="198">
        <v>53422.474999999999</v>
      </c>
      <c r="F59" s="198">
        <v>884.93</v>
      </c>
      <c r="G59" s="198">
        <v>78.494</v>
      </c>
      <c r="H59" s="198">
        <v>22982.379000000001</v>
      </c>
      <c r="I59" s="198">
        <v>6756.9669999999996</v>
      </c>
      <c r="J59" s="198">
        <v>809.28099999999995</v>
      </c>
      <c r="K59" s="198"/>
      <c r="L59" s="198">
        <v>6598.0940000000001</v>
      </c>
      <c r="M59" s="198">
        <v>128.42099999999999</v>
      </c>
      <c r="N59" s="198">
        <v>1834.0429999999999</v>
      </c>
      <c r="O59" s="198">
        <v>29725.573</v>
      </c>
      <c r="P59" s="198">
        <v>170354.598</v>
      </c>
      <c r="Q59" s="198">
        <v>30079.98</v>
      </c>
      <c r="R59" s="198">
        <v>185.68299999999999</v>
      </c>
      <c r="S59" s="198">
        <v>9587.2810000000009</v>
      </c>
      <c r="T59" s="198">
        <v>2171.1320000000001</v>
      </c>
    </row>
    <row r="60" spans="1:20">
      <c r="A60">
        <v>4</v>
      </c>
      <c r="B60" t="b">
        <v>0</v>
      </c>
      <c r="C60" s="197">
        <v>44654.208333333336</v>
      </c>
      <c r="D60" s="198">
        <v>186341.81200000001</v>
      </c>
      <c r="E60" s="198">
        <v>54049.169000000002</v>
      </c>
      <c r="F60" s="198">
        <v>895.31100000000004</v>
      </c>
      <c r="G60" s="198">
        <v>79.414000000000001</v>
      </c>
      <c r="H60" s="198">
        <v>22680.504000000001</v>
      </c>
      <c r="I60" s="198">
        <v>6668.2139999999999</v>
      </c>
      <c r="J60" s="198">
        <v>798.65099999999995</v>
      </c>
      <c r="K60" s="198"/>
      <c r="L60" s="198">
        <v>6511.4279999999999</v>
      </c>
      <c r="M60" s="198">
        <v>126.73399999999999</v>
      </c>
      <c r="N60" s="198">
        <v>1789.3879999999999</v>
      </c>
      <c r="O60" s="198">
        <v>29498.123</v>
      </c>
      <c r="P60" s="198">
        <v>171132.18700000001</v>
      </c>
      <c r="Q60" s="198">
        <v>30093.006000000001</v>
      </c>
      <c r="R60" s="198">
        <v>187.727</v>
      </c>
      <c r="S60" s="198">
        <v>9587.2810000000009</v>
      </c>
      <c r="T60" s="198">
        <v>2171.1320000000001</v>
      </c>
    </row>
    <row r="61" spans="1:20">
      <c r="A61">
        <v>4</v>
      </c>
      <c r="B61" t="b">
        <v>0</v>
      </c>
      <c r="C61" s="197">
        <v>44654.25</v>
      </c>
      <c r="D61" s="198">
        <v>206179.30799999999</v>
      </c>
      <c r="E61" s="198">
        <v>56243.745000000003</v>
      </c>
      <c r="F61" s="198">
        <v>931.66300000000001</v>
      </c>
      <c r="G61" s="198">
        <v>82.638999999999996</v>
      </c>
      <c r="H61" s="198">
        <v>25447.494999999999</v>
      </c>
      <c r="I61" s="198">
        <v>7481.7269999999999</v>
      </c>
      <c r="J61" s="198">
        <v>896.08600000000001</v>
      </c>
      <c r="K61" s="198"/>
      <c r="L61" s="198">
        <v>7305.8130000000001</v>
      </c>
      <c r="M61" s="198">
        <v>142.196</v>
      </c>
      <c r="N61" s="198">
        <v>1837.548</v>
      </c>
      <c r="O61" s="198">
        <v>29726.867999999999</v>
      </c>
      <c r="P61" s="198">
        <v>170826.28</v>
      </c>
      <c r="Q61" s="198">
        <v>30073.663</v>
      </c>
      <c r="R61" s="198">
        <v>186.37200000000001</v>
      </c>
      <c r="S61" s="198">
        <v>6711.0959999999995</v>
      </c>
      <c r="T61" s="198">
        <v>1519.7929999999999</v>
      </c>
    </row>
    <row r="62" spans="1:20">
      <c r="A62">
        <v>4</v>
      </c>
      <c r="B62" t="b">
        <v>0</v>
      </c>
      <c r="C62" s="197">
        <v>44654.291666666664</v>
      </c>
      <c r="D62" s="198">
        <v>229571.88500000001</v>
      </c>
      <c r="E62" s="198">
        <v>58076.082000000002</v>
      </c>
      <c r="F62" s="198">
        <v>962.01499999999999</v>
      </c>
      <c r="G62" s="198">
        <v>85.331000000000003</v>
      </c>
      <c r="H62" s="198">
        <v>25686.168000000001</v>
      </c>
      <c r="I62" s="198">
        <v>7551.8980000000001</v>
      </c>
      <c r="J62" s="198">
        <v>904.49</v>
      </c>
      <c r="K62" s="198"/>
      <c r="L62" s="198">
        <v>7374.335</v>
      </c>
      <c r="M62" s="198">
        <v>143.529</v>
      </c>
      <c r="N62" s="198">
        <v>1836.7860000000001</v>
      </c>
      <c r="O62" s="198">
        <v>29852.495999999999</v>
      </c>
      <c r="P62" s="198">
        <v>169549.84700000001</v>
      </c>
      <c r="Q62" s="198">
        <v>30040.184000000001</v>
      </c>
      <c r="R62" s="198">
        <v>193.91399999999999</v>
      </c>
      <c r="S62" s="198">
        <v>0</v>
      </c>
      <c r="T62" s="198">
        <v>0</v>
      </c>
    </row>
    <row r="63" spans="1:20">
      <c r="A63">
        <v>4</v>
      </c>
      <c r="B63" t="b">
        <v>0</v>
      </c>
      <c r="C63" s="197">
        <v>44654.333333333336</v>
      </c>
      <c r="D63" s="198">
        <v>268187.77299999999</v>
      </c>
      <c r="E63" s="198">
        <v>65369.154999999999</v>
      </c>
      <c r="F63" s="198">
        <v>1082.8230000000001</v>
      </c>
      <c r="G63" s="198">
        <v>96.046999999999997</v>
      </c>
      <c r="H63" s="198">
        <v>24630.453000000001</v>
      </c>
      <c r="I63" s="198">
        <v>7241.5110000000004</v>
      </c>
      <c r="J63" s="198">
        <v>867.31500000000005</v>
      </c>
      <c r="K63" s="198"/>
      <c r="L63" s="198">
        <v>7071.2449999999999</v>
      </c>
      <c r="M63" s="198">
        <v>137.63</v>
      </c>
      <c r="N63" s="198">
        <v>1820.327</v>
      </c>
      <c r="O63" s="198">
        <v>28806.992999999999</v>
      </c>
      <c r="P63" s="198">
        <v>169146.40100000001</v>
      </c>
      <c r="Q63" s="198">
        <v>30058.18</v>
      </c>
      <c r="R63" s="198">
        <v>186.066</v>
      </c>
      <c r="S63" s="198">
        <v>0</v>
      </c>
      <c r="T63" s="198">
        <v>0</v>
      </c>
    </row>
    <row r="64" spans="1:20">
      <c r="A64">
        <v>4</v>
      </c>
      <c r="B64" t="b">
        <v>0</v>
      </c>
      <c r="C64" s="197">
        <v>44654.375</v>
      </c>
      <c r="D64" s="198">
        <v>246017.35699999999</v>
      </c>
      <c r="E64" s="198">
        <v>63499.262999999999</v>
      </c>
      <c r="F64" s="198">
        <v>1051.8489999999999</v>
      </c>
      <c r="G64" s="198">
        <v>93.299000000000007</v>
      </c>
      <c r="H64" s="198">
        <v>25494.044999999998</v>
      </c>
      <c r="I64" s="198">
        <v>7495.4129999999996</v>
      </c>
      <c r="J64" s="198">
        <v>897.72500000000002</v>
      </c>
      <c r="K64" s="198"/>
      <c r="L64" s="198">
        <v>7319.1769999999997</v>
      </c>
      <c r="M64" s="198">
        <v>142.45599999999999</v>
      </c>
      <c r="N64" s="198">
        <v>1846.2349999999999</v>
      </c>
      <c r="O64" s="198">
        <v>29608.832999999999</v>
      </c>
      <c r="P64" s="198">
        <v>168699.81899999999</v>
      </c>
      <c r="Q64" s="198">
        <v>30031.312999999998</v>
      </c>
      <c r="R64" s="198">
        <v>172.04900000000001</v>
      </c>
      <c r="S64" s="198">
        <v>0</v>
      </c>
      <c r="T64" s="198">
        <v>0</v>
      </c>
    </row>
    <row r="65" spans="1:20">
      <c r="A65">
        <v>4</v>
      </c>
      <c r="B65" t="b">
        <v>0</v>
      </c>
      <c r="C65" s="197">
        <v>44654.416666666664</v>
      </c>
      <c r="D65" s="198">
        <v>236037.41699999999</v>
      </c>
      <c r="E65" s="198">
        <v>68512.275999999998</v>
      </c>
      <c r="F65" s="198">
        <v>1134.8879999999999</v>
      </c>
      <c r="G65" s="198">
        <v>100.66500000000001</v>
      </c>
      <c r="H65" s="198">
        <v>26080.69</v>
      </c>
      <c r="I65" s="198">
        <v>7667.89</v>
      </c>
      <c r="J65" s="198">
        <v>918.38199999999995</v>
      </c>
      <c r="K65" s="198"/>
      <c r="L65" s="198">
        <v>7487.5990000000002</v>
      </c>
      <c r="M65" s="198">
        <v>145.73400000000001</v>
      </c>
      <c r="N65" s="198">
        <v>1797.6179999999999</v>
      </c>
      <c r="O65" s="198">
        <v>29416.477999999999</v>
      </c>
      <c r="P65" s="198">
        <v>168235.12100000001</v>
      </c>
      <c r="Q65" s="198">
        <v>29973.876</v>
      </c>
      <c r="R65" s="198">
        <v>171.88200000000001</v>
      </c>
      <c r="S65" s="198">
        <v>0</v>
      </c>
      <c r="T65" s="198">
        <v>0</v>
      </c>
    </row>
    <row r="66" spans="1:20">
      <c r="A66">
        <v>4</v>
      </c>
      <c r="B66" t="b">
        <v>0</v>
      </c>
      <c r="C66" s="197">
        <v>44654.458333333336</v>
      </c>
      <c r="D66" s="198">
        <v>220316.38399999999</v>
      </c>
      <c r="E66" s="198">
        <v>64722.116000000002</v>
      </c>
      <c r="F66" s="198">
        <v>1072.105</v>
      </c>
      <c r="G66" s="198">
        <v>95.096000000000004</v>
      </c>
      <c r="H66" s="198">
        <v>25753.805</v>
      </c>
      <c r="I66" s="198">
        <v>7571.7839999999997</v>
      </c>
      <c r="J66" s="198">
        <v>906.87199999999996</v>
      </c>
      <c r="K66" s="198"/>
      <c r="L66" s="198">
        <v>7393.7529999999997</v>
      </c>
      <c r="M66" s="198">
        <v>143.90700000000001</v>
      </c>
      <c r="N66" s="198">
        <v>1749.306</v>
      </c>
      <c r="O66" s="198">
        <v>29625.001</v>
      </c>
      <c r="P66" s="198">
        <v>168413.739</v>
      </c>
      <c r="Q66" s="198">
        <v>29982.601999999999</v>
      </c>
      <c r="R66" s="198">
        <v>173.35900000000001</v>
      </c>
      <c r="S66" s="198">
        <v>0</v>
      </c>
      <c r="T66" s="198">
        <v>0</v>
      </c>
    </row>
    <row r="67" spans="1:20">
      <c r="A67">
        <v>4</v>
      </c>
      <c r="B67" t="b">
        <v>0</v>
      </c>
      <c r="C67" s="197">
        <v>44654.5</v>
      </c>
      <c r="D67" s="198">
        <v>224774.299</v>
      </c>
      <c r="E67" s="198">
        <v>58785.603999999999</v>
      </c>
      <c r="F67" s="198">
        <v>973.76800000000003</v>
      </c>
      <c r="G67" s="198">
        <v>86.373999999999995</v>
      </c>
      <c r="H67" s="198">
        <v>25646.224999999999</v>
      </c>
      <c r="I67" s="198">
        <v>7540.1549999999997</v>
      </c>
      <c r="J67" s="198">
        <v>903.08299999999997</v>
      </c>
      <c r="K67" s="198"/>
      <c r="L67" s="198">
        <v>7362.8670000000002</v>
      </c>
      <c r="M67" s="198">
        <v>143.30600000000001</v>
      </c>
      <c r="N67" s="198">
        <v>1703.7370000000001</v>
      </c>
      <c r="O67" s="198">
        <v>30184.85</v>
      </c>
      <c r="P67" s="198">
        <v>168578.32800000001</v>
      </c>
      <c r="Q67" s="198">
        <v>29959.753000000001</v>
      </c>
      <c r="R67" s="198">
        <v>178.36699999999999</v>
      </c>
      <c r="S67" s="198">
        <v>0</v>
      </c>
      <c r="T67" s="198">
        <v>0</v>
      </c>
    </row>
    <row r="68" spans="1:20">
      <c r="A68">
        <v>4</v>
      </c>
      <c r="B68" t="b">
        <v>0</v>
      </c>
      <c r="C68" s="197">
        <v>44654.541666666664</v>
      </c>
      <c r="D68" s="198">
        <v>215076.204</v>
      </c>
      <c r="E68" s="198">
        <v>56771.453000000001</v>
      </c>
      <c r="F68" s="198">
        <v>940.40499999999997</v>
      </c>
      <c r="G68" s="198">
        <v>83.414000000000001</v>
      </c>
      <c r="H68" s="198">
        <v>26371.721000000001</v>
      </c>
      <c r="I68" s="198">
        <v>7753.4549999999999</v>
      </c>
      <c r="J68" s="198">
        <v>928.63</v>
      </c>
      <c r="K68" s="198"/>
      <c r="L68" s="198">
        <v>7571.152</v>
      </c>
      <c r="M68" s="198">
        <v>147.36000000000001</v>
      </c>
      <c r="N68" s="198">
        <v>1749.153</v>
      </c>
      <c r="O68" s="198">
        <v>30375.687999999998</v>
      </c>
      <c r="P68" s="198">
        <v>167449.98300000001</v>
      </c>
      <c r="Q68" s="198">
        <v>29911.288</v>
      </c>
      <c r="R68" s="198">
        <v>198.863</v>
      </c>
      <c r="S68" s="198">
        <v>0</v>
      </c>
      <c r="T68" s="198">
        <v>0</v>
      </c>
    </row>
    <row r="69" spans="1:20">
      <c r="A69">
        <v>4</v>
      </c>
      <c r="B69" t="b">
        <v>0</v>
      </c>
      <c r="C69" s="197">
        <v>44654.583333333336</v>
      </c>
      <c r="D69" s="198">
        <v>189896.99900000001</v>
      </c>
      <c r="E69" s="198">
        <v>59491.659</v>
      </c>
      <c r="F69" s="198">
        <v>985.46400000000006</v>
      </c>
      <c r="G69" s="198">
        <v>87.411000000000001</v>
      </c>
      <c r="H69" s="198">
        <v>25653.246999999999</v>
      </c>
      <c r="I69" s="198">
        <v>7542.2190000000001</v>
      </c>
      <c r="J69" s="198">
        <v>903.33100000000002</v>
      </c>
      <c r="K69" s="198"/>
      <c r="L69" s="198">
        <v>7364.8829999999998</v>
      </c>
      <c r="M69" s="198">
        <v>143.346</v>
      </c>
      <c r="N69" s="198">
        <v>1746.5630000000001</v>
      </c>
      <c r="O69" s="198">
        <v>29609.764999999999</v>
      </c>
      <c r="P69" s="198">
        <v>167241.81</v>
      </c>
      <c r="Q69" s="198">
        <v>29998.581999999999</v>
      </c>
      <c r="R69" s="198">
        <v>191.892</v>
      </c>
      <c r="S69" s="198">
        <v>0</v>
      </c>
      <c r="T69" s="198">
        <v>0</v>
      </c>
    </row>
    <row r="70" spans="1:20">
      <c r="A70">
        <v>4</v>
      </c>
      <c r="B70" t="b">
        <v>0</v>
      </c>
      <c r="C70" s="197">
        <v>44654.625</v>
      </c>
      <c r="D70" s="198">
        <v>185020.20199999999</v>
      </c>
      <c r="E70" s="198">
        <v>57578.402000000002</v>
      </c>
      <c r="F70" s="198">
        <v>953.77099999999996</v>
      </c>
      <c r="G70" s="198">
        <v>84.6</v>
      </c>
      <c r="H70" s="198">
        <v>24704.636999999999</v>
      </c>
      <c r="I70" s="198">
        <v>7263.3220000000001</v>
      </c>
      <c r="J70" s="198">
        <v>869.92700000000002</v>
      </c>
      <c r="K70" s="198"/>
      <c r="L70" s="198">
        <v>7092.5429999999997</v>
      </c>
      <c r="M70" s="198">
        <v>138.04499999999999</v>
      </c>
      <c r="N70" s="198">
        <v>1763.9369999999999</v>
      </c>
      <c r="O70" s="198">
        <v>29879.77</v>
      </c>
      <c r="P70" s="198">
        <v>167112.69200000001</v>
      </c>
      <c r="Q70" s="198">
        <v>29955.508000000002</v>
      </c>
      <c r="R70" s="198">
        <v>172.28200000000001</v>
      </c>
      <c r="S70" s="198">
        <v>0</v>
      </c>
      <c r="T70" s="198">
        <v>0</v>
      </c>
    </row>
    <row r="71" spans="1:20">
      <c r="A71">
        <v>4</v>
      </c>
      <c r="B71" t="b">
        <v>0</v>
      </c>
      <c r="C71" s="197">
        <v>44654.666666666664</v>
      </c>
      <c r="D71" s="198">
        <v>172571.45199999999</v>
      </c>
      <c r="E71" s="198">
        <v>58214.747000000003</v>
      </c>
      <c r="F71" s="198">
        <v>964.31200000000001</v>
      </c>
      <c r="G71" s="198">
        <v>85.534999999999997</v>
      </c>
      <c r="H71" s="198">
        <v>25368.84</v>
      </c>
      <c r="I71" s="198">
        <v>7458.6019999999999</v>
      </c>
      <c r="J71" s="198">
        <v>893.31600000000003</v>
      </c>
      <c r="K71" s="198"/>
      <c r="L71" s="198">
        <v>7283.232</v>
      </c>
      <c r="M71" s="198">
        <v>141.756</v>
      </c>
      <c r="N71" s="198">
        <v>1811.335</v>
      </c>
      <c r="O71" s="198">
        <v>30052.682000000001</v>
      </c>
      <c r="P71" s="198">
        <v>166314.342</v>
      </c>
      <c r="Q71" s="198">
        <v>29989.287</v>
      </c>
      <c r="R71" s="198">
        <v>170.946</v>
      </c>
      <c r="S71" s="198">
        <v>0</v>
      </c>
      <c r="T71" s="198">
        <v>0</v>
      </c>
    </row>
    <row r="72" spans="1:20">
      <c r="A72">
        <v>4</v>
      </c>
      <c r="B72" t="b">
        <v>0</v>
      </c>
      <c r="C72" s="197">
        <v>44654.708333333336</v>
      </c>
      <c r="D72" s="198">
        <v>163664.79</v>
      </c>
      <c r="E72" s="198">
        <v>56294.292999999998</v>
      </c>
      <c r="F72" s="198">
        <v>932.50099999999998</v>
      </c>
      <c r="G72" s="198">
        <v>82.712999999999994</v>
      </c>
      <c r="H72" s="198">
        <v>24992.083999999999</v>
      </c>
      <c r="I72" s="198">
        <v>7347.8329999999996</v>
      </c>
      <c r="J72" s="198">
        <v>880.04899999999998</v>
      </c>
      <c r="K72" s="198"/>
      <c r="L72" s="198">
        <v>7175.0680000000002</v>
      </c>
      <c r="M72" s="198">
        <v>139.65100000000001</v>
      </c>
      <c r="N72" s="198">
        <v>1793.808</v>
      </c>
      <c r="O72" s="198">
        <v>29915.856</v>
      </c>
      <c r="P72" s="198">
        <v>165703.054</v>
      </c>
      <c r="Q72" s="198">
        <v>30042.396000000001</v>
      </c>
      <c r="R72" s="198">
        <v>169.74</v>
      </c>
      <c r="S72" s="198">
        <v>0</v>
      </c>
      <c r="T72" s="198">
        <v>0</v>
      </c>
    </row>
    <row r="73" spans="1:20">
      <c r="A73">
        <v>4</v>
      </c>
      <c r="B73" t="b">
        <v>0</v>
      </c>
      <c r="C73" s="197">
        <v>44654.75</v>
      </c>
      <c r="D73" s="198">
        <v>169601.06</v>
      </c>
      <c r="E73" s="198">
        <v>55054.080999999998</v>
      </c>
      <c r="F73" s="198">
        <v>911.95699999999999</v>
      </c>
      <c r="G73" s="198">
        <v>80.891000000000005</v>
      </c>
      <c r="H73" s="198">
        <v>24691.905999999999</v>
      </c>
      <c r="I73" s="198">
        <v>7259.5789999999997</v>
      </c>
      <c r="J73" s="198">
        <v>869.47900000000004</v>
      </c>
      <c r="K73" s="198"/>
      <c r="L73" s="198">
        <v>7088.8879999999999</v>
      </c>
      <c r="M73" s="198">
        <v>137.97399999999999</v>
      </c>
      <c r="N73" s="198">
        <v>1830.08</v>
      </c>
      <c r="O73" s="198">
        <v>29690.812000000002</v>
      </c>
      <c r="P73" s="198">
        <v>165870.231</v>
      </c>
      <c r="Q73" s="198">
        <v>29995.956999999999</v>
      </c>
      <c r="R73" s="198">
        <v>171.03399999999999</v>
      </c>
      <c r="S73" s="198">
        <v>0</v>
      </c>
      <c r="T73" s="198">
        <v>0</v>
      </c>
    </row>
    <row r="74" spans="1:20">
      <c r="A74">
        <v>4</v>
      </c>
      <c r="B74" t="b">
        <v>0</v>
      </c>
      <c r="C74" s="197">
        <v>44654.791666666664</v>
      </c>
      <c r="D74" s="198">
        <v>212152.93599999999</v>
      </c>
      <c r="E74" s="198">
        <v>56925.567000000003</v>
      </c>
      <c r="F74" s="198">
        <v>942.95699999999999</v>
      </c>
      <c r="G74" s="198">
        <v>83.641000000000005</v>
      </c>
      <c r="H74" s="198">
        <v>23383.634999999998</v>
      </c>
      <c r="I74" s="198">
        <v>6874.9390000000003</v>
      </c>
      <c r="J74" s="198">
        <v>823.41099999999994</v>
      </c>
      <c r="K74" s="198"/>
      <c r="L74" s="198">
        <v>6713.2920000000004</v>
      </c>
      <c r="M74" s="198">
        <v>130.66300000000001</v>
      </c>
      <c r="N74" s="198">
        <v>1758.7550000000001</v>
      </c>
      <c r="O74" s="198">
        <v>29897.897000000001</v>
      </c>
      <c r="P74" s="198">
        <v>166024.00099999999</v>
      </c>
      <c r="Q74" s="198">
        <v>29984.635999999999</v>
      </c>
      <c r="R74" s="198">
        <v>191.77699999999999</v>
      </c>
      <c r="S74" s="198">
        <v>0</v>
      </c>
      <c r="T74" s="198">
        <v>0</v>
      </c>
    </row>
    <row r="75" spans="1:20">
      <c r="A75">
        <v>4</v>
      </c>
      <c r="B75" t="b">
        <v>0</v>
      </c>
      <c r="C75" s="197">
        <v>44654.833333333336</v>
      </c>
      <c r="D75" s="198">
        <v>217131.77299999999</v>
      </c>
      <c r="E75" s="198">
        <v>57774.735999999997</v>
      </c>
      <c r="F75" s="198">
        <v>957.024</v>
      </c>
      <c r="G75" s="198">
        <v>84.888000000000005</v>
      </c>
      <c r="H75" s="198">
        <v>23898.381000000001</v>
      </c>
      <c r="I75" s="198">
        <v>7026.277</v>
      </c>
      <c r="J75" s="198">
        <v>841.53599999999994</v>
      </c>
      <c r="K75" s="198"/>
      <c r="L75" s="198">
        <v>6861.0720000000001</v>
      </c>
      <c r="M75" s="198">
        <v>133.54</v>
      </c>
      <c r="N75" s="198">
        <v>1741.076</v>
      </c>
      <c r="O75" s="198">
        <v>30035.076000000001</v>
      </c>
      <c r="P75" s="198">
        <v>166659.144</v>
      </c>
      <c r="Q75" s="198">
        <v>29988.956999999999</v>
      </c>
      <c r="R75" s="198">
        <v>199.34200000000001</v>
      </c>
      <c r="S75" s="198">
        <v>5592.5810000000001</v>
      </c>
      <c r="T75" s="198">
        <v>1266.4939999999999</v>
      </c>
    </row>
    <row r="76" spans="1:20">
      <c r="A76">
        <v>4</v>
      </c>
      <c r="B76" t="b">
        <v>0</v>
      </c>
      <c r="C76" s="197">
        <v>44654.875</v>
      </c>
      <c r="D76" s="198">
        <v>220678.90299999999</v>
      </c>
      <c r="E76" s="198">
        <v>56731.485999999997</v>
      </c>
      <c r="F76" s="198">
        <v>939.74300000000005</v>
      </c>
      <c r="G76" s="198">
        <v>83.355000000000004</v>
      </c>
      <c r="H76" s="198">
        <v>23738.147000000001</v>
      </c>
      <c r="I76" s="198">
        <v>6979.1670000000004</v>
      </c>
      <c r="J76" s="198">
        <v>835.89400000000001</v>
      </c>
      <c r="K76" s="198"/>
      <c r="L76" s="198">
        <v>6815.07</v>
      </c>
      <c r="M76" s="198">
        <v>132.64400000000001</v>
      </c>
      <c r="N76" s="198">
        <v>1648.261</v>
      </c>
      <c r="O76" s="198">
        <v>30051.617999999999</v>
      </c>
      <c r="P76" s="198">
        <v>166997.32999999999</v>
      </c>
      <c r="Q76" s="198">
        <v>29987.077000000001</v>
      </c>
      <c r="R76" s="198">
        <v>191.19800000000001</v>
      </c>
      <c r="S76" s="198">
        <v>9587.2810000000009</v>
      </c>
      <c r="T76" s="198">
        <v>2171.1320000000001</v>
      </c>
    </row>
    <row r="77" spans="1:20">
      <c r="A77">
        <v>4</v>
      </c>
      <c r="B77" t="b">
        <v>0</v>
      </c>
      <c r="C77" s="197">
        <v>44654.916666666664</v>
      </c>
      <c r="D77" s="198">
        <v>218427.48499999999</v>
      </c>
      <c r="E77" s="198">
        <v>57354.777999999998</v>
      </c>
      <c r="F77" s="198">
        <v>950.06700000000001</v>
      </c>
      <c r="G77" s="198">
        <v>84.271000000000001</v>
      </c>
      <c r="H77" s="198">
        <v>23750.767</v>
      </c>
      <c r="I77" s="198">
        <v>6982.8779999999997</v>
      </c>
      <c r="J77" s="198">
        <v>836.33900000000006</v>
      </c>
      <c r="K77" s="198"/>
      <c r="L77" s="198">
        <v>6818.6930000000002</v>
      </c>
      <c r="M77" s="198">
        <v>132.715</v>
      </c>
      <c r="N77" s="198">
        <v>1652.0709999999999</v>
      </c>
      <c r="O77" s="198">
        <v>30132.383000000002</v>
      </c>
      <c r="P77" s="198">
        <v>167122.53700000001</v>
      </c>
      <c r="Q77" s="198">
        <v>30014.343000000001</v>
      </c>
      <c r="R77" s="198">
        <v>167.59299999999999</v>
      </c>
      <c r="S77" s="198">
        <v>9587.2810000000009</v>
      </c>
      <c r="T77" s="198">
        <v>2171.1320000000001</v>
      </c>
    </row>
    <row r="78" spans="1:20">
      <c r="A78">
        <v>4</v>
      </c>
      <c r="B78" t="b">
        <v>0</v>
      </c>
      <c r="C78" s="197">
        <v>44654.958333333336</v>
      </c>
      <c r="D78" s="198">
        <v>222598.40700000001</v>
      </c>
      <c r="E78" s="198">
        <v>56138.955000000002</v>
      </c>
      <c r="F78" s="198">
        <v>929.92700000000002</v>
      </c>
      <c r="G78" s="198">
        <v>82.484999999999999</v>
      </c>
      <c r="H78" s="198">
        <v>23459.991000000002</v>
      </c>
      <c r="I78" s="198">
        <v>6897.3879999999999</v>
      </c>
      <c r="J78" s="198">
        <v>826.09900000000005</v>
      </c>
      <c r="K78" s="198"/>
      <c r="L78" s="198">
        <v>6735.2129999999997</v>
      </c>
      <c r="M78" s="198">
        <v>131.09</v>
      </c>
      <c r="N78" s="198">
        <v>1644.604</v>
      </c>
      <c r="O78" s="198">
        <v>30092.995999999999</v>
      </c>
      <c r="P78" s="198">
        <v>167511.215</v>
      </c>
      <c r="Q78" s="198">
        <v>29992.598999999998</v>
      </c>
      <c r="R78" s="198">
        <v>167.221</v>
      </c>
      <c r="S78" s="198">
        <v>9587.2810000000009</v>
      </c>
      <c r="T78" s="198">
        <v>2171.1320000000001</v>
      </c>
    </row>
    <row r="79" spans="1:20">
      <c r="A79">
        <v>4</v>
      </c>
      <c r="B79" t="b">
        <v>0</v>
      </c>
      <c r="C79" s="197">
        <v>44655</v>
      </c>
      <c r="D79" s="198">
        <v>213174.20699999999</v>
      </c>
      <c r="E79" s="198">
        <v>54884.548999999999</v>
      </c>
      <c r="F79" s="198">
        <v>909.149</v>
      </c>
      <c r="G79" s="198">
        <v>80.641999999999996</v>
      </c>
      <c r="H79" s="198">
        <v>22850.435000000001</v>
      </c>
      <c r="I79" s="198">
        <v>6718.174</v>
      </c>
      <c r="J79" s="198">
        <v>804.63499999999999</v>
      </c>
      <c r="K79" s="198"/>
      <c r="L79" s="198">
        <v>6560.2139999999999</v>
      </c>
      <c r="M79" s="198">
        <v>127.684</v>
      </c>
      <c r="N79" s="198">
        <v>1683.01</v>
      </c>
      <c r="O79" s="198">
        <v>30082.866000000002</v>
      </c>
      <c r="P79" s="198">
        <v>168135.40299999999</v>
      </c>
      <c r="Q79" s="198">
        <v>30009.050999999999</v>
      </c>
      <c r="R79" s="198">
        <v>161.941</v>
      </c>
      <c r="S79" s="198">
        <v>9587.2810000000009</v>
      </c>
      <c r="T79" s="198">
        <v>2171.1320000000001</v>
      </c>
    </row>
    <row r="80" spans="1:20">
      <c r="A80">
        <v>4</v>
      </c>
      <c r="B80" t="b">
        <v>0</v>
      </c>
      <c r="C80" s="197">
        <v>44655.041666666664</v>
      </c>
      <c r="D80" s="198">
        <v>235916.019</v>
      </c>
      <c r="E80" s="198">
        <v>55980.135000000002</v>
      </c>
      <c r="F80" s="198">
        <v>927.29700000000003</v>
      </c>
      <c r="G80" s="198">
        <v>82.251999999999995</v>
      </c>
      <c r="H80" s="198">
        <v>22417.098999999998</v>
      </c>
      <c r="I80" s="198">
        <v>6590.7709999999997</v>
      </c>
      <c r="J80" s="198">
        <v>789.37599999999998</v>
      </c>
      <c r="K80" s="198"/>
      <c r="L80" s="198">
        <v>6435.8059999999996</v>
      </c>
      <c r="M80" s="198">
        <v>125.26300000000001</v>
      </c>
      <c r="N80" s="198">
        <v>1724.616</v>
      </c>
      <c r="O80" s="198">
        <v>30054.396000000001</v>
      </c>
      <c r="P80" s="198">
        <v>167845.60699999999</v>
      </c>
      <c r="Q80" s="198">
        <v>29988.600999999999</v>
      </c>
      <c r="R80" s="198">
        <v>163.483</v>
      </c>
      <c r="S80" s="198">
        <v>9587.2810000000009</v>
      </c>
      <c r="T80" s="198">
        <v>2171.1320000000001</v>
      </c>
    </row>
    <row r="81" spans="1:20">
      <c r="A81">
        <v>4</v>
      </c>
      <c r="B81" t="b">
        <v>0</v>
      </c>
      <c r="C81" s="197">
        <v>44655.083333333336</v>
      </c>
      <c r="D81" s="198">
        <v>261192.628</v>
      </c>
      <c r="E81" s="198">
        <v>58328.887999999999</v>
      </c>
      <c r="F81" s="198">
        <v>966.20299999999997</v>
      </c>
      <c r="G81" s="198">
        <v>85.703000000000003</v>
      </c>
      <c r="H81" s="198">
        <v>23353.017</v>
      </c>
      <c r="I81" s="198">
        <v>6865.9369999999999</v>
      </c>
      <c r="J81" s="198">
        <v>822.33199999999999</v>
      </c>
      <c r="K81" s="198"/>
      <c r="L81" s="198">
        <v>6704.5020000000004</v>
      </c>
      <c r="M81" s="198">
        <v>130.49199999999999</v>
      </c>
      <c r="N81" s="198">
        <v>1752.8109999999999</v>
      </c>
      <c r="O81" s="198">
        <v>29889.200000000001</v>
      </c>
      <c r="P81" s="198">
        <v>168803.52600000001</v>
      </c>
      <c r="Q81" s="198">
        <v>29971.437999999998</v>
      </c>
      <c r="R81" s="198">
        <v>185.173</v>
      </c>
      <c r="S81" s="198">
        <v>9587.2810000000009</v>
      </c>
      <c r="T81" s="198">
        <v>2171.1320000000001</v>
      </c>
    </row>
    <row r="82" spans="1:20">
      <c r="A82">
        <v>4</v>
      </c>
      <c r="B82" t="b">
        <v>0</v>
      </c>
      <c r="C82" s="197">
        <v>44655.125</v>
      </c>
      <c r="D82" s="198">
        <v>252303.084</v>
      </c>
      <c r="E82" s="198">
        <v>59670.535000000003</v>
      </c>
      <c r="F82" s="198">
        <v>988.42700000000002</v>
      </c>
      <c r="G82" s="198">
        <v>87.674000000000007</v>
      </c>
      <c r="H82" s="198">
        <v>23617.532999999999</v>
      </c>
      <c r="I82" s="198">
        <v>6943.7060000000001</v>
      </c>
      <c r="J82" s="198">
        <v>831.64700000000005</v>
      </c>
      <c r="K82" s="198"/>
      <c r="L82" s="198">
        <v>6780.4430000000002</v>
      </c>
      <c r="M82" s="198">
        <v>131.97</v>
      </c>
      <c r="N82" s="198">
        <v>1749.306</v>
      </c>
      <c r="O82" s="198">
        <v>30014.120999999999</v>
      </c>
      <c r="P82" s="198">
        <v>169039.79500000001</v>
      </c>
      <c r="Q82" s="198">
        <v>29971.124</v>
      </c>
      <c r="R82" s="198">
        <v>187.43</v>
      </c>
      <c r="S82" s="198">
        <v>9587.2810000000009</v>
      </c>
      <c r="T82" s="198">
        <v>2171.1320000000001</v>
      </c>
    </row>
    <row r="83" spans="1:20">
      <c r="A83">
        <v>4</v>
      </c>
      <c r="B83" t="b">
        <v>0</v>
      </c>
      <c r="C83" s="197">
        <v>44655.166666666664</v>
      </c>
      <c r="D83" s="198">
        <v>262448.69099999999</v>
      </c>
      <c r="E83" s="198">
        <v>58615.966</v>
      </c>
      <c r="F83" s="198">
        <v>970.95799999999997</v>
      </c>
      <c r="G83" s="198">
        <v>86.123999999999995</v>
      </c>
      <c r="H83" s="198">
        <v>27633.896000000001</v>
      </c>
      <c r="I83" s="198">
        <v>8124.5420000000004</v>
      </c>
      <c r="J83" s="198">
        <v>973.07600000000002</v>
      </c>
      <c r="K83" s="198"/>
      <c r="L83" s="198">
        <v>7933.5150000000003</v>
      </c>
      <c r="M83" s="198">
        <v>154.41300000000001</v>
      </c>
      <c r="N83" s="198">
        <v>1802.038</v>
      </c>
      <c r="O83" s="198">
        <v>30394.307000000001</v>
      </c>
      <c r="P83" s="198">
        <v>169126.516</v>
      </c>
      <c r="Q83" s="198">
        <v>30181.142</v>
      </c>
      <c r="R83" s="198">
        <v>192.309</v>
      </c>
      <c r="S83" s="198">
        <v>9587.2810000000009</v>
      </c>
      <c r="T83" s="198">
        <v>2171.1320000000001</v>
      </c>
    </row>
    <row r="84" spans="1:20">
      <c r="A84">
        <v>4</v>
      </c>
      <c r="B84" t="b">
        <v>0</v>
      </c>
      <c r="C84" s="197">
        <v>44655.208333333336</v>
      </c>
      <c r="D84" s="198">
        <v>281962.66399999999</v>
      </c>
      <c r="E84" s="198">
        <v>62048.976000000002</v>
      </c>
      <c r="F84" s="198">
        <v>1027.825</v>
      </c>
      <c r="G84" s="198">
        <v>91.168000000000006</v>
      </c>
      <c r="H84" s="198">
        <v>33686.775000000001</v>
      </c>
      <c r="I84" s="198">
        <v>9904.1280000000006</v>
      </c>
      <c r="J84" s="198">
        <v>1186.2159999999999</v>
      </c>
      <c r="K84" s="198"/>
      <c r="L84" s="198">
        <v>9671.2579999999998</v>
      </c>
      <c r="M84" s="198">
        <v>188.23500000000001</v>
      </c>
      <c r="N84" s="198">
        <v>1850.655</v>
      </c>
      <c r="O84" s="198">
        <v>31365.100999999999</v>
      </c>
      <c r="P84" s="198">
        <v>170935.78599999999</v>
      </c>
      <c r="Q84" s="198">
        <v>29435.687999999998</v>
      </c>
      <c r="R84" s="198">
        <v>203.185</v>
      </c>
      <c r="S84" s="198">
        <v>9587.2810000000009</v>
      </c>
      <c r="T84" s="198">
        <v>2171.1320000000001</v>
      </c>
    </row>
    <row r="85" spans="1:20">
      <c r="A85">
        <v>4</v>
      </c>
      <c r="B85" t="b">
        <v>0</v>
      </c>
      <c r="C85" s="197">
        <v>44655.25</v>
      </c>
      <c r="D85" s="198">
        <v>301107.63099999999</v>
      </c>
      <c r="E85" s="198">
        <v>65493.61</v>
      </c>
      <c r="F85" s="198">
        <v>1084.885</v>
      </c>
      <c r="G85" s="198">
        <v>96.23</v>
      </c>
      <c r="H85" s="198">
        <v>41973.623</v>
      </c>
      <c r="I85" s="198">
        <v>12340.513999999999</v>
      </c>
      <c r="J85" s="198">
        <v>1478.0219999999999</v>
      </c>
      <c r="K85" s="198"/>
      <c r="L85" s="198">
        <v>12050.359</v>
      </c>
      <c r="M85" s="198">
        <v>234.541</v>
      </c>
      <c r="N85" s="198">
        <v>1903.2349999999999</v>
      </c>
      <c r="O85" s="198">
        <v>36646.6</v>
      </c>
      <c r="P85" s="198">
        <v>174656.14499999999</v>
      </c>
      <c r="Q85" s="198">
        <v>29388.528999999999</v>
      </c>
      <c r="R85" s="198">
        <v>222.58600000000001</v>
      </c>
      <c r="S85" s="198">
        <v>6391.5209999999997</v>
      </c>
      <c r="T85" s="198">
        <v>1447.422</v>
      </c>
    </row>
    <row r="86" spans="1:20">
      <c r="A86">
        <v>4</v>
      </c>
      <c r="B86" t="b">
        <v>1</v>
      </c>
      <c r="C86" s="197">
        <v>44655.291666666664</v>
      </c>
      <c r="D86" s="198">
        <v>309669.06800000003</v>
      </c>
      <c r="E86" s="198">
        <v>71099.08</v>
      </c>
      <c r="F86" s="198">
        <v>1177.7380000000001</v>
      </c>
      <c r="G86" s="198">
        <v>104.46599999999999</v>
      </c>
      <c r="H86" s="198">
        <v>46782.955999999998</v>
      </c>
      <c r="I86" s="198">
        <v>13754.489</v>
      </c>
      <c r="J86" s="198">
        <v>1647.374</v>
      </c>
      <c r="K86" s="198"/>
      <c r="L86" s="198">
        <v>13431.087</v>
      </c>
      <c r="M86" s="198">
        <v>261.41399999999999</v>
      </c>
      <c r="N86" s="198">
        <v>1950.7850000000001</v>
      </c>
      <c r="O86" s="198">
        <v>41204.033000000003</v>
      </c>
      <c r="P86" s="198">
        <v>182602.85</v>
      </c>
      <c r="Q86" s="198">
        <v>29104.088</v>
      </c>
      <c r="R86" s="198">
        <v>195.11199999999999</v>
      </c>
      <c r="S86" s="198">
        <v>0</v>
      </c>
      <c r="T86" s="198">
        <v>0</v>
      </c>
    </row>
    <row r="87" spans="1:20">
      <c r="A87">
        <v>4</v>
      </c>
      <c r="B87" t="b">
        <v>1</v>
      </c>
      <c r="C87" s="197">
        <v>44655.333333333336</v>
      </c>
      <c r="D87" s="198">
        <v>283771.77100000001</v>
      </c>
      <c r="E87" s="198">
        <v>81553.680999999997</v>
      </c>
      <c r="F87" s="198">
        <v>1350.9159999999999</v>
      </c>
      <c r="G87" s="198">
        <v>119.827</v>
      </c>
      <c r="H87" s="198">
        <v>49795.758999999998</v>
      </c>
      <c r="I87" s="198">
        <v>14640.272000000001</v>
      </c>
      <c r="J87" s="198">
        <v>1753.4639999999999</v>
      </c>
      <c r="K87" s="198"/>
      <c r="L87" s="198">
        <v>14296.044</v>
      </c>
      <c r="M87" s="198">
        <v>278.24900000000002</v>
      </c>
      <c r="N87" s="198">
        <v>1955.0530000000001</v>
      </c>
      <c r="O87" s="198">
        <v>44982.591</v>
      </c>
      <c r="P87" s="198">
        <v>185696.25899999999</v>
      </c>
      <c r="Q87" s="198">
        <v>29038.295999999998</v>
      </c>
      <c r="R87" s="198">
        <v>177.62100000000001</v>
      </c>
      <c r="S87" s="198">
        <v>0</v>
      </c>
      <c r="T87" s="198">
        <v>0</v>
      </c>
    </row>
    <row r="88" spans="1:20">
      <c r="A88">
        <v>4</v>
      </c>
      <c r="B88" t="b">
        <v>1</v>
      </c>
      <c r="C88" s="197">
        <v>44655.375</v>
      </c>
      <c r="D88" s="198">
        <v>270899.06099999999</v>
      </c>
      <c r="E88" s="198">
        <v>91242.59</v>
      </c>
      <c r="F88" s="198">
        <v>1511.41</v>
      </c>
      <c r="G88" s="198">
        <v>134.06299999999999</v>
      </c>
      <c r="H88" s="198">
        <v>49844.368999999999</v>
      </c>
      <c r="I88" s="198">
        <v>14654.564</v>
      </c>
      <c r="J88" s="198">
        <v>1755.175</v>
      </c>
      <c r="K88" s="198"/>
      <c r="L88" s="198">
        <v>14309.999</v>
      </c>
      <c r="M88" s="198">
        <v>278.52100000000002</v>
      </c>
      <c r="N88" s="198">
        <v>1925.029</v>
      </c>
      <c r="O88" s="198">
        <v>45496.701000000001</v>
      </c>
      <c r="P88" s="198">
        <v>184795.272</v>
      </c>
      <c r="Q88" s="198">
        <v>29010.726999999999</v>
      </c>
      <c r="R88" s="198">
        <v>182.30699999999999</v>
      </c>
      <c r="S88" s="198">
        <v>0</v>
      </c>
      <c r="T88" s="198">
        <v>0</v>
      </c>
    </row>
    <row r="89" spans="1:20">
      <c r="A89">
        <v>4</v>
      </c>
      <c r="B89" t="b">
        <v>1</v>
      </c>
      <c r="C89" s="197">
        <v>44655.416666666664</v>
      </c>
      <c r="D89" s="198">
        <v>237676.16699999999</v>
      </c>
      <c r="E89" s="198">
        <v>87939.879000000001</v>
      </c>
      <c r="F89" s="198">
        <v>1456.702</v>
      </c>
      <c r="G89" s="198">
        <v>129.21</v>
      </c>
      <c r="H89" s="198">
        <v>49244.921999999999</v>
      </c>
      <c r="I89" s="198">
        <v>14478.323</v>
      </c>
      <c r="J89" s="198">
        <v>1734.067</v>
      </c>
      <c r="K89" s="198"/>
      <c r="L89" s="198">
        <v>14137.902</v>
      </c>
      <c r="M89" s="198">
        <v>275.17099999999999</v>
      </c>
      <c r="N89" s="198">
        <v>1910.55</v>
      </c>
      <c r="O89" s="198">
        <v>45838.733</v>
      </c>
      <c r="P89" s="198">
        <v>181455.49600000001</v>
      </c>
      <c r="Q89" s="198">
        <v>28962.659</v>
      </c>
      <c r="R89" s="198">
        <v>179.74100000000001</v>
      </c>
      <c r="S89" s="198">
        <v>0</v>
      </c>
      <c r="T89" s="198">
        <v>0</v>
      </c>
    </row>
    <row r="90" spans="1:20">
      <c r="A90">
        <v>4</v>
      </c>
      <c r="B90" t="b">
        <v>1</v>
      </c>
      <c r="C90" s="197">
        <v>44655.458333333336</v>
      </c>
      <c r="D90" s="198">
        <v>225510.867</v>
      </c>
      <c r="E90" s="198">
        <v>79256.936000000002</v>
      </c>
      <c r="F90" s="198">
        <v>1312.8710000000001</v>
      </c>
      <c r="G90" s="198">
        <v>116.452</v>
      </c>
      <c r="H90" s="198">
        <v>48671.858</v>
      </c>
      <c r="I90" s="198">
        <v>14309.838</v>
      </c>
      <c r="J90" s="198">
        <v>1713.8879999999999</v>
      </c>
      <c r="K90" s="198"/>
      <c r="L90" s="198">
        <v>13973.379000000001</v>
      </c>
      <c r="M90" s="198">
        <v>271.96899999999999</v>
      </c>
      <c r="N90" s="198">
        <v>1895.7670000000001</v>
      </c>
      <c r="O90" s="198">
        <v>46975.072999999997</v>
      </c>
      <c r="P90" s="198">
        <v>182710.09899999999</v>
      </c>
      <c r="Q90" s="198">
        <v>28942.828000000001</v>
      </c>
      <c r="R90" s="198">
        <v>175.99700000000001</v>
      </c>
      <c r="S90" s="198">
        <v>0</v>
      </c>
      <c r="T90" s="198">
        <v>0</v>
      </c>
    </row>
    <row r="91" spans="1:20">
      <c r="A91">
        <v>4</v>
      </c>
      <c r="B91" t="b">
        <v>1</v>
      </c>
      <c r="C91" s="197">
        <v>44655.5</v>
      </c>
      <c r="D91" s="198">
        <v>196033.49</v>
      </c>
      <c r="E91" s="198">
        <v>78295.288</v>
      </c>
      <c r="F91" s="198">
        <v>1296.941</v>
      </c>
      <c r="G91" s="198">
        <v>115.039</v>
      </c>
      <c r="H91" s="198">
        <v>48526.033000000003</v>
      </c>
      <c r="I91" s="198">
        <v>14266.965</v>
      </c>
      <c r="J91" s="198">
        <v>1708.7529999999999</v>
      </c>
      <c r="K91" s="198"/>
      <c r="L91" s="198">
        <v>13931.513999999999</v>
      </c>
      <c r="M91" s="198">
        <v>271.154</v>
      </c>
      <c r="N91" s="198">
        <v>1932.3440000000001</v>
      </c>
      <c r="O91" s="198">
        <v>45488.381000000001</v>
      </c>
      <c r="P91" s="198">
        <v>184491.19399999999</v>
      </c>
      <c r="Q91" s="198">
        <v>28990.071</v>
      </c>
      <c r="R91" s="198">
        <v>191.749</v>
      </c>
      <c r="S91" s="198">
        <v>0</v>
      </c>
      <c r="T91" s="198">
        <v>0</v>
      </c>
    </row>
    <row r="92" spans="1:20">
      <c r="A92">
        <v>4</v>
      </c>
      <c r="B92" t="b">
        <v>1</v>
      </c>
      <c r="C92" s="197">
        <v>44655.541666666664</v>
      </c>
      <c r="D92" s="198">
        <v>154789.014</v>
      </c>
      <c r="E92" s="198">
        <v>76597.25</v>
      </c>
      <c r="F92" s="198">
        <v>1268.8140000000001</v>
      </c>
      <c r="G92" s="198">
        <v>112.544</v>
      </c>
      <c r="H92" s="198">
        <v>45474.972000000002</v>
      </c>
      <c r="I92" s="198">
        <v>13369.933000000001</v>
      </c>
      <c r="J92" s="198">
        <v>1601.3150000000001</v>
      </c>
      <c r="K92" s="198"/>
      <c r="L92" s="198">
        <v>13055.573</v>
      </c>
      <c r="M92" s="198">
        <v>254.10599999999999</v>
      </c>
      <c r="N92" s="198">
        <v>1979.59</v>
      </c>
      <c r="O92" s="198">
        <v>45314.39</v>
      </c>
      <c r="P92" s="198">
        <v>184202.644</v>
      </c>
      <c r="Q92" s="198">
        <v>29018.037</v>
      </c>
      <c r="R92" s="198">
        <v>200.54300000000001</v>
      </c>
      <c r="S92" s="198">
        <v>0</v>
      </c>
      <c r="T92" s="198">
        <v>0</v>
      </c>
    </row>
    <row r="93" spans="1:20">
      <c r="A93">
        <v>4</v>
      </c>
      <c r="B93" t="b">
        <v>1</v>
      </c>
      <c r="C93" s="197">
        <v>44655.583333333336</v>
      </c>
      <c r="D93" s="198">
        <v>174759.59700000001</v>
      </c>
      <c r="E93" s="198">
        <v>74968.86</v>
      </c>
      <c r="F93" s="198">
        <v>1241.8399999999999</v>
      </c>
      <c r="G93" s="198">
        <v>110.152</v>
      </c>
      <c r="H93" s="198">
        <v>46385.701999999997</v>
      </c>
      <c r="I93" s="198">
        <v>13637.694</v>
      </c>
      <c r="J93" s="198">
        <v>1633.385</v>
      </c>
      <c r="K93" s="198"/>
      <c r="L93" s="198">
        <v>13317.038</v>
      </c>
      <c r="M93" s="198">
        <v>259.19499999999999</v>
      </c>
      <c r="N93" s="198">
        <v>1932.192</v>
      </c>
      <c r="O93" s="198">
        <v>45248.216999999997</v>
      </c>
      <c r="P93" s="198">
        <v>184233.91099999999</v>
      </c>
      <c r="Q93" s="198">
        <v>29005.004000000001</v>
      </c>
      <c r="R93" s="198">
        <v>184.99799999999999</v>
      </c>
      <c r="S93" s="198">
        <v>0</v>
      </c>
      <c r="T93" s="198">
        <v>0</v>
      </c>
    </row>
    <row r="94" spans="1:20">
      <c r="A94">
        <v>4</v>
      </c>
      <c r="B94" t="b">
        <v>1</v>
      </c>
      <c r="C94" s="197">
        <v>44655.625</v>
      </c>
      <c r="D94" s="198">
        <v>163193.61799999999</v>
      </c>
      <c r="E94" s="198">
        <v>75736.288</v>
      </c>
      <c r="F94" s="198">
        <v>1254.5519999999999</v>
      </c>
      <c r="G94" s="198">
        <v>111.279</v>
      </c>
      <c r="H94" s="198">
        <v>41540.881999999998</v>
      </c>
      <c r="I94" s="198">
        <v>12213.286</v>
      </c>
      <c r="J94" s="198">
        <v>1462.7840000000001</v>
      </c>
      <c r="K94" s="198"/>
      <c r="L94" s="198">
        <v>11926.120999999999</v>
      </c>
      <c r="M94" s="198">
        <v>232.12299999999999</v>
      </c>
      <c r="N94" s="198">
        <v>1900.492</v>
      </c>
      <c r="O94" s="198">
        <v>43573.855000000003</v>
      </c>
      <c r="P94" s="198">
        <v>179886.503</v>
      </c>
      <c r="Q94" s="198">
        <v>29021.427</v>
      </c>
      <c r="R94" s="198">
        <v>181.089</v>
      </c>
      <c r="S94" s="198">
        <v>0</v>
      </c>
      <c r="T94" s="198">
        <v>0</v>
      </c>
    </row>
    <row r="95" spans="1:20">
      <c r="A95">
        <v>4</v>
      </c>
      <c r="B95" t="b">
        <v>1</v>
      </c>
      <c r="C95" s="197">
        <v>44655.666666666664</v>
      </c>
      <c r="D95" s="198">
        <v>159051.11600000001</v>
      </c>
      <c r="E95" s="198">
        <v>68628.614000000001</v>
      </c>
      <c r="F95" s="198">
        <v>1136.8150000000001</v>
      </c>
      <c r="G95" s="198">
        <v>100.836</v>
      </c>
      <c r="H95" s="198">
        <v>37965.190999999999</v>
      </c>
      <c r="I95" s="198">
        <v>11162.01</v>
      </c>
      <c r="J95" s="198">
        <v>1336.873</v>
      </c>
      <c r="K95" s="198"/>
      <c r="L95" s="198">
        <v>10899.563</v>
      </c>
      <c r="M95" s="198">
        <v>212.142</v>
      </c>
      <c r="N95" s="198">
        <v>1875.4970000000001</v>
      </c>
      <c r="O95" s="198">
        <v>40448.887999999999</v>
      </c>
      <c r="P95" s="198">
        <v>177356.46</v>
      </c>
      <c r="Q95" s="198">
        <v>28928.278999999999</v>
      </c>
      <c r="R95" s="198">
        <v>182.03800000000001</v>
      </c>
      <c r="S95" s="198">
        <v>0</v>
      </c>
      <c r="T95" s="198">
        <v>0</v>
      </c>
    </row>
    <row r="96" spans="1:20">
      <c r="A96">
        <v>4</v>
      </c>
      <c r="B96" t="b">
        <v>1</v>
      </c>
      <c r="C96" s="197">
        <v>44655.708333333336</v>
      </c>
      <c r="D96" s="198">
        <v>178962.97399999999</v>
      </c>
      <c r="E96" s="198">
        <v>64005.983999999997</v>
      </c>
      <c r="F96" s="198">
        <v>1060.2429999999999</v>
      </c>
      <c r="G96" s="198">
        <v>94.043999999999997</v>
      </c>
      <c r="H96" s="198">
        <v>34364.998</v>
      </c>
      <c r="I96" s="198">
        <v>10103.530000000001</v>
      </c>
      <c r="J96" s="198">
        <v>1210.0989999999999</v>
      </c>
      <c r="K96" s="198"/>
      <c r="L96" s="198">
        <v>9865.9709999999995</v>
      </c>
      <c r="M96" s="198">
        <v>192.02500000000001</v>
      </c>
      <c r="N96" s="198">
        <v>1879.155</v>
      </c>
      <c r="O96" s="198">
        <v>41099.368999999999</v>
      </c>
      <c r="P96" s="198">
        <v>178156.30799999999</v>
      </c>
      <c r="Q96" s="198">
        <v>28913.958999999999</v>
      </c>
      <c r="R96" s="198">
        <v>180.727</v>
      </c>
      <c r="S96" s="198">
        <v>0</v>
      </c>
      <c r="T96" s="198">
        <v>0</v>
      </c>
    </row>
    <row r="97" spans="1:20">
      <c r="A97">
        <v>4</v>
      </c>
      <c r="B97" t="b">
        <v>1</v>
      </c>
      <c r="C97" s="197">
        <v>44655.75</v>
      </c>
      <c r="D97" s="198">
        <v>156233.04500000001</v>
      </c>
      <c r="E97" s="198">
        <v>61264.881999999998</v>
      </c>
      <c r="F97" s="198">
        <v>1014.837</v>
      </c>
      <c r="G97" s="198">
        <v>90.016000000000005</v>
      </c>
      <c r="H97" s="198">
        <v>34219.987000000001</v>
      </c>
      <c r="I97" s="198">
        <v>10060.895</v>
      </c>
      <c r="J97" s="198">
        <v>1204.992</v>
      </c>
      <c r="K97" s="198"/>
      <c r="L97" s="198">
        <v>9824.3389999999999</v>
      </c>
      <c r="M97" s="198">
        <v>191.215</v>
      </c>
      <c r="N97" s="198">
        <v>1822.155</v>
      </c>
      <c r="O97" s="198">
        <v>40106.114000000001</v>
      </c>
      <c r="P97" s="198">
        <v>176025.682</v>
      </c>
      <c r="Q97" s="198">
        <v>28936.679</v>
      </c>
      <c r="R97" s="198">
        <v>178.916</v>
      </c>
      <c r="S97" s="198">
        <v>0</v>
      </c>
      <c r="T97" s="198">
        <v>0</v>
      </c>
    </row>
    <row r="98" spans="1:20">
      <c r="A98">
        <v>4</v>
      </c>
      <c r="B98" t="b">
        <v>1</v>
      </c>
      <c r="C98" s="197">
        <v>44655.791666666664</v>
      </c>
      <c r="D98" s="198">
        <v>181362.00599999999</v>
      </c>
      <c r="E98" s="198">
        <v>61401.951999999997</v>
      </c>
      <c r="F98" s="198">
        <v>1017.1079999999999</v>
      </c>
      <c r="G98" s="198">
        <v>90.218000000000004</v>
      </c>
      <c r="H98" s="198">
        <v>32475.87</v>
      </c>
      <c r="I98" s="198">
        <v>9548.1139999999996</v>
      </c>
      <c r="J98" s="198">
        <v>1143.577</v>
      </c>
      <c r="K98" s="198"/>
      <c r="L98" s="198">
        <v>9323.6139999999996</v>
      </c>
      <c r="M98" s="198">
        <v>181.46899999999999</v>
      </c>
      <c r="N98" s="198">
        <v>1875.04</v>
      </c>
      <c r="O98" s="198">
        <v>40744.006000000001</v>
      </c>
      <c r="P98" s="198">
        <v>175647.239</v>
      </c>
      <c r="Q98" s="198">
        <v>28912.819</v>
      </c>
      <c r="R98" s="198">
        <v>201.12</v>
      </c>
      <c r="S98" s="198">
        <v>0</v>
      </c>
      <c r="T98" s="198">
        <v>0</v>
      </c>
    </row>
    <row r="99" spans="1:20">
      <c r="A99">
        <v>4</v>
      </c>
      <c r="B99" t="b">
        <v>1</v>
      </c>
      <c r="C99" s="197">
        <v>44655.833333333336</v>
      </c>
      <c r="D99" s="198">
        <v>201017.38699999999</v>
      </c>
      <c r="E99" s="198">
        <v>63059.599000000002</v>
      </c>
      <c r="F99" s="198">
        <v>1044.566</v>
      </c>
      <c r="G99" s="198">
        <v>92.653000000000006</v>
      </c>
      <c r="H99" s="198">
        <v>30733.844000000001</v>
      </c>
      <c r="I99" s="198">
        <v>9035.9470000000001</v>
      </c>
      <c r="J99" s="198">
        <v>1082.2339999999999</v>
      </c>
      <c r="K99" s="198"/>
      <c r="L99" s="198">
        <v>8823.49</v>
      </c>
      <c r="M99" s="198">
        <v>171.73500000000001</v>
      </c>
      <c r="N99" s="198">
        <v>1801.4280000000001</v>
      </c>
      <c r="O99" s="198">
        <v>40491.614000000001</v>
      </c>
      <c r="P99" s="198">
        <v>175563.63099999999</v>
      </c>
      <c r="Q99" s="198">
        <v>28902.774000000001</v>
      </c>
      <c r="R99" s="198">
        <v>204.60900000000001</v>
      </c>
      <c r="S99" s="198">
        <v>5432.7920000000004</v>
      </c>
      <c r="T99" s="198">
        <v>1230.308</v>
      </c>
    </row>
    <row r="100" spans="1:20">
      <c r="A100">
        <v>4</v>
      </c>
      <c r="B100" t="b">
        <v>0</v>
      </c>
      <c r="C100" s="197">
        <v>44655.875</v>
      </c>
      <c r="D100" s="198">
        <v>208889.46799999999</v>
      </c>
      <c r="E100" s="198">
        <v>60134.493000000002</v>
      </c>
      <c r="F100" s="198">
        <v>996.11199999999997</v>
      </c>
      <c r="G100" s="198">
        <v>88.355999999999995</v>
      </c>
      <c r="H100" s="198">
        <v>28155.455999999998</v>
      </c>
      <c r="I100" s="198">
        <v>8277.8850000000002</v>
      </c>
      <c r="J100" s="198">
        <v>991.44100000000003</v>
      </c>
      <c r="K100" s="198"/>
      <c r="L100" s="198">
        <v>8083.2510000000002</v>
      </c>
      <c r="M100" s="198">
        <v>157.327</v>
      </c>
      <c r="N100" s="198">
        <v>1720.654</v>
      </c>
      <c r="O100" s="198">
        <v>38296.374000000003</v>
      </c>
      <c r="P100" s="198">
        <v>175872.16399999999</v>
      </c>
      <c r="Q100" s="198">
        <v>29471.781999999999</v>
      </c>
      <c r="R100" s="198">
        <v>179.702</v>
      </c>
      <c r="S100" s="198">
        <v>9587.2810000000009</v>
      </c>
      <c r="T100" s="198">
        <v>2171.1320000000001</v>
      </c>
    </row>
    <row r="101" spans="1:20">
      <c r="A101">
        <v>4</v>
      </c>
      <c r="B101" t="b">
        <v>0</v>
      </c>
      <c r="C101" s="197">
        <v>44655.916666666664</v>
      </c>
      <c r="D101" s="198">
        <v>183312.67800000001</v>
      </c>
      <c r="E101" s="198">
        <v>57511.349000000002</v>
      </c>
      <c r="F101" s="198">
        <v>952.66099999999994</v>
      </c>
      <c r="G101" s="198">
        <v>84.501000000000005</v>
      </c>
      <c r="H101" s="198">
        <v>26838.361000000001</v>
      </c>
      <c r="I101" s="198">
        <v>7890.65</v>
      </c>
      <c r="J101" s="198">
        <v>945.06200000000001</v>
      </c>
      <c r="K101" s="198"/>
      <c r="L101" s="198">
        <v>7705.1220000000003</v>
      </c>
      <c r="M101" s="198">
        <v>149.96799999999999</v>
      </c>
      <c r="N101" s="198">
        <v>1773.8430000000001</v>
      </c>
      <c r="O101" s="198">
        <v>38273.519999999997</v>
      </c>
      <c r="P101" s="198">
        <v>175884.55900000001</v>
      </c>
      <c r="Q101" s="198">
        <v>29527.73</v>
      </c>
      <c r="R101" s="198">
        <v>179.47900000000001</v>
      </c>
      <c r="S101" s="198">
        <v>9587.2810000000009</v>
      </c>
      <c r="T101" s="198">
        <v>2171.1320000000001</v>
      </c>
    </row>
    <row r="102" spans="1:20">
      <c r="A102">
        <v>4</v>
      </c>
      <c r="B102" t="b">
        <v>0</v>
      </c>
      <c r="C102" s="197">
        <v>44655.958333333336</v>
      </c>
      <c r="D102" s="198">
        <v>147802.34899999999</v>
      </c>
      <c r="E102" s="198">
        <v>55331.502</v>
      </c>
      <c r="F102" s="198">
        <v>916.55200000000002</v>
      </c>
      <c r="G102" s="198">
        <v>81.298000000000002</v>
      </c>
      <c r="H102" s="198">
        <v>26158.669000000002</v>
      </c>
      <c r="I102" s="198">
        <v>7690.8159999999998</v>
      </c>
      <c r="J102" s="198">
        <v>921.12800000000004</v>
      </c>
      <c r="K102" s="198"/>
      <c r="L102" s="198">
        <v>7509.9870000000001</v>
      </c>
      <c r="M102" s="198">
        <v>146.16999999999999</v>
      </c>
      <c r="N102" s="198">
        <v>1716.539</v>
      </c>
      <c r="O102" s="198">
        <v>35006.266000000003</v>
      </c>
      <c r="P102" s="198">
        <v>177039.09299999999</v>
      </c>
      <c r="Q102" s="198">
        <v>29552.401999999998</v>
      </c>
      <c r="R102" s="198">
        <v>179.57300000000001</v>
      </c>
      <c r="S102" s="198">
        <v>9587.2810000000009</v>
      </c>
      <c r="T102" s="198">
        <v>2171.1320000000001</v>
      </c>
    </row>
    <row r="103" spans="1:20">
      <c r="A103">
        <v>4</v>
      </c>
      <c r="B103" t="b">
        <v>0</v>
      </c>
      <c r="C103" s="197">
        <v>44656</v>
      </c>
      <c r="D103" s="198">
        <v>146760.848</v>
      </c>
      <c r="E103" s="198">
        <v>52245.101000000002</v>
      </c>
      <c r="F103" s="198">
        <v>865.42700000000002</v>
      </c>
      <c r="G103" s="198">
        <v>76.763999999999996</v>
      </c>
      <c r="H103" s="198">
        <v>25383.142</v>
      </c>
      <c r="I103" s="198">
        <v>7462.8059999999996</v>
      </c>
      <c r="J103" s="198">
        <v>893.82</v>
      </c>
      <c r="K103" s="198"/>
      <c r="L103" s="198">
        <v>7287.3379999999997</v>
      </c>
      <c r="M103" s="198">
        <v>141.83600000000001</v>
      </c>
      <c r="N103" s="198">
        <v>1692.4590000000001</v>
      </c>
      <c r="O103" s="198">
        <v>32542.685000000001</v>
      </c>
      <c r="P103" s="198">
        <v>178844.35399999999</v>
      </c>
      <c r="Q103" s="198">
        <v>29662.733</v>
      </c>
      <c r="R103" s="198">
        <v>176.46</v>
      </c>
      <c r="S103" s="198">
        <v>9587.2810000000009</v>
      </c>
      <c r="T103" s="198">
        <v>2171.1320000000001</v>
      </c>
    </row>
    <row r="104" spans="1:20">
      <c r="A104">
        <v>4</v>
      </c>
      <c r="B104" t="b">
        <v>0</v>
      </c>
      <c r="C104" s="197">
        <v>44656.041666666664</v>
      </c>
      <c r="D104" s="198">
        <v>144542.13399999999</v>
      </c>
      <c r="E104" s="198">
        <v>51756.870999999999</v>
      </c>
      <c r="F104" s="198">
        <v>857.33900000000006</v>
      </c>
      <c r="G104" s="198">
        <v>76.046000000000006</v>
      </c>
      <c r="H104" s="198">
        <v>25006.532999999999</v>
      </c>
      <c r="I104" s="198">
        <v>7352.0810000000001</v>
      </c>
      <c r="J104" s="198">
        <v>880.55799999999999</v>
      </c>
      <c r="K104" s="198"/>
      <c r="L104" s="198">
        <v>7179.2160000000003</v>
      </c>
      <c r="M104" s="198">
        <v>139.732</v>
      </c>
      <c r="N104" s="198">
        <v>1738.4849999999999</v>
      </c>
      <c r="O104" s="198">
        <v>30832.648000000001</v>
      </c>
      <c r="P104" s="198">
        <v>173134.64799999999</v>
      </c>
      <c r="Q104" s="198">
        <v>29692.462</v>
      </c>
      <c r="R104" s="198">
        <v>179.352</v>
      </c>
      <c r="S104" s="198">
        <v>9587.2810000000009</v>
      </c>
      <c r="T104" s="198">
        <v>2171.1320000000001</v>
      </c>
    </row>
    <row r="105" spans="1:20">
      <c r="A105">
        <v>4</v>
      </c>
      <c r="B105" t="b">
        <v>0</v>
      </c>
      <c r="C105" s="197">
        <v>44656.083333333336</v>
      </c>
      <c r="D105" s="198">
        <v>151547.51300000001</v>
      </c>
      <c r="E105" s="198">
        <v>51221.205999999998</v>
      </c>
      <c r="F105" s="198">
        <v>848.46600000000001</v>
      </c>
      <c r="G105" s="198">
        <v>75.259</v>
      </c>
      <c r="H105" s="198">
        <v>24193.353999999999</v>
      </c>
      <c r="I105" s="198">
        <v>7113.0010000000002</v>
      </c>
      <c r="J105" s="198">
        <v>851.923</v>
      </c>
      <c r="K105" s="198"/>
      <c r="L105" s="198">
        <v>6945.7569999999996</v>
      </c>
      <c r="M105" s="198">
        <v>135.18799999999999</v>
      </c>
      <c r="N105" s="198">
        <v>1768.8140000000001</v>
      </c>
      <c r="O105" s="198">
        <v>30199.195</v>
      </c>
      <c r="P105" s="198">
        <v>173236.91500000001</v>
      </c>
      <c r="Q105" s="198">
        <v>29679.593000000001</v>
      </c>
      <c r="R105" s="198">
        <v>183.29499999999999</v>
      </c>
      <c r="S105" s="198">
        <v>9587.2810000000009</v>
      </c>
      <c r="T105" s="198">
        <v>2171.1320000000001</v>
      </c>
    </row>
    <row r="106" spans="1:20">
      <c r="A106">
        <v>4</v>
      </c>
      <c r="B106" t="b">
        <v>0</v>
      </c>
      <c r="C106" s="197">
        <v>44656.125</v>
      </c>
      <c r="D106" s="198">
        <v>155763.97200000001</v>
      </c>
      <c r="E106" s="198">
        <v>49171.135000000002</v>
      </c>
      <c r="F106" s="198">
        <v>814.50699999999995</v>
      </c>
      <c r="G106" s="198">
        <v>72.247</v>
      </c>
      <c r="H106" s="198">
        <v>24544.670999999998</v>
      </c>
      <c r="I106" s="198">
        <v>7216.2910000000002</v>
      </c>
      <c r="J106" s="198">
        <v>864.29399999999998</v>
      </c>
      <c r="K106" s="198"/>
      <c r="L106" s="198">
        <v>7046.6180000000004</v>
      </c>
      <c r="M106" s="198">
        <v>137.15100000000001</v>
      </c>
      <c r="N106" s="198">
        <v>1742.4480000000001</v>
      </c>
      <c r="O106" s="198">
        <v>30350.544000000002</v>
      </c>
      <c r="P106" s="198">
        <v>171636.71299999999</v>
      </c>
      <c r="Q106" s="198">
        <v>29687.167000000001</v>
      </c>
      <c r="R106" s="198">
        <v>178.55600000000001</v>
      </c>
      <c r="S106" s="198">
        <v>9587.2810000000009</v>
      </c>
      <c r="T106" s="198">
        <v>2171.1320000000001</v>
      </c>
    </row>
    <row r="107" spans="1:20">
      <c r="A107">
        <v>4</v>
      </c>
      <c r="B107" t="b">
        <v>0</v>
      </c>
      <c r="C107" s="197">
        <v>44656.166666666664</v>
      </c>
      <c r="D107" s="198">
        <v>164984.848</v>
      </c>
      <c r="E107" s="198">
        <v>48289.887999999999</v>
      </c>
      <c r="F107" s="198">
        <v>799.91</v>
      </c>
      <c r="G107" s="198">
        <v>70.951999999999998</v>
      </c>
      <c r="H107" s="198">
        <v>26721.253000000001</v>
      </c>
      <c r="I107" s="198">
        <v>7856.2190000000001</v>
      </c>
      <c r="J107" s="198">
        <v>940.93899999999996</v>
      </c>
      <c r="K107" s="198"/>
      <c r="L107" s="198">
        <v>7671.5010000000002</v>
      </c>
      <c r="M107" s="198">
        <v>149.31299999999999</v>
      </c>
      <c r="N107" s="198">
        <v>1735.4369999999999</v>
      </c>
      <c r="O107" s="198">
        <v>30942.986000000001</v>
      </c>
      <c r="P107" s="198">
        <v>172918.10800000001</v>
      </c>
      <c r="Q107" s="198">
        <v>29674.327000000001</v>
      </c>
      <c r="R107" s="198">
        <v>180.114</v>
      </c>
      <c r="S107" s="198">
        <v>9587.2810000000009</v>
      </c>
      <c r="T107" s="198">
        <v>2171.1320000000001</v>
      </c>
    </row>
    <row r="108" spans="1:20">
      <c r="A108">
        <v>4</v>
      </c>
      <c r="B108" t="b">
        <v>0</v>
      </c>
      <c r="C108" s="197">
        <v>44656.208333333336</v>
      </c>
      <c r="D108" s="198">
        <v>185028.66500000001</v>
      </c>
      <c r="E108" s="198">
        <v>51310.972999999998</v>
      </c>
      <c r="F108" s="198">
        <v>849.95299999999997</v>
      </c>
      <c r="G108" s="198">
        <v>75.391000000000005</v>
      </c>
      <c r="H108" s="198">
        <v>32528.080000000002</v>
      </c>
      <c r="I108" s="198">
        <v>9563.4639999999999</v>
      </c>
      <c r="J108" s="198">
        <v>1145.415</v>
      </c>
      <c r="K108" s="198"/>
      <c r="L108" s="198">
        <v>9338.6039999999994</v>
      </c>
      <c r="M108" s="198">
        <v>181.761</v>
      </c>
      <c r="N108" s="198">
        <v>1781.0060000000001</v>
      </c>
      <c r="O108" s="198">
        <v>32019.087</v>
      </c>
      <c r="P108" s="198">
        <v>174888.97099999999</v>
      </c>
      <c r="Q108" s="198">
        <v>29678.457999999999</v>
      </c>
      <c r="R108" s="198">
        <v>199.52600000000001</v>
      </c>
      <c r="S108" s="198">
        <v>9587.2810000000009</v>
      </c>
      <c r="T108" s="198">
        <v>2171.1320000000001</v>
      </c>
    </row>
    <row r="109" spans="1:20">
      <c r="A109">
        <v>4</v>
      </c>
      <c r="B109" t="b">
        <v>0</v>
      </c>
      <c r="C109" s="197">
        <v>44656.25</v>
      </c>
      <c r="D109" s="198">
        <v>204005.92</v>
      </c>
      <c r="E109" s="198">
        <v>56197.847000000002</v>
      </c>
      <c r="F109" s="198">
        <v>930.90300000000002</v>
      </c>
      <c r="G109" s="198">
        <v>82.570999999999998</v>
      </c>
      <c r="H109" s="198">
        <v>39323.199000000001</v>
      </c>
      <c r="I109" s="198">
        <v>11561.272000000001</v>
      </c>
      <c r="J109" s="198">
        <v>1384.692</v>
      </c>
      <c r="K109" s="198"/>
      <c r="L109" s="198">
        <v>11289.439</v>
      </c>
      <c r="M109" s="198">
        <v>219.73099999999999</v>
      </c>
      <c r="N109" s="198">
        <v>1829.623</v>
      </c>
      <c r="O109" s="198">
        <v>36017.548000000003</v>
      </c>
      <c r="P109" s="198">
        <v>175999.823</v>
      </c>
      <c r="Q109" s="198">
        <v>29651.976999999999</v>
      </c>
      <c r="R109" s="198">
        <v>201.93600000000001</v>
      </c>
      <c r="S109" s="198">
        <v>6071.9449999999997</v>
      </c>
      <c r="T109" s="198">
        <v>1375.05</v>
      </c>
    </row>
    <row r="110" spans="1:20">
      <c r="A110">
        <v>4</v>
      </c>
      <c r="B110" t="b">
        <v>1</v>
      </c>
      <c r="C110" s="197">
        <v>44656.291666666664</v>
      </c>
      <c r="D110" s="198">
        <v>206193.55300000001</v>
      </c>
      <c r="E110" s="198">
        <v>61728.095000000001</v>
      </c>
      <c r="F110" s="198">
        <v>1022.51</v>
      </c>
      <c r="G110" s="198">
        <v>90.697000000000003</v>
      </c>
      <c r="H110" s="198">
        <v>42187.663999999997</v>
      </c>
      <c r="I110" s="198">
        <v>12403.444</v>
      </c>
      <c r="J110" s="198">
        <v>1485.559</v>
      </c>
      <c r="K110" s="198"/>
      <c r="L110" s="198">
        <v>12111.808000000001</v>
      </c>
      <c r="M110" s="198">
        <v>235.73699999999999</v>
      </c>
      <c r="N110" s="198">
        <v>1840.749</v>
      </c>
      <c r="O110" s="198">
        <v>42302.152999999998</v>
      </c>
      <c r="P110" s="198">
        <v>183152.109</v>
      </c>
      <c r="Q110" s="198">
        <v>29719.116999999998</v>
      </c>
      <c r="R110" s="198">
        <v>179.24</v>
      </c>
      <c r="S110" s="198">
        <v>0</v>
      </c>
      <c r="T110" s="198">
        <v>0</v>
      </c>
    </row>
    <row r="111" spans="1:20">
      <c r="A111">
        <v>4</v>
      </c>
      <c r="B111" t="b">
        <v>1</v>
      </c>
      <c r="C111" s="197">
        <v>44656.333333333336</v>
      </c>
      <c r="D111" s="198">
        <v>167899.10699999999</v>
      </c>
      <c r="E111" s="198">
        <v>72369.535999999993</v>
      </c>
      <c r="F111" s="198">
        <v>1198.7829999999999</v>
      </c>
      <c r="G111" s="198">
        <v>106.33199999999999</v>
      </c>
      <c r="H111" s="198">
        <v>44951.203999999998</v>
      </c>
      <c r="I111" s="198">
        <v>13215.941999999999</v>
      </c>
      <c r="J111" s="198">
        <v>1582.8720000000001</v>
      </c>
      <c r="K111" s="198"/>
      <c r="L111" s="198">
        <v>12905.203</v>
      </c>
      <c r="M111" s="198">
        <v>251.179</v>
      </c>
      <c r="N111" s="198">
        <v>1861.4760000000001</v>
      </c>
      <c r="O111" s="198">
        <v>45797.455000000002</v>
      </c>
      <c r="P111" s="198">
        <v>184417.97700000001</v>
      </c>
      <c r="Q111" s="198">
        <v>29570.359</v>
      </c>
      <c r="R111" s="198">
        <v>179.333</v>
      </c>
      <c r="S111" s="198">
        <v>0</v>
      </c>
      <c r="T111" s="198">
        <v>0</v>
      </c>
    </row>
    <row r="112" spans="1:20">
      <c r="A112">
        <v>4</v>
      </c>
      <c r="B112" t="b">
        <v>1</v>
      </c>
      <c r="C112" s="197">
        <v>44656.375</v>
      </c>
      <c r="D112" s="198">
        <v>156269.34400000001</v>
      </c>
      <c r="E112" s="198">
        <v>76482.554000000004</v>
      </c>
      <c r="F112" s="198">
        <v>1266.914</v>
      </c>
      <c r="G112" s="198">
        <v>112.376</v>
      </c>
      <c r="H112" s="198">
        <v>45253.430999999997</v>
      </c>
      <c r="I112" s="198">
        <v>13304.799000000001</v>
      </c>
      <c r="J112" s="198">
        <v>1593.5139999999999</v>
      </c>
      <c r="K112" s="198"/>
      <c r="L112" s="198">
        <v>12991.971</v>
      </c>
      <c r="M112" s="198">
        <v>252.86799999999999</v>
      </c>
      <c r="N112" s="198">
        <v>1832.9760000000001</v>
      </c>
      <c r="O112" s="198">
        <v>48177.042000000001</v>
      </c>
      <c r="P112" s="198">
        <v>185345.815</v>
      </c>
      <c r="Q112" s="198">
        <v>29569.935000000001</v>
      </c>
      <c r="R112" s="198">
        <v>168.06100000000001</v>
      </c>
      <c r="S112" s="198">
        <v>0</v>
      </c>
      <c r="T112" s="198">
        <v>0</v>
      </c>
    </row>
    <row r="113" spans="1:20">
      <c r="A113">
        <v>4</v>
      </c>
      <c r="B113" t="b">
        <v>1</v>
      </c>
      <c r="C113" s="197">
        <v>44656.416666666664</v>
      </c>
      <c r="D113" s="198">
        <v>178280.88099999999</v>
      </c>
      <c r="E113" s="198">
        <v>77500.812999999995</v>
      </c>
      <c r="F113" s="198">
        <v>1283.7809999999999</v>
      </c>
      <c r="G113" s="198">
        <v>113.872</v>
      </c>
      <c r="H113" s="198">
        <v>46967.036999999997</v>
      </c>
      <c r="I113" s="198">
        <v>13808.61</v>
      </c>
      <c r="J113" s="198">
        <v>1653.856</v>
      </c>
      <c r="K113" s="198"/>
      <c r="L113" s="198">
        <v>13483.936</v>
      </c>
      <c r="M113" s="198">
        <v>262.44299999999998</v>
      </c>
      <c r="N113" s="198">
        <v>1930.211</v>
      </c>
      <c r="O113" s="198">
        <v>47238.144999999997</v>
      </c>
      <c r="P113" s="198">
        <v>184692.94699999999</v>
      </c>
      <c r="Q113" s="198">
        <v>29647.173999999999</v>
      </c>
      <c r="R113" s="198">
        <v>170.02099999999999</v>
      </c>
      <c r="S113" s="198">
        <v>0</v>
      </c>
      <c r="T113" s="198">
        <v>0</v>
      </c>
    </row>
    <row r="114" spans="1:20">
      <c r="A114">
        <v>4</v>
      </c>
      <c r="B114" t="b">
        <v>1</v>
      </c>
      <c r="C114" s="197">
        <v>44656.458333333336</v>
      </c>
      <c r="D114" s="198">
        <v>149639.36300000001</v>
      </c>
      <c r="E114" s="198">
        <v>79596.125</v>
      </c>
      <c r="F114" s="198">
        <v>1318.489</v>
      </c>
      <c r="G114" s="198">
        <v>116.95</v>
      </c>
      <c r="H114" s="198">
        <v>45601.748</v>
      </c>
      <c r="I114" s="198">
        <v>13407.206</v>
      </c>
      <c r="J114" s="198">
        <v>1605.78</v>
      </c>
      <c r="K114" s="198"/>
      <c r="L114" s="198">
        <v>13091.97</v>
      </c>
      <c r="M114" s="198">
        <v>254.81399999999999</v>
      </c>
      <c r="N114" s="198">
        <v>1908.722</v>
      </c>
      <c r="O114" s="198">
        <v>47250.358</v>
      </c>
      <c r="P114" s="198">
        <v>186164.92499999999</v>
      </c>
      <c r="Q114" s="198">
        <v>29627.634999999998</v>
      </c>
      <c r="R114" s="198">
        <v>169.839</v>
      </c>
      <c r="S114" s="198">
        <v>0</v>
      </c>
      <c r="T114" s="198">
        <v>0</v>
      </c>
    </row>
    <row r="115" spans="1:20">
      <c r="A115">
        <v>4</v>
      </c>
      <c r="B115" t="b">
        <v>1</v>
      </c>
      <c r="C115" s="197">
        <v>44656.5</v>
      </c>
      <c r="D115" s="198">
        <v>154635.16</v>
      </c>
      <c r="E115" s="198">
        <v>79616.206999999995</v>
      </c>
      <c r="F115" s="198">
        <v>1318.8219999999999</v>
      </c>
      <c r="G115" s="198">
        <v>116.98</v>
      </c>
      <c r="H115" s="198">
        <v>47067.635000000002</v>
      </c>
      <c r="I115" s="198">
        <v>13838.186</v>
      </c>
      <c r="J115" s="198">
        <v>1657.3979999999999</v>
      </c>
      <c r="K115" s="198"/>
      <c r="L115" s="198">
        <v>13512.816999999999</v>
      </c>
      <c r="M115" s="198">
        <v>263.005</v>
      </c>
      <c r="N115" s="198">
        <v>1894.548</v>
      </c>
      <c r="O115" s="198">
        <v>48373.231</v>
      </c>
      <c r="P115" s="198">
        <v>184225.91399999999</v>
      </c>
      <c r="Q115" s="198">
        <v>29568.843000000001</v>
      </c>
      <c r="R115" s="198">
        <v>189.453</v>
      </c>
      <c r="S115" s="198">
        <v>0</v>
      </c>
      <c r="T115" s="198">
        <v>0</v>
      </c>
    </row>
    <row r="116" spans="1:20">
      <c r="A116">
        <v>4</v>
      </c>
      <c r="B116" t="b">
        <v>1</v>
      </c>
      <c r="C116" s="197">
        <v>44656.541666666664</v>
      </c>
      <c r="D116" s="198">
        <v>148652.20600000001</v>
      </c>
      <c r="E116" s="198">
        <v>73697.630999999994</v>
      </c>
      <c r="F116" s="198">
        <v>1220.7819999999999</v>
      </c>
      <c r="G116" s="198">
        <v>108.28400000000001</v>
      </c>
      <c r="H116" s="198">
        <v>44814.97</v>
      </c>
      <c r="I116" s="198">
        <v>13175.888000000001</v>
      </c>
      <c r="J116" s="198">
        <v>1578.075</v>
      </c>
      <c r="K116" s="198"/>
      <c r="L116" s="198">
        <v>12866.091</v>
      </c>
      <c r="M116" s="198">
        <v>250.41800000000001</v>
      </c>
      <c r="N116" s="198">
        <v>1959.777</v>
      </c>
      <c r="O116" s="198">
        <v>47147.277999999998</v>
      </c>
      <c r="P116" s="198">
        <v>195524.011</v>
      </c>
      <c r="Q116" s="198">
        <v>29701.398000000001</v>
      </c>
      <c r="R116" s="198">
        <v>186.73</v>
      </c>
      <c r="S116" s="198">
        <v>0</v>
      </c>
      <c r="T116" s="198">
        <v>0</v>
      </c>
    </row>
    <row r="117" spans="1:20">
      <c r="A117">
        <v>4</v>
      </c>
      <c r="B117" t="b">
        <v>1</v>
      </c>
      <c r="C117" s="197">
        <v>44656.583333333336</v>
      </c>
      <c r="D117" s="198">
        <v>167412.38699999999</v>
      </c>
      <c r="E117" s="198">
        <v>75394.895000000004</v>
      </c>
      <c r="F117" s="198">
        <v>1248.8969999999999</v>
      </c>
      <c r="G117" s="198">
        <v>110.77800000000001</v>
      </c>
      <c r="H117" s="198">
        <v>43831.28</v>
      </c>
      <c r="I117" s="198">
        <v>12886.677</v>
      </c>
      <c r="J117" s="198">
        <v>1543.4359999999999</v>
      </c>
      <c r="K117" s="198"/>
      <c r="L117" s="198">
        <v>12583.68</v>
      </c>
      <c r="M117" s="198">
        <v>244.92099999999999</v>
      </c>
      <c r="N117" s="198">
        <v>1987.5150000000001</v>
      </c>
      <c r="O117" s="198">
        <v>44580.017</v>
      </c>
      <c r="P117" s="198">
        <v>189324.72200000001</v>
      </c>
      <c r="Q117" s="198">
        <v>29611.53</v>
      </c>
      <c r="R117" s="198">
        <v>168.71700000000001</v>
      </c>
      <c r="S117" s="198">
        <v>0</v>
      </c>
      <c r="T117" s="198">
        <v>0</v>
      </c>
    </row>
    <row r="118" spans="1:20">
      <c r="A118">
        <v>4</v>
      </c>
      <c r="B118" t="b">
        <v>1</v>
      </c>
      <c r="C118" s="197">
        <v>44656.625</v>
      </c>
      <c r="D118" s="198">
        <v>158576.93</v>
      </c>
      <c r="E118" s="198">
        <v>74180.152000000002</v>
      </c>
      <c r="F118" s="198">
        <v>1228.7750000000001</v>
      </c>
      <c r="G118" s="198">
        <v>108.99299999999999</v>
      </c>
      <c r="H118" s="198">
        <v>42335.49</v>
      </c>
      <c r="I118" s="198">
        <v>12446.905000000001</v>
      </c>
      <c r="J118" s="198">
        <v>1490.7639999999999</v>
      </c>
      <c r="K118" s="198"/>
      <c r="L118" s="198">
        <v>12154.248</v>
      </c>
      <c r="M118" s="198">
        <v>236.56299999999999</v>
      </c>
      <c r="N118" s="198">
        <v>1889.2139999999999</v>
      </c>
      <c r="O118" s="198">
        <v>42336.707999999999</v>
      </c>
      <c r="P118" s="198">
        <v>181055.416</v>
      </c>
      <c r="Q118" s="198">
        <v>29536.096000000001</v>
      </c>
      <c r="R118" s="198">
        <v>165.80600000000001</v>
      </c>
      <c r="S118" s="198">
        <v>0</v>
      </c>
      <c r="T118" s="198">
        <v>0</v>
      </c>
    </row>
    <row r="119" spans="1:20">
      <c r="A119">
        <v>4</v>
      </c>
      <c r="B119" t="b">
        <v>1</v>
      </c>
      <c r="C119" s="197">
        <v>44656.666666666664</v>
      </c>
      <c r="D119" s="198">
        <v>157304.842</v>
      </c>
      <c r="E119" s="198">
        <v>66938.087</v>
      </c>
      <c r="F119" s="198">
        <v>1108.8119999999999</v>
      </c>
      <c r="G119" s="198">
        <v>98.352000000000004</v>
      </c>
      <c r="H119" s="198">
        <v>37582.639999999999</v>
      </c>
      <c r="I119" s="198">
        <v>11049.537</v>
      </c>
      <c r="J119" s="198">
        <v>1323.402</v>
      </c>
      <c r="K119" s="198"/>
      <c r="L119" s="198">
        <v>10789.735000000001</v>
      </c>
      <c r="M119" s="198">
        <v>210.005</v>
      </c>
      <c r="N119" s="198">
        <v>1901.1010000000001</v>
      </c>
      <c r="O119" s="198">
        <v>41003.580999999998</v>
      </c>
      <c r="P119" s="198">
        <v>179584.196</v>
      </c>
      <c r="Q119" s="198">
        <v>29581.72</v>
      </c>
      <c r="R119" s="198">
        <v>164.708</v>
      </c>
      <c r="S119" s="198">
        <v>0</v>
      </c>
      <c r="T119" s="198">
        <v>0</v>
      </c>
    </row>
    <row r="120" spans="1:20">
      <c r="A120">
        <v>4</v>
      </c>
      <c r="B120" t="b">
        <v>1</v>
      </c>
      <c r="C120" s="197">
        <v>44656.708333333336</v>
      </c>
      <c r="D120" s="198">
        <v>204957.05900000001</v>
      </c>
      <c r="E120" s="198">
        <v>63451.478000000003</v>
      </c>
      <c r="F120" s="198">
        <v>1051.057</v>
      </c>
      <c r="G120" s="198">
        <v>93.228999999999999</v>
      </c>
      <c r="H120" s="198">
        <v>36156.964999999997</v>
      </c>
      <c r="I120" s="198">
        <v>10630.379000000001</v>
      </c>
      <c r="J120" s="198">
        <v>1273.1990000000001</v>
      </c>
      <c r="K120" s="198"/>
      <c r="L120" s="198">
        <v>10380.433000000001</v>
      </c>
      <c r="M120" s="198">
        <v>202.03800000000001</v>
      </c>
      <c r="N120" s="198">
        <v>1886.1659999999999</v>
      </c>
      <c r="O120" s="198">
        <v>38496.904999999999</v>
      </c>
      <c r="P120" s="198">
        <v>180607.23800000001</v>
      </c>
      <c r="Q120" s="198">
        <v>29689.852999999999</v>
      </c>
      <c r="R120" s="198">
        <v>168.46199999999999</v>
      </c>
      <c r="S120" s="198">
        <v>0</v>
      </c>
      <c r="T120" s="198">
        <v>0</v>
      </c>
    </row>
    <row r="121" spans="1:20">
      <c r="A121">
        <v>4</v>
      </c>
      <c r="B121" t="b">
        <v>1</v>
      </c>
      <c r="C121" s="197">
        <v>44656.75</v>
      </c>
      <c r="D121" s="198">
        <v>197495.45</v>
      </c>
      <c r="E121" s="198">
        <v>65033.127</v>
      </c>
      <c r="F121" s="198">
        <v>1077.2570000000001</v>
      </c>
      <c r="G121" s="198">
        <v>95.552999999999997</v>
      </c>
      <c r="H121" s="198">
        <v>33122.434000000001</v>
      </c>
      <c r="I121" s="198">
        <v>9738.2080000000005</v>
      </c>
      <c r="J121" s="198">
        <v>1166.3440000000001</v>
      </c>
      <c r="K121" s="198"/>
      <c r="L121" s="198">
        <v>9509.2389999999996</v>
      </c>
      <c r="M121" s="198">
        <v>185.08199999999999</v>
      </c>
      <c r="N121" s="198">
        <v>1832.9760000000001</v>
      </c>
      <c r="O121" s="198">
        <v>39576.995000000003</v>
      </c>
      <c r="P121" s="198">
        <v>179532.40100000001</v>
      </c>
      <c r="Q121" s="198">
        <v>29657.796999999999</v>
      </c>
      <c r="R121" s="198">
        <v>174.166</v>
      </c>
      <c r="S121" s="198">
        <v>0</v>
      </c>
      <c r="T121" s="198">
        <v>0</v>
      </c>
    </row>
    <row r="122" spans="1:20">
      <c r="A122">
        <v>4</v>
      </c>
      <c r="B122" t="b">
        <v>1</v>
      </c>
      <c r="C122" s="197">
        <v>44656.791666666664</v>
      </c>
      <c r="D122" s="198">
        <v>209380.261</v>
      </c>
      <c r="E122" s="198">
        <v>64646.256000000001</v>
      </c>
      <c r="F122" s="198">
        <v>1070.8489999999999</v>
      </c>
      <c r="G122" s="198">
        <v>94.984999999999999</v>
      </c>
      <c r="H122" s="198">
        <v>32546.861000000001</v>
      </c>
      <c r="I122" s="198">
        <v>9568.9860000000008</v>
      </c>
      <c r="J122" s="198">
        <v>1146.076</v>
      </c>
      <c r="K122" s="198"/>
      <c r="L122" s="198">
        <v>9343.9950000000008</v>
      </c>
      <c r="M122" s="198">
        <v>181.86600000000001</v>
      </c>
      <c r="N122" s="198">
        <v>1887.537</v>
      </c>
      <c r="O122" s="198">
        <v>39163.93</v>
      </c>
      <c r="P122" s="198">
        <v>174101.128</v>
      </c>
      <c r="Q122" s="198">
        <v>29702.281999999999</v>
      </c>
      <c r="R122" s="198">
        <v>193.66499999999999</v>
      </c>
      <c r="S122" s="198">
        <v>0</v>
      </c>
      <c r="T122" s="198">
        <v>0</v>
      </c>
    </row>
    <row r="123" spans="1:20">
      <c r="A123">
        <v>4</v>
      </c>
      <c r="B123" t="b">
        <v>1</v>
      </c>
      <c r="C123" s="197">
        <v>44656.833333333336</v>
      </c>
      <c r="D123" s="198">
        <v>232025.51500000001</v>
      </c>
      <c r="E123" s="198">
        <v>63260.258000000002</v>
      </c>
      <c r="F123" s="198">
        <v>1047.8900000000001</v>
      </c>
      <c r="G123" s="198">
        <v>92.947999999999993</v>
      </c>
      <c r="H123" s="198">
        <v>31734.626</v>
      </c>
      <c r="I123" s="198">
        <v>9330.1830000000009</v>
      </c>
      <c r="J123" s="198">
        <v>1117.4749999999999</v>
      </c>
      <c r="K123" s="198"/>
      <c r="L123" s="198">
        <v>9110.8080000000009</v>
      </c>
      <c r="M123" s="198">
        <v>177.327</v>
      </c>
      <c r="N123" s="198">
        <v>1788.1690000000001</v>
      </c>
      <c r="O123" s="198">
        <v>39799.781000000003</v>
      </c>
      <c r="P123" s="198">
        <v>174874.31899999999</v>
      </c>
      <c r="Q123" s="198">
        <v>29680.522000000001</v>
      </c>
      <c r="R123" s="198">
        <v>189.04900000000001</v>
      </c>
      <c r="S123" s="198">
        <v>5273.0050000000001</v>
      </c>
      <c r="T123" s="198">
        <v>1194.123</v>
      </c>
    </row>
    <row r="124" spans="1:20">
      <c r="A124">
        <v>4</v>
      </c>
      <c r="B124" t="b">
        <v>0</v>
      </c>
      <c r="C124" s="197">
        <v>44656.875</v>
      </c>
      <c r="D124" s="198">
        <v>219202.13399999999</v>
      </c>
      <c r="E124" s="198">
        <v>59693.767</v>
      </c>
      <c r="F124" s="198">
        <v>988.81200000000001</v>
      </c>
      <c r="G124" s="198">
        <v>87.707999999999998</v>
      </c>
      <c r="H124" s="198">
        <v>29245.554</v>
      </c>
      <c r="I124" s="198">
        <v>8598.3799999999992</v>
      </c>
      <c r="J124" s="198">
        <v>1029.827</v>
      </c>
      <c r="K124" s="198"/>
      <c r="L124" s="198">
        <v>8396.2109999999993</v>
      </c>
      <c r="M124" s="198">
        <v>163.41900000000001</v>
      </c>
      <c r="N124" s="198">
        <v>1721.2629999999999</v>
      </c>
      <c r="O124" s="198">
        <v>38879.131999999998</v>
      </c>
      <c r="P124" s="198">
        <v>173431.079</v>
      </c>
      <c r="Q124" s="198">
        <v>29695.506000000001</v>
      </c>
      <c r="R124" s="198">
        <v>177.458</v>
      </c>
      <c r="S124" s="198">
        <v>9587.2810000000009</v>
      </c>
      <c r="T124" s="198">
        <v>2171.1320000000001</v>
      </c>
    </row>
    <row r="125" spans="1:20">
      <c r="A125">
        <v>4</v>
      </c>
      <c r="B125" t="b">
        <v>0</v>
      </c>
      <c r="C125" s="197">
        <v>44656.916666666664</v>
      </c>
      <c r="D125" s="198">
        <v>171249.595</v>
      </c>
      <c r="E125" s="198">
        <v>57061.392999999996</v>
      </c>
      <c r="F125" s="198">
        <v>945.20699999999999</v>
      </c>
      <c r="G125" s="198">
        <v>83.84</v>
      </c>
      <c r="H125" s="198">
        <v>27224.817999999999</v>
      </c>
      <c r="I125" s="198">
        <v>8004.2709999999997</v>
      </c>
      <c r="J125" s="198">
        <v>958.67100000000005</v>
      </c>
      <c r="K125" s="198"/>
      <c r="L125" s="198">
        <v>7816.0709999999999</v>
      </c>
      <c r="M125" s="198">
        <v>152.12700000000001</v>
      </c>
      <c r="N125" s="198">
        <v>1716.386</v>
      </c>
      <c r="O125" s="198">
        <v>38375.250999999997</v>
      </c>
      <c r="P125" s="198">
        <v>173761.443</v>
      </c>
      <c r="Q125" s="198">
        <v>29688.831999999999</v>
      </c>
      <c r="R125" s="198">
        <v>179.61099999999999</v>
      </c>
      <c r="S125" s="198">
        <v>9587.2810000000009</v>
      </c>
      <c r="T125" s="198">
        <v>2171.1320000000001</v>
      </c>
    </row>
    <row r="126" spans="1:20">
      <c r="A126">
        <v>4</v>
      </c>
      <c r="B126" t="b">
        <v>0</v>
      </c>
      <c r="C126" s="197">
        <v>44656.958333333336</v>
      </c>
      <c r="D126" s="198">
        <v>157942.826</v>
      </c>
      <c r="E126" s="198">
        <v>58755.207999999999</v>
      </c>
      <c r="F126" s="198">
        <v>973.26499999999999</v>
      </c>
      <c r="G126" s="198">
        <v>86.328999999999994</v>
      </c>
      <c r="H126" s="198">
        <v>27356.205999999998</v>
      </c>
      <c r="I126" s="198">
        <v>8042.9</v>
      </c>
      <c r="J126" s="198">
        <v>963.29700000000003</v>
      </c>
      <c r="K126" s="198"/>
      <c r="L126" s="198">
        <v>7853.7920000000004</v>
      </c>
      <c r="M126" s="198">
        <v>152.86099999999999</v>
      </c>
      <c r="N126" s="198">
        <v>1730.2550000000001</v>
      </c>
      <c r="O126" s="198">
        <v>36167.328999999998</v>
      </c>
      <c r="P126" s="198">
        <v>171461.598</v>
      </c>
      <c r="Q126" s="198">
        <v>29632.62</v>
      </c>
      <c r="R126" s="198">
        <v>178.7</v>
      </c>
      <c r="S126" s="198">
        <v>9587.2810000000009</v>
      </c>
      <c r="T126" s="198">
        <v>2171.1320000000001</v>
      </c>
    </row>
    <row r="127" spans="1:20">
      <c r="A127">
        <v>4</v>
      </c>
      <c r="B127" t="b">
        <v>0</v>
      </c>
      <c r="C127" s="197">
        <v>44657</v>
      </c>
      <c r="D127" s="198">
        <v>138512.80499999999</v>
      </c>
      <c r="E127" s="198">
        <v>53812.31</v>
      </c>
      <c r="F127" s="198">
        <v>891.38699999999994</v>
      </c>
      <c r="G127" s="198">
        <v>79.066000000000003</v>
      </c>
      <c r="H127" s="198">
        <v>25638.163</v>
      </c>
      <c r="I127" s="198">
        <v>7537.7839999999997</v>
      </c>
      <c r="J127" s="198">
        <v>902.8</v>
      </c>
      <c r="K127" s="198"/>
      <c r="L127" s="198">
        <v>7360.5529999999999</v>
      </c>
      <c r="M127" s="198">
        <v>143.261</v>
      </c>
      <c r="N127" s="198">
        <v>1662.587</v>
      </c>
      <c r="O127" s="198">
        <v>33046.141000000003</v>
      </c>
      <c r="P127" s="198">
        <v>172893.55300000001</v>
      </c>
      <c r="Q127" s="198">
        <v>29653.447</v>
      </c>
      <c r="R127" s="198">
        <v>172.39699999999999</v>
      </c>
      <c r="S127" s="198">
        <v>9587.2810000000009</v>
      </c>
      <c r="T127" s="198">
        <v>2171.1320000000001</v>
      </c>
    </row>
    <row r="128" spans="1:20">
      <c r="A128">
        <v>4</v>
      </c>
      <c r="B128" t="b">
        <v>0</v>
      </c>
      <c r="C128" s="197">
        <v>44657.041666666664</v>
      </c>
      <c r="D128" s="198">
        <v>134634.09599999999</v>
      </c>
      <c r="E128" s="198">
        <v>52874.39</v>
      </c>
      <c r="F128" s="198">
        <v>875.851</v>
      </c>
      <c r="G128" s="198">
        <v>77.688000000000002</v>
      </c>
      <c r="H128" s="198">
        <v>24801.282999999999</v>
      </c>
      <c r="I128" s="198">
        <v>7291.7359999999999</v>
      </c>
      <c r="J128" s="198">
        <v>873.33</v>
      </c>
      <c r="K128" s="198"/>
      <c r="L128" s="198">
        <v>7120.29</v>
      </c>
      <c r="M128" s="198">
        <v>138.58500000000001</v>
      </c>
      <c r="N128" s="198">
        <v>1678.133</v>
      </c>
      <c r="O128" s="198">
        <v>31301.428</v>
      </c>
      <c r="P128" s="198">
        <v>168801.44399999999</v>
      </c>
      <c r="Q128" s="198">
        <v>29641.596000000001</v>
      </c>
      <c r="R128" s="198">
        <v>173.98699999999999</v>
      </c>
      <c r="S128" s="198">
        <v>9587.2810000000009</v>
      </c>
      <c r="T128" s="198">
        <v>2171.1320000000001</v>
      </c>
    </row>
    <row r="129" spans="1:20">
      <c r="A129">
        <v>4</v>
      </c>
      <c r="B129" t="b">
        <v>0</v>
      </c>
      <c r="C129" s="197">
        <v>44657.083333333336</v>
      </c>
      <c r="D129" s="198">
        <v>126514.55499999999</v>
      </c>
      <c r="E129" s="198">
        <v>52321.745999999999</v>
      </c>
      <c r="F129" s="198">
        <v>866.69600000000003</v>
      </c>
      <c r="G129" s="198">
        <v>76.876000000000005</v>
      </c>
      <c r="H129" s="198">
        <v>24433.842000000001</v>
      </c>
      <c r="I129" s="198">
        <v>7183.7060000000001</v>
      </c>
      <c r="J129" s="198">
        <v>860.39200000000005</v>
      </c>
      <c r="K129" s="198"/>
      <c r="L129" s="198">
        <v>7014.8</v>
      </c>
      <c r="M129" s="198">
        <v>136.53200000000001</v>
      </c>
      <c r="N129" s="198">
        <v>1702.67</v>
      </c>
      <c r="O129" s="198">
        <v>30926.542000000001</v>
      </c>
      <c r="P129" s="198">
        <v>165472.95300000001</v>
      </c>
      <c r="Q129" s="198">
        <v>29638.044999999998</v>
      </c>
      <c r="R129" s="198">
        <v>176.35599999999999</v>
      </c>
      <c r="S129" s="198">
        <v>9587.2810000000009</v>
      </c>
      <c r="T129" s="198">
        <v>2171.1320000000001</v>
      </c>
    </row>
    <row r="130" spans="1:20">
      <c r="A130">
        <v>4</v>
      </c>
      <c r="B130" t="b">
        <v>0</v>
      </c>
      <c r="C130" s="197">
        <v>44657.125</v>
      </c>
      <c r="D130" s="198">
        <v>132818.79300000001</v>
      </c>
      <c r="E130" s="198">
        <v>51579.48</v>
      </c>
      <c r="F130" s="198">
        <v>854.40099999999995</v>
      </c>
      <c r="G130" s="198">
        <v>75.786000000000001</v>
      </c>
      <c r="H130" s="198">
        <v>23882.584999999999</v>
      </c>
      <c r="I130" s="198">
        <v>7021.6329999999998</v>
      </c>
      <c r="J130" s="198">
        <v>840.98</v>
      </c>
      <c r="K130" s="198"/>
      <c r="L130" s="198">
        <v>6856.5370000000003</v>
      </c>
      <c r="M130" s="198">
        <v>133.45099999999999</v>
      </c>
      <c r="N130" s="198">
        <v>1632.5630000000001</v>
      </c>
      <c r="O130" s="198">
        <v>30755.710999999999</v>
      </c>
      <c r="P130" s="198">
        <v>163727.34700000001</v>
      </c>
      <c r="Q130" s="198">
        <v>29619.544000000002</v>
      </c>
      <c r="R130" s="198">
        <v>174.42</v>
      </c>
      <c r="S130" s="198">
        <v>9587.2810000000009</v>
      </c>
      <c r="T130" s="198">
        <v>2171.1320000000001</v>
      </c>
    </row>
    <row r="131" spans="1:20">
      <c r="A131">
        <v>4</v>
      </c>
      <c r="B131" t="b">
        <v>0</v>
      </c>
      <c r="C131" s="197">
        <v>44657.166666666664</v>
      </c>
      <c r="D131" s="198">
        <v>143087.26999999999</v>
      </c>
      <c r="E131" s="198">
        <v>48793.586000000003</v>
      </c>
      <c r="F131" s="198">
        <v>808.25300000000004</v>
      </c>
      <c r="G131" s="198">
        <v>71.691999999999993</v>
      </c>
      <c r="H131" s="198">
        <v>26357.441999999999</v>
      </c>
      <c r="I131" s="198">
        <v>7749.2569999999996</v>
      </c>
      <c r="J131" s="198">
        <v>928.12800000000004</v>
      </c>
      <c r="K131" s="198"/>
      <c r="L131" s="198">
        <v>7567.0529999999999</v>
      </c>
      <c r="M131" s="198">
        <v>147.28</v>
      </c>
      <c r="N131" s="198">
        <v>1702.5170000000001</v>
      </c>
      <c r="O131" s="198">
        <v>31057.135999999999</v>
      </c>
      <c r="P131" s="198">
        <v>163146.568</v>
      </c>
      <c r="Q131" s="198">
        <v>29645.569</v>
      </c>
      <c r="R131" s="198">
        <v>179.715</v>
      </c>
      <c r="S131" s="198">
        <v>9587.2810000000009</v>
      </c>
      <c r="T131" s="198">
        <v>2171.1320000000001</v>
      </c>
    </row>
    <row r="132" spans="1:20">
      <c r="A132">
        <v>4</v>
      </c>
      <c r="B132" t="b">
        <v>0</v>
      </c>
      <c r="C132" s="197">
        <v>44657.208333333336</v>
      </c>
      <c r="D132" s="198">
        <v>164660.02100000001</v>
      </c>
      <c r="E132" s="198">
        <v>50560.495000000003</v>
      </c>
      <c r="F132" s="198">
        <v>837.52200000000005</v>
      </c>
      <c r="G132" s="198">
        <v>74.287999999999997</v>
      </c>
      <c r="H132" s="198">
        <v>31057.768</v>
      </c>
      <c r="I132" s="198">
        <v>9131.1830000000009</v>
      </c>
      <c r="J132" s="198">
        <v>1093.6410000000001</v>
      </c>
      <c r="K132" s="198"/>
      <c r="L132" s="198">
        <v>8916.4860000000008</v>
      </c>
      <c r="M132" s="198">
        <v>173.54499999999999</v>
      </c>
      <c r="N132" s="198">
        <v>1771.252</v>
      </c>
      <c r="O132" s="198">
        <v>31860.669000000002</v>
      </c>
      <c r="P132" s="198">
        <v>164994.75200000001</v>
      </c>
      <c r="Q132" s="198">
        <v>29640.454000000002</v>
      </c>
      <c r="R132" s="198">
        <v>193.773</v>
      </c>
      <c r="S132" s="198">
        <v>9587.2810000000009</v>
      </c>
      <c r="T132" s="198">
        <v>2171.1320000000001</v>
      </c>
    </row>
    <row r="133" spans="1:20">
      <c r="A133">
        <v>4</v>
      </c>
      <c r="B133" t="b">
        <v>0</v>
      </c>
      <c r="C133" s="197">
        <v>44657.25</v>
      </c>
      <c r="D133" s="198">
        <v>190469.223</v>
      </c>
      <c r="E133" s="198">
        <v>52943.595999999998</v>
      </c>
      <c r="F133" s="198">
        <v>876.99699999999996</v>
      </c>
      <c r="G133" s="198">
        <v>77.790000000000006</v>
      </c>
      <c r="H133" s="198">
        <v>38211.966999999997</v>
      </c>
      <c r="I133" s="198">
        <v>11234.563</v>
      </c>
      <c r="J133" s="198">
        <v>1345.5619999999999</v>
      </c>
      <c r="K133" s="198"/>
      <c r="L133" s="198">
        <v>10970.411</v>
      </c>
      <c r="M133" s="198">
        <v>213.52099999999999</v>
      </c>
      <c r="N133" s="198">
        <v>1801.7329999999999</v>
      </c>
      <c r="O133" s="198">
        <v>35516.758999999998</v>
      </c>
      <c r="P133" s="198">
        <v>168722.31099999999</v>
      </c>
      <c r="Q133" s="198">
        <v>29601.625</v>
      </c>
      <c r="R133" s="198">
        <v>179.06700000000001</v>
      </c>
      <c r="S133" s="198">
        <v>5912.1559999999999</v>
      </c>
      <c r="T133" s="198">
        <v>1338.865</v>
      </c>
    </row>
    <row r="134" spans="1:20">
      <c r="A134">
        <v>4</v>
      </c>
      <c r="B134" t="b">
        <v>1</v>
      </c>
      <c r="C134" s="197">
        <v>44657.291666666664</v>
      </c>
      <c r="D134" s="198">
        <v>216313.70300000001</v>
      </c>
      <c r="E134" s="198">
        <v>58414.891000000003</v>
      </c>
      <c r="F134" s="198">
        <v>967.62800000000004</v>
      </c>
      <c r="G134" s="198">
        <v>85.828999999999994</v>
      </c>
      <c r="H134" s="198">
        <v>41742.906999999999</v>
      </c>
      <c r="I134" s="198">
        <v>12272.682000000001</v>
      </c>
      <c r="J134" s="198">
        <v>1469.8979999999999</v>
      </c>
      <c r="K134" s="198"/>
      <c r="L134" s="198">
        <v>11984.121999999999</v>
      </c>
      <c r="M134" s="198">
        <v>233.251</v>
      </c>
      <c r="N134" s="198">
        <v>1840.749</v>
      </c>
      <c r="O134" s="198">
        <v>40152.993000000002</v>
      </c>
      <c r="P134" s="198">
        <v>176684.71799999999</v>
      </c>
      <c r="Q134" s="198">
        <v>29664.667000000001</v>
      </c>
      <c r="R134" s="198">
        <v>174.95099999999999</v>
      </c>
      <c r="S134" s="198">
        <v>0</v>
      </c>
      <c r="T134" s="198">
        <v>0</v>
      </c>
    </row>
    <row r="135" spans="1:20">
      <c r="A135">
        <v>4</v>
      </c>
      <c r="B135" t="b">
        <v>1</v>
      </c>
      <c r="C135" s="197">
        <v>44657.333333333336</v>
      </c>
      <c r="D135" s="198">
        <v>165758.72099999999</v>
      </c>
      <c r="E135" s="198">
        <v>64721.648999999998</v>
      </c>
      <c r="F135" s="198">
        <v>1072.098</v>
      </c>
      <c r="G135" s="198">
        <v>95.094999999999999</v>
      </c>
      <c r="H135" s="198">
        <v>44840.482000000004</v>
      </c>
      <c r="I135" s="198">
        <v>13183.388999999999</v>
      </c>
      <c r="J135" s="198">
        <v>1578.973</v>
      </c>
      <c r="K135" s="198"/>
      <c r="L135" s="198">
        <v>12873.415000000001</v>
      </c>
      <c r="M135" s="198">
        <v>250.56</v>
      </c>
      <c r="N135" s="198">
        <v>1891.0429999999999</v>
      </c>
      <c r="O135" s="198">
        <v>43245.572</v>
      </c>
      <c r="P135" s="198">
        <v>175640.46799999999</v>
      </c>
      <c r="Q135" s="198">
        <v>29638.597000000002</v>
      </c>
      <c r="R135" s="198">
        <v>176.876</v>
      </c>
      <c r="S135" s="198">
        <v>0</v>
      </c>
      <c r="T135" s="198">
        <v>0</v>
      </c>
    </row>
    <row r="136" spans="1:20">
      <c r="A136">
        <v>4</v>
      </c>
      <c r="B136" t="b">
        <v>1</v>
      </c>
      <c r="C136" s="197">
        <v>44657.375</v>
      </c>
      <c r="D136" s="198">
        <v>148873.56400000001</v>
      </c>
      <c r="E136" s="198">
        <v>73027.691999999995</v>
      </c>
      <c r="F136" s="198">
        <v>1209.6849999999999</v>
      </c>
      <c r="G136" s="198">
        <v>107.29900000000001</v>
      </c>
      <c r="H136" s="198">
        <v>45371.639000000003</v>
      </c>
      <c r="I136" s="198">
        <v>13339.553</v>
      </c>
      <c r="J136" s="198">
        <v>1597.6769999999999</v>
      </c>
      <c r="K136" s="198"/>
      <c r="L136" s="198">
        <v>13025.906999999999</v>
      </c>
      <c r="M136" s="198">
        <v>253.52799999999999</v>
      </c>
      <c r="N136" s="198">
        <v>1858.885</v>
      </c>
      <c r="O136" s="198">
        <v>44348.163999999997</v>
      </c>
      <c r="P136" s="198">
        <v>177429.23</v>
      </c>
      <c r="Q136" s="198">
        <v>29518.735000000001</v>
      </c>
      <c r="R136" s="198">
        <v>179.80500000000001</v>
      </c>
      <c r="S136" s="198">
        <v>0</v>
      </c>
      <c r="T136" s="198">
        <v>0</v>
      </c>
    </row>
    <row r="137" spans="1:20">
      <c r="A137">
        <v>4</v>
      </c>
      <c r="B137" t="b">
        <v>1</v>
      </c>
      <c r="C137" s="197">
        <v>44657.416666666664</v>
      </c>
      <c r="D137" s="198">
        <v>166564.60999999999</v>
      </c>
      <c r="E137" s="198">
        <v>77145.069000000003</v>
      </c>
      <c r="F137" s="198">
        <v>1277.8879999999999</v>
      </c>
      <c r="G137" s="198">
        <v>113.349</v>
      </c>
      <c r="H137" s="198">
        <v>45195.81</v>
      </c>
      <c r="I137" s="198">
        <v>13287.858</v>
      </c>
      <c r="J137" s="198">
        <v>1591.4849999999999</v>
      </c>
      <c r="K137" s="198"/>
      <c r="L137" s="198">
        <v>12975.428</v>
      </c>
      <c r="M137" s="198">
        <v>252.54599999999999</v>
      </c>
      <c r="N137" s="198">
        <v>1941.336</v>
      </c>
      <c r="O137" s="198">
        <v>43158.413</v>
      </c>
      <c r="P137" s="198">
        <v>179134.77299999999</v>
      </c>
      <c r="Q137" s="198">
        <v>29615.08</v>
      </c>
      <c r="R137" s="198">
        <v>171.82900000000001</v>
      </c>
      <c r="S137" s="198">
        <v>0</v>
      </c>
      <c r="T137" s="198">
        <v>0</v>
      </c>
    </row>
    <row r="138" spans="1:20">
      <c r="A138">
        <v>4</v>
      </c>
      <c r="B138" t="b">
        <v>1</v>
      </c>
      <c r="C138" s="197">
        <v>44657.458333333336</v>
      </c>
      <c r="D138" s="198">
        <v>142030.17499999999</v>
      </c>
      <c r="E138" s="198">
        <v>77754.338000000003</v>
      </c>
      <c r="F138" s="198">
        <v>1287.981</v>
      </c>
      <c r="G138" s="198">
        <v>114.244</v>
      </c>
      <c r="H138" s="198">
        <v>44907.879000000001</v>
      </c>
      <c r="I138" s="198">
        <v>13203.204</v>
      </c>
      <c r="J138" s="198">
        <v>1581.346</v>
      </c>
      <c r="K138" s="198"/>
      <c r="L138" s="198">
        <v>12892.764999999999</v>
      </c>
      <c r="M138" s="198">
        <v>250.93700000000001</v>
      </c>
      <c r="N138" s="198">
        <v>1940.117</v>
      </c>
      <c r="O138" s="198">
        <v>44855.317999999999</v>
      </c>
      <c r="P138" s="198">
        <v>177725.21299999999</v>
      </c>
      <c r="Q138" s="198">
        <v>29697.545999999998</v>
      </c>
      <c r="R138" s="198">
        <v>46.715000000000003</v>
      </c>
      <c r="S138" s="198">
        <v>0</v>
      </c>
      <c r="T138" s="198">
        <v>0</v>
      </c>
    </row>
    <row r="139" spans="1:20">
      <c r="A139">
        <v>4</v>
      </c>
      <c r="B139" t="b">
        <v>1</v>
      </c>
      <c r="C139" s="197">
        <v>44657.5</v>
      </c>
      <c r="D139" s="198">
        <v>120708.656</v>
      </c>
      <c r="E139" s="198">
        <v>75994.55</v>
      </c>
      <c r="F139" s="198">
        <v>1258.83</v>
      </c>
      <c r="G139" s="198">
        <v>111.65900000000001</v>
      </c>
      <c r="H139" s="198">
        <v>45926.970999999998</v>
      </c>
      <c r="I139" s="198">
        <v>13502.824000000001</v>
      </c>
      <c r="J139" s="198">
        <v>1617.232</v>
      </c>
      <c r="K139" s="198"/>
      <c r="L139" s="198">
        <v>13185.34</v>
      </c>
      <c r="M139" s="198">
        <v>256.63099999999997</v>
      </c>
      <c r="N139" s="198">
        <v>1856.904</v>
      </c>
      <c r="O139" s="198">
        <v>45369.745000000003</v>
      </c>
      <c r="P139" s="198">
        <v>177390.21799999999</v>
      </c>
      <c r="Q139" s="198">
        <v>29679.29</v>
      </c>
      <c r="R139" s="198">
        <v>85.91</v>
      </c>
      <c r="S139" s="198">
        <v>0</v>
      </c>
      <c r="T139" s="198">
        <v>0</v>
      </c>
    </row>
    <row r="140" spans="1:20">
      <c r="A140">
        <v>4</v>
      </c>
      <c r="B140" t="b">
        <v>1</v>
      </c>
      <c r="C140" s="197">
        <v>44657.541666666664</v>
      </c>
      <c r="D140" s="198">
        <v>149597.79199999999</v>
      </c>
      <c r="E140" s="198">
        <v>73646.808999999994</v>
      </c>
      <c r="F140" s="198">
        <v>1219.941</v>
      </c>
      <c r="G140" s="198">
        <v>108.209</v>
      </c>
      <c r="H140" s="198">
        <v>45404.152999999998</v>
      </c>
      <c r="I140" s="198">
        <v>13349.111999999999</v>
      </c>
      <c r="J140" s="198">
        <v>1598.8219999999999</v>
      </c>
      <c r="K140" s="198"/>
      <c r="L140" s="198">
        <v>13035.242</v>
      </c>
      <c r="M140" s="198">
        <v>253.71</v>
      </c>
      <c r="N140" s="198">
        <v>1837.701</v>
      </c>
      <c r="O140" s="198">
        <v>45682.114999999998</v>
      </c>
      <c r="P140" s="198">
        <v>176316.49</v>
      </c>
      <c r="Q140" s="198">
        <v>29772.895</v>
      </c>
      <c r="R140" s="198">
        <v>99.852999999999994</v>
      </c>
      <c r="S140" s="198">
        <v>0</v>
      </c>
      <c r="T140" s="198">
        <v>0</v>
      </c>
    </row>
    <row r="141" spans="1:20">
      <c r="A141">
        <v>4</v>
      </c>
      <c r="B141" t="b">
        <v>1</v>
      </c>
      <c r="C141" s="197">
        <v>44657.583333333336</v>
      </c>
      <c r="D141" s="198">
        <v>122102.495</v>
      </c>
      <c r="E141" s="198">
        <v>74009.101999999999</v>
      </c>
      <c r="F141" s="198">
        <v>1225.942</v>
      </c>
      <c r="G141" s="198">
        <v>108.741</v>
      </c>
      <c r="H141" s="198">
        <v>45030.885000000002</v>
      </c>
      <c r="I141" s="198">
        <v>13239.369000000001</v>
      </c>
      <c r="J141" s="198">
        <v>1585.6780000000001</v>
      </c>
      <c r="K141" s="198"/>
      <c r="L141" s="198">
        <v>12928.079</v>
      </c>
      <c r="M141" s="198">
        <v>251.624</v>
      </c>
      <c r="N141" s="198">
        <v>1850.046</v>
      </c>
      <c r="O141" s="198">
        <v>45563.485000000001</v>
      </c>
      <c r="P141" s="198">
        <v>175175.595</v>
      </c>
      <c r="Q141" s="198">
        <v>29871.205000000002</v>
      </c>
      <c r="R141" s="198">
        <v>89.869</v>
      </c>
      <c r="S141" s="198">
        <v>0</v>
      </c>
      <c r="T141" s="198">
        <v>0</v>
      </c>
    </row>
    <row r="142" spans="1:20">
      <c r="A142">
        <v>4</v>
      </c>
      <c r="B142" t="b">
        <v>1</v>
      </c>
      <c r="C142" s="197">
        <v>44657.625</v>
      </c>
      <c r="D142" s="198">
        <v>128560.393</v>
      </c>
      <c r="E142" s="198">
        <v>73951.468999999997</v>
      </c>
      <c r="F142" s="198">
        <v>1224.9870000000001</v>
      </c>
      <c r="G142" s="198">
        <v>108.657</v>
      </c>
      <c r="H142" s="198">
        <v>42919.322999999997</v>
      </c>
      <c r="I142" s="198">
        <v>12618.556</v>
      </c>
      <c r="J142" s="198">
        <v>1511.3230000000001</v>
      </c>
      <c r="K142" s="198"/>
      <c r="L142" s="198">
        <v>12321.862999999999</v>
      </c>
      <c r="M142" s="198">
        <v>239.82499999999999</v>
      </c>
      <c r="N142" s="198">
        <v>1867.7249999999999</v>
      </c>
      <c r="O142" s="198">
        <v>46034.510999999999</v>
      </c>
      <c r="P142" s="198">
        <v>175044.51199999999</v>
      </c>
      <c r="Q142" s="198">
        <v>29915.212</v>
      </c>
      <c r="R142" s="198">
        <v>89.113</v>
      </c>
      <c r="S142" s="198">
        <v>0</v>
      </c>
      <c r="T142" s="198">
        <v>0</v>
      </c>
    </row>
    <row r="143" spans="1:20">
      <c r="A143">
        <v>4</v>
      </c>
      <c r="B143" t="b">
        <v>1</v>
      </c>
      <c r="C143" s="197">
        <v>44657.666666666664</v>
      </c>
      <c r="D143" s="198">
        <v>155410.26699999999</v>
      </c>
      <c r="E143" s="198">
        <v>75356.862999999998</v>
      </c>
      <c r="F143" s="198">
        <v>1248.2670000000001</v>
      </c>
      <c r="G143" s="198">
        <v>110.72199999999999</v>
      </c>
      <c r="H143" s="198">
        <v>38778.786</v>
      </c>
      <c r="I143" s="198">
        <v>11401.212</v>
      </c>
      <c r="J143" s="198">
        <v>1365.5219999999999</v>
      </c>
      <c r="K143" s="198"/>
      <c r="L143" s="198">
        <v>11133.141</v>
      </c>
      <c r="M143" s="198">
        <v>216.68899999999999</v>
      </c>
      <c r="N143" s="198">
        <v>1876.8689999999999</v>
      </c>
      <c r="O143" s="198">
        <v>43127.03</v>
      </c>
      <c r="P143" s="198">
        <v>174536.386</v>
      </c>
      <c r="Q143" s="198">
        <v>29985.686000000002</v>
      </c>
      <c r="R143" s="198">
        <v>114.429</v>
      </c>
      <c r="S143" s="198">
        <v>0</v>
      </c>
      <c r="T143" s="198">
        <v>0</v>
      </c>
    </row>
    <row r="144" spans="1:20">
      <c r="A144">
        <v>4</v>
      </c>
      <c r="B144" t="b">
        <v>1</v>
      </c>
      <c r="C144" s="197">
        <v>44657.708333333336</v>
      </c>
      <c r="D144" s="198">
        <v>156791.924</v>
      </c>
      <c r="E144" s="198">
        <v>71232.216</v>
      </c>
      <c r="F144" s="198">
        <v>1179.943</v>
      </c>
      <c r="G144" s="198">
        <v>104.661</v>
      </c>
      <c r="H144" s="198">
        <v>35830.622000000003</v>
      </c>
      <c r="I144" s="198">
        <v>10534.432000000001</v>
      </c>
      <c r="J144" s="198">
        <v>1261.7080000000001</v>
      </c>
      <c r="K144" s="198"/>
      <c r="L144" s="198">
        <v>10286.742</v>
      </c>
      <c r="M144" s="198">
        <v>200.215</v>
      </c>
      <c r="N144" s="198">
        <v>1859.4949999999999</v>
      </c>
      <c r="O144" s="198">
        <v>41869.879000000001</v>
      </c>
      <c r="P144" s="198">
        <v>171245.52600000001</v>
      </c>
      <c r="Q144" s="198">
        <v>29978.393</v>
      </c>
      <c r="R144" s="198">
        <v>171.82400000000001</v>
      </c>
      <c r="S144" s="198">
        <v>0</v>
      </c>
      <c r="T144" s="198">
        <v>0</v>
      </c>
    </row>
    <row r="145" spans="1:20">
      <c r="A145">
        <v>4</v>
      </c>
      <c r="B145" t="b">
        <v>1</v>
      </c>
      <c r="C145" s="197">
        <v>44657.75</v>
      </c>
      <c r="D145" s="198">
        <v>124054.59600000001</v>
      </c>
      <c r="E145" s="198">
        <v>67400.709000000003</v>
      </c>
      <c r="F145" s="198">
        <v>1116.4749999999999</v>
      </c>
      <c r="G145" s="198">
        <v>99.031999999999996</v>
      </c>
      <c r="H145" s="198">
        <v>34253.612000000001</v>
      </c>
      <c r="I145" s="198">
        <v>10070.781000000001</v>
      </c>
      <c r="J145" s="198">
        <v>1206.1759999999999</v>
      </c>
      <c r="K145" s="198"/>
      <c r="L145" s="198">
        <v>9833.9930000000004</v>
      </c>
      <c r="M145" s="198">
        <v>191.40299999999999</v>
      </c>
      <c r="N145" s="198">
        <v>1784.0540000000001</v>
      </c>
      <c r="O145" s="198">
        <v>40010.678999999996</v>
      </c>
      <c r="P145" s="198">
        <v>172412.12299999999</v>
      </c>
      <c r="Q145" s="198">
        <v>29959.199000000001</v>
      </c>
      <c r="R145" s="198">
        <v>180.315</v>
      </c>
      <c r="S145" s="198">
        <v>0</v>
      </c>
      <c r="T145" s="198">
        <v>0</v>
      </c>
    </row>
    <row r="146" spans="1:20">
      <c r="A146">
        <v>4</v>
      </c>
      <c r="B146" t="b">
        <v>1</v>
      </c>
      <c r="C146" s="197">
        <v>44657.791666666664</v>
      </c>
      <c r="D146" s="198">
        <v>156584.81</v>
      </c>
      <c r="E146" s="198">
        <v>60042.372000000003</v>
      </c>
      <c r="F146" s="198">
        <v>994.58699999999999</v>
      </c>
      <c r="G146" s="198">
        <v>88.22</v>
      </c>
      <c r="H146" s="198">
        <v>33054.379999999997</v>
      </c>
      <c r="I146" s="198">
        <v>9718.1990000000005</v>
      </c>
      <c r="J146" s="198">
        <v>1163.9480000000001</v>
      </c>
      <c r="K146" s="198"/>
      <c r="L146" s="198">
        <v>9489.7009999999991</v>
      </c>
      <c r="M146" s="198">
        <v>184.702</v>
      </c>
      <c r="N146" s="198">
        <v>1808.896</v>
      </c>
      <c r="O146" s="198">
        <v>39312.544999999998</v>
      </c>
      <c r="P146" s="198">
        <v>173455.30300000001</v>
      </c>
      <c r="Q146" s="198">
        <v>29701.241000000002</v>
      </c>
      <c r="R146" s="198">
        <v>201.90600000000001</v>
      </c>
      <c r="S146" s="198">
        <v>0</v>
      </c>
      <c r="T146" s="198">
        <v>0</v>
      </c>
    </row>
    <row r="147" spans="1:20">
      <c r="A147">
        <v>4</v>
      </c>
      <c r="B147" t="b">
        <v>1</v>
      </c>
      <c r="C147" s="197">
        <v>44657.833333333336</v>
      </c>
      <c r="D147" s="198">
        <v>179622.64199999999</v>
      </c>
      <c r="E147" s="198">
        <v>58748.330999999998</v>
      </c>
      <c r="F147" s="198">
        <v>973.15099999999995</v>
      </c>
      <c r="G147" s="198">
        <v>86.319000000000003</v>
      </c>
      <c r="H147" s="198">
        <v>30021.768</v>
      </c>
      <c r="I147" s="198">
        <v>8826.5920000000006</v>
      </c>
      <c r="J147" s="198">
        <v>1057.1600000000001</v>
      </c>
      <c r="K147" s="198"/>
      <c r="L147" s="198">
        <v>8619.0580000000009</v>
      </c>
      <c r="M147" s="198">
        <v>167.756</v>
      </c>
      <c r="N147" s="198">
        <v>1766.8320000000001</v>
      </c>
      <c r="O147" s="198">
        <v>39625.464</v>
      </c>
      <c r="P147" s="198">
        <v>175063.035</v>
      </c>
      <c r="Q147" s="198">
        <v>29697.495999999999</v>
      </c>
      <c r="R147" s="198">
        <v>200.16200000000001</v>
      </c>
      <c r="S147" s="198">
        <v>5113.2169999999996</v>
      </c>
      <c r="T147" s="198">
        <v>1157.9369999999999</v>
      </c>
    </row>
    <row r="148" spans="1:20">
      <c r="A148">
        <v>4</v>
      </c>
      <c r="B148" t="b">
        <v>0</v>
      </c>
      <c r="C148" s="197">
        <v>44657.875</v>
      </c>
      <c r="D148" s="198">
        <v>184781.47899999999</v>
      </c>
      <c r="E148" s="198">
        <v>54217.019</v>
      </c>
      <c r="F148" s="198">
        <v>898.09100000000001</v>
      </c>
      <c r="G148" s="198">
        <v>79.661000000000001</v>
      </c>
      <c r="H148" s="198">
        <v>27168.425999999999</v>
      </c>
      <c r="I148" s="198">
        <v>7987.6909999999998</v>
      </c>
      <c r="J148" s="198">
        <v>956.68499999999995</v>
      </c>
      <c r="K148" s="198"/>
      <c r="L148" s="198">
        <v>7799.8810000000003</v>
      </c>
      <c r="M148" s="198">
        <v>151.81200000000001</v>
      </c>
      <c r="N148" s="198">
        <v>1661.825</v>
      </c>
      <c r="O148" s="198">
        <v>38570.531999999999</v>
      </c>
      <c r="P148" s="198">
        <v>174653.071</v>
      </c>
      <c r="Q148" s="198">
        <v>29729.57</v>
      </c>
      <c r="R148" s="198">
        <v>183.517</v>
      </c>
      <c r="S148" s="198">
        <v>9587.2810000000009</v>
      </c>
      <c r="T148" s="198">
        <v>2171.1320000000001</v>
      </c>
    </row>
    <row r="149" spans="1:20">
      <c r="A149">
        <v>4</v>
      </c>
      <c r="B149" t="b">
        <v>0</v>
      </c>
      <c r="C149" s="197">
        <v>44657.916666666664</v>
      </c>
      <c r="D149" s="198">
        <v>141880.30499999999</v>
      </c>
      <c r="E149" s="198">
        <v>53063.69</v>
      </c>
      <c r="F149" s="198">
        <v>878.98599999999999</v>
      </c>
      <c r="G149" s="198">
        <v>77.965999999999994</v>
      </c>
      <c r="H149" s="198">
        <v>24741.701000000001</v>
      </c>
      <c r="I149" s="198">
        <v>7274.2190000000001</v>
      </c>
      <c r="J149" s="198">
        <v>871.23199999999997</v>
      </c>
      <c r="K149" s="198"/>
      <c r="L149" s="198">
        <v>7103.1840000000002</v>
      </c>
      <c r="M149" s="198">
        <v>138.25200000000001</v>
      </c>
      <c r="N149" s="198">
        <v>1728.2739999999999</v>
      </c>
      <c r="O149" s="198">
        <v>39621.447999999997</v>
      </c>
      <c r="P149" s="198">
        <v>174848.01300000001</v>
      </c>
      <c r="Q149" s="198">
        <v>29724.251</v>
      </c>
      <c r="R149" s="198">
        <v>186.62700000000001</v>
      </c>
      <c r="S149" s="198">
        <v>9587.2810000000009</v>
      </c>
      <c r="T149" s="198">
        <v>2171.1320000000001</v>
      </c>
    </row>
    <row r="150" spans="1:20">
      <c r="A150">
        <v>4</v>
      </c>
      <c r="B150" t="b">
        <v>0</v>
      </c>
      <c r="C150" s="197">
        <v>44657.958333333336</v>
      </c>
      <c r="D150" s="198">
        <v>121346.234</v>
      </c>
      <c r="E150" s="198">
        <v>52648.89</v>
      </c>
      <c r="F150" s="198">
        <v>872.11500000000001</v>
      </c>
      <c r="G150" s="198">
        <v>77.356999999999999</v>
      </c>
      <c r="H150" s="198">
        <v>24467.027999999998</v>
      </c>
      <c r="I150" s="198">
        <v>7193.4629999999997</v>
      </c>
      <c r="J150" s="198">
        <v>861.56</v>
      </c>
      <c r="K150" s="198"/>
      <c r="L150" s="198">
        <v>7024.3270000000002</v>
      </c>
      <c r="M150" s="198">
        <v>136.71700000000001</v>
      </c>
      <c r="N150" s="198">
        <v>1672.3409999999999</v>
      </c>
      <c r="O150" s="198">
        <v>36632.963000000003</v>
      </c>
      <c r="P150" s="198">
        <v>174261.41699999999</v>
      </c>
      <c r="Q150" s="198">
        <v>29693.383999999998</v>
      </c>
      <c r="R150" s="198">
        <v>185.196</v>
      </c>
      <c r="S150" s="198">
        <v>9587.2810000000009</v>
      </c>
      <c r="T150" s="198">
        <v>2171.1320000000001</v>
      </c>
    </row>
    <row r="151" spans="1:20">
      <c r="A151">
        <v>4</v>
      </c>
      <c r="B151" t="b">
        <v>0</v>
      </c>
      <c r="C151" s="197">
        <v>44658</v>
      </c>
      <c r="D151" s="198">
        <v>117293.379</v>
      </c>
      <c r="E151" s="198">
        <v>46423.970999999998</v>
      </c>
      <c r="F151" s="198">
        <v>769.00099999999998</v>
      </c>
      <c r="G151" s="198">
        <v>68.210999999999999</v>
      </c>
      <c r="H151" s="198">
        <v>24465.036</v>
      </c>
      <c r="I151" s="198">
        <v>7192.8770000000004</v>
      </c>
      <c r="J151" s="198">
        <v>861.49</v>
      </c>
      <c r="K151" s="198"/>
      <c r="L151" s="198">
        <v>7023.7550000000001</v>
      </c>
      <c r="M151" s="198">
        <v>136.70599999999999</v>
      </c>
      <c r="N151" s="198">
        <v>1690.9349999999999</v>
      </c>
      <c r="O151" s="198">
        <v>33485.879999999997</v>
      </c>
      <c r="P151" s="198">
        <v>171393.51699999999</v>
      </c>
      <c r="Q151" s="198">
        <v>29713.817999999999</v>
      </c>
      <c r="R151" s="198">
        <v>196.93299999999999</v>
      </c>
      <c r="S151" s="198">
        <v>9587.2810000000009</v>
      </c>
      <c r="T151" s="198">
        <v>2171.1320000000001</v>
      </c>
    </row>
    <row r="152" spans="1:20">
      <c r="A152">
        <v>4</v>
      </c>
      <c r="B152" t="b">
        <v>0</v>
      </c>
      <c r="C152" s="197">
        <v>44658.041666666664</v>
      </c>
      <c r="D152" s="198">
        <v>114558.34299999999</v>
      </c>
      <c r="E152" s="198">
        <v>45751.053999999996</v>
      </c>
      <c r="F152" s="198">
        <v>757.85500000000002</v>
      </c>
      <c r="G152" s="198">
        <v>67.221999999999994</v>
      </c>
      <c r="H152" s="198">
        <v>23140.696</v>
      </c>
      <c r="I152" s="198">
        <v>6803.5129999999999</v>
      </c>
      <c r="J152" s="198">
        <v>814.85599999999999</v>
      </c>
      <c r="K152" s="198"/>
      <c r="L152" s="198">
        <v>6643.5460000000003</v>
      </c>
      <c r="M152" s="198">
        <v>129.30600000000001</v>
      </c>
      <c r="N152" s="198">
        <v>1674.78</v>
      </c>
      <c r="O152" s="198">
        <v>31428.037</v>
      </c>
      <c r="P152" s="198">
        <v>169572.02799999999</v>
      </c>
      <c r="Q152" s="198">
        <v>29794.120999999999</v>
      </c>
      <c r="R152" s="198">
        <v>188.74100000000001</v>
      </c>
      <c r="S152" s="198">
        <v>9587.2810000000009</v>
      </c>
      <c r="T152" s="198">
        <v>2171.1320000000001</v>
      </c>
    </row>
    <row r="153" spans="1:20">
      <c r="A153">
        <v>4</v>
      </c>
      <c r="B153" t="b">
        <v>0</v>
      </c>
      <c r="C153" s="197">
        <v>44658.083333333336</v>
      </c>
      <c r="D153" s="198">
        <v>113054.97100000001</v>
      </c>
      <c r="E153" s="198">
        <v>48964.413999999997</v>
      </c>
      <c r="F153" s="198">
        <v>811.08299999999997</v>
      </c>
      <c r="G153" s="198">
        <v>71.942999999999998</v>
      </c>
      <c r="H153" s="198">
        <v>23673.428</v>
      </c>
      <c r="I153" s="198">
        <v>6960.14</v>
      </c>
      <c r="J153" s="198">
        <v>833.61500000000001</v>
      </c>
      <c r="K153" s="198"/>
      <c r="L153" s="198">
        <v>6796.49</v>
      </c>
      <c r="M153" s="198">
        <v>132.28299999999999</v>
      </c>
      <c r="N153" s="198">
        <v>1651.462</v>
      </c>
      <c r="O153" s="198">
        <v>31017.49</v>
      </c>
      <c r="P153" s="198">
        <v>167360.32399999999</v>
      </c>
      <c r="Q153" s="198">
        <v>29747.359</v>
      </c>
      <c r="R153" s="198">
        <v>185.417</v>
      </c>
      <c r="S153" s="198">
        <v>9587.2810000000009</v>
      </c>
      <c r="T153" s="198">
        <v>2171.1320000000001</v>
      </c>
    </row>
    <row r="154" spans="1:20">
      <c r="A154">
        <v>4</v>
      </c>
      <c r="B154" t="b">
        <v>0</v>
      </c>
      <c r="C154" s="197">
        <v>44658.125</v>
      </c>
      <c r="D154" s="198">
        <v>118836.99099999999</v>
      </c>
      <c r="E154" s="198">
        <v>49233.031000000003</v>
      </c>
      <c r="F154" s="198">
        <v>815.53300000000002</v>
      </c>
      <c r="G154" s="198">
        <v>72.337999999999994</v>
      </c>
      <c r="H154" s="198">
        <v>23324.273000000001</v>
      </c>
      <c r="I154" s="198">
        <v>6857.4859999999999</v>
      </c>
      <c r="J154" s="198">
        <v>821.32</v>
      </c>
      <c r="K154" s="198"/>
      <c r="L154" s="198">
        <v>6696.2489999999998</v>
      </c>
      <c r="M154" s="198">
        <v>130.33199999999999</v>
      </c>
      <c r="N154" s="198">
        <v>1685.296</v>
      </c>
      <c r="O154" s="198">
        <v>30523.126</v>
      </c>
      <c r="P154" s="198">
        <v>168229.323</v>
      </c>
      <c r="Q154" s="198">
        <v>29752.073</v>
      </c>
      <c r="R154" s="198">
        <v>169.63499999999999</v>
      </c>
      <c r="S154" s="198">
        <v>9587.2810000000009</v>
      </c>
      <c r="T154" s="198">
        <v>2171.1320000000001</v>
      </c>
    </row>
    <row r="155" spans="1:20">
      <c r="A155">
        <v>4</v>
      </c>
      <c r="B155" t="b">
        <v>0</v>
      </c>
      <c r="C155" s="197">
        <v>44658.166666666664</v>
      </c>
      <c r="D155" s="198">
        <v>125518.336</v>
      </c>
      <c r="E155" s="198">
        <v>48390.724000000002</v>
      </c>
      <c r="F155" s="198">
        <v>801.58</v>
      </c>
      <c r="G155" s="198">
        <v>71.099999999999994</v>
      </c>
      <c r="H155" s="198">
        <v>25541.751</v>
      </c>
      <c r="I155" s="198">
        <v>7509.4380000000001</v>
      </c>
      <c r="J155" s="198">
        <v>899.40499999999997</v>
      </c>
      <c r="K155" s="198"/>
      <c r="L155" s="198">
        <v>7332.8729999999996</v>
      </c>
      <c r="M155" s="198">
        <v>142.72200000000001</v>
      </c>
      <c r="N155" s="198">
        <v>1644.451</v>
      </c>
      <c r="O155" s="198">
        <v>31004.526999999998</v>
      </c>
      <c r="P155" s="198">
        <v>168878.92199999999</v>
      </c>
      <c r="Q155" s="198">
        <v>29765.417000000001</v>
      </c>
      <c r="R155" s="198">
        <v>176.304</v>
      </c>
      <c r="S155" s="198">
        <v>9587.2810000000009</v>
      </c>
      <c r="T155" s="198">
        <v>2171.1320000000001</v>
      </c>
    </row>
    <row r="156" spans="1:20">
      <c r="A156">
        <v>4</v>
      </c>
      <c r="B156" t="b">
        <v>0</v>
      </c>
      <c r="C156" s="197">
        <v>44658.208333333336</v>
      </c>
      <c r="D156" s="198">
        <v>167996.58199999999</v>
      </c>
      <c r="E156" s="198">
        <v>46525.432000000001</v>
      </c>
      <c r="F156" s="198">
        <v>770.68200000000002</v>
      </c>
      <c r="G156" s="198">
        <v>68.36</v>
      </c>
      <c r="H156" s="198">
        <v>31142.330999999998</v>
      </c>
      <c r="I156" s="198">
        <v>9156.0450000000001</v>
      </c>
      <c r="J156" s="198">
        <v>1096.6189999999999</v>
      </c>
      <c r="K156" s="198"/>
      <c r="L156" s="198">
        <v>8940.7639999999992</v>
      </c>
      <c r="M156" s="198">
        <v>174.017</v>
      </c>
      <c r="N156" s="198">
        <v>1765.1559999999999</v>
      </c>
      <c r="O156" s="198">
        <v>31538.941999999999</v>
      </c>
      <c r="P156" s="198">
        <v>169140.03899999999</v>
      </c>
      <c r="Q156" s="198">
        <v>29763.542000000001</v>
      </c>
      <c r="R156" s="198">
        <v>183.82499999999999</v>
      </c>
      <c r="S156" s="198">
        <v>9587.2810000000009</v>
      </c>
      <c r="T156" s="198">
        <v>2171.1320000000001</v>
      </c>
    </row>
    <row r="157" spans="1:20">
      <c r="A157">
        <v>4</v>
      </c>
      <c r="B157" t="b">
        <v>0</v>
      </c>
      <c r="C157" s="197">
        <v>44658.25</v>
      </c>
      <c r="D157" s="198">
        <v>179962.57800000001</v>
      </c>
      <c r="E157" s="198">
        <v>49543.811999999998</v>
      </c>
      <c r="F157" s="198">
        <v>820.68100000000004</v>
      </c>
      <c r="G157" s="198">
        <v>72.795000000000002</v>
      </c>
      <c r="H157" s="198">
        <v>37981.002</v>
      </c>
      <c r="I157" s="198">
        <v>11166.657999999999</v>
      </c>
      <c r="J157" s="198">
        <v>1337.4290000000001</v>
      </c>
      <c r="K157" s="198"/>
      <c r="L157" s="198">
        <v>10904.102999999999</v>
      </c>
      <c r="M157" s="198">
        <v>212.23099999999999</v>
      </c>
      <c r="N157" s="198">
        <v>1862.848</v>
      </c>
      <c r="O157" s="198">
        <v>36740.080999999998</v>
      </c>
      <c r="P157" s="198">
        <v>171655.12</v>
      </c>
      <c r="Q157" s="198">
        <v>29759.373</v>
      </c>
      <c r="R157" s="198">
        <v>179.99600000000001</v>
      </c>
      <c r="S157" s="198">
        <v>5592.5810000000001</v>
      </c>
      <c r="T157" s="198">
        <v>1266.4939999999999</v>
      </c>
    </row>
    <row r="158" spans="1:20">
      <c r="A158">
        <v>4</v>
      </c>
      <c r="B158" t="b">
        <v>1</v>
      </c>
      <c r="C158" s="197">
        <v>44658.291666666664</v>
      </c>
      <c r="D158" s="198">
        <v>201229.71900000001</v>
      </c>
      <c r="E158" s="198">
        <v>56067.036999999997</v>
      </c>
      <c r="F158" s="198">
        <v>928.73599999999999</v>
      </c>
      <c r="G158" s="198">
        <v>82.379000000000005</v>
      </c>
      <c r="H158" s="198">
        <v>42868.760999999999</v>
      </c>
      <c r="I158" s="198">
        <v>12603.69</v>
      </c>
      <c r="J158" s="198">
        <v>1509.5429999999999</v>
      </c>
      <c r="K158" s="198"/>
      <c r="L158" s="198">
        <v>12307.347</v>
      </c>
      <c r="M158" s="198">
        <v>239.54300000000001</v>
      </c>
      <c r="N158" s="198">
        <v>1825.8130000000001</v>
      </c>
      <c r="O158" s="198">
        <v>44021.182000000001</v>
      </c>
      <c r="P158" s="198">
        <v>183206.88099999999</v>
      </c>
      <c r="Q158" s="198">
        <v>29750.471000000001</v>
      </c>
      <c r="R158" s="198">
        <v>174.62</v>
      </c>
      <c r="S158" s="198">
        <v>0</v>
      </c>
      <c r="T158" s="198">
        <v>0</v>
      </c>
    </row>
    <row r="159" spans="1:20">
      <c r="A159">
        <v>4</v>
      </c>
      <c r="B159" t="b">
        <v>1</v>
      </c>
      <c r="C159" s="197">
        <v>44658.333333333336</v>
      </c>
      <c r="D159" s="198">
        <v>169168.76300000001</v>
      </c>
      <c r="E159" s="198">
        <v>70321.111000000004</v>
      </c>
      <c r="F159" s="198">
        <v>1164.8510000000001</v>
      </c>
      <c r="G159" s="198">
        <v>103.32299999999999</v>
      </c>
      <c r="H159" s="198">
        <v>46494.07</v>
      </c>
      <c r="I159" s="198">
        <v>13669.555</v>
      </c>
      <c r="J159" s="198">
        <v>1637.201</v>
      </c>
      <c r="K159" s="198"/>
      <c r="L159" s="198">
        <v>13348.15</v>
      </c>
      <c r="M159" s="198">
        <v>259.8</v>
      </c>
      <c r="N159" s="198">
        <v>1824.1369999999999</v>
      </c>
      <c r="O159" s="198">
        <v>47323.034</v>
      </c>
      <c r="P159" s="198">
        <v>183650.75899999999</v>
      </c>
      <c r="Q159" s="198">
        <v>29729.100999999999</v>
      </c>
      <c r="R159" s="198">
        <v>173.20400000000001</v>
      </c>
      <c r="S159" s="198">
        <v>0</v>
      </c>
      <c r="T159" s="198">
        <v>0</v>
      </c>
    </row>
    <row r="160" spans="1:20">
      <c r="A160">
        <v>4</v>
      </c>
      <c r="B160" t="b">
        <v>1</v>
      </c>
      <c r="C160" s="197">
        <v>44658.375</v>
      </c>
      <c r="D160" s="198">
        <v>184866.41800000001</v>
      </c>
      <c r="E160" s="198">
        <v>74463.906000000003</v>
      </c>
      <c r="F160" s="198">
        <v>1233.4760000000001</v>
      </c>
      <c r="G160" s="198">
        <v>109.41</v>
      </c>
      <c r="H160" s="198">
        <v>45504.81</v>
      </c>
      <c r="I160" s="198">
        <v>13378.706</v>
      </c>
      <c r="J160" s="198">
        <v>1602.366</v>
      </c>
      <c r="K160" s="198"/>
      <c r="L160" s="198">
        <v>13064.14</v>
      </c>
      <c r="M160" s="198">
        <v>254.27199999999999</v>
      </c>
      <c r="N160" s="198">
        <v>1870.011</v>
      </c>
      <c r="O160" s="198">
        <v>47589.561000000002</v>
      </c>
      <c r="P160" s="198">
        <v>182929.28400000001</v>
      </c>
      <c r="Q160" s="198">
        <v>26480.06</v>
      </c>
      <c r="R160" s="198">
        <v>171.36600000000001</v>
      </c>
      <c r="S160" s="198">
        <v>0</v>
      </c>
      <c r="T160" s="198">
        <v>0</v>
      </c>
    </row>
    <row r="161" spans="1:20">
      <c r="A161">
        <v>4</v>
      </c>
      <c r="B161" t="b">
        <v>1</v>
      </c>
      <c r="C161" s="197">
        <v>44658.416666666664</v>
      </c>
      <c r="D161" s="198">
        <v>148054.32999999999</v>
      </c>
      <c r="E161" s="198">
        <v>76669.123999999996</v>
      </c>
      <c r="F161" s="198">
        <v>1270.0039999999999</v>
      </c>
      <c r="G161" s="198">
        <v>112.65</v>
      </c>
      <c r="H161" s="198">
        <v>45501.398999999998</v>
      </c>
      <c r="I161" s="198">
        <v>13377.703</v>
      </c>
      <c r="J161" s="198">
        <v>1602.2460000000001</v>
      </c>
      <c r="K161" s="198"/>
      <c r="L161" s="198">
        <v>13063.16</v>
      </c>
      <c r="M161" s="198">
        <v>254.25299999999999</v>
      </c>
      <c r="N161" s="198">
        <v>1862.6949999999999</v>
      </c>
      <c r="O161" s="198">
        <v>48568.487999999998</v>
      </c>
      <c r="P161" s="198">
        <v>181760.527</v>
      </c>
      <c r="Q161" s="198">
        <v>29888.415000000001</v>
      </c>
      <c r="R161" s="198">
        <v>174.26300000000001</v>
      </c>
      <c r="S161" s="198">
        <v>0</v>
      </c>
      <c r="T161" s="198">
        <v>0</v>
      </c>
    </row>
    <row r="162" spans="1:20">
      <c r="A162">
        <v>4</v>
      </c>
      <c r="B162" t="b">
        <v>1</v>
      </c>
      <c r="C162" s="197">
        <v>44658.458333333336</v>
      </c>
      <c r="D162" s="198">
        <v>135020.79399999999</v>
      </c>
      <c r="E162" s="198">
        <v>76134.751999999993</v>
      </c>
      <c r="F162" s="198">
        <v>1261.153</v>
      </c>
      <c r="G162" s="198">
        <v>111.86499999999999</v>
      </c>
      <c r="H162" s="198">
        <v>45252.800999999999</v>
      </c>
      <c r="I162" s="198">
        <v>13304.612999999999</v>
      </c>
      <c r="J162" s="198">
        <v>1593.492</v>
      </c>
      <c r="K162" s="198"/>
      <c r="L162" s="198">
        <v>12991.79</v>
      </c>
      <c r="M162" s="198">
        <v>252.864</v>
      </c>
      <c r="N162" s="198">
        <v>1868.3340000000001</v>
      </c>
      <c r="O162" s="198">
        <v>49234.071000000004</v>
      </c>
      <c r="P162" s="198">
        <v>184295.00700000001</v>
      </c>
      <c r="Q162" s="198">
        <v>30145.742999999999</v>
      </c>
      <c r="R162" s="198">
        <v>177.32900000000001</v>
      </c>
      <c r="S162" s="198">
        <v>0</v>
      </c>
      <c r="T162" s="198">
        <v>0</v>
      </c>
    </row>
    <row r="163" spans="1:20">
      <c r="A163">
        <v>4</v>
      </c>
      <c r="B163" t="b">
        <v>1</v>
      </c>
      <c r="C163" s="197">
        <v>44658.5</v>
      </c>
      <c r="D163" s="198">
        <v>124624.026</v>
      </c>
      <c r="E163" s="198">
        <v>74390.87</v>
      </c>
      <c r="F163" s="198">
        <v>1232.2660000000001</v>
      </c>
      <c r="G163" s="198">
        <v>109.30200000000001</v>
      </c>
      <c r="H163" s="198">
        <v>45698.03</v>
      </c>
      <c r="I163" s="198">
        <v>13435.513999999999</v>
      </c>
      <c r="J163" s="198">
        <v>1609.17</v>
      </c>
      <c r="K163" s="198"/>
      <c r="L163" s="198">
        <v>13119.611999999999</v>
      </c>
      <c r="M163" s="198">
        <v>255.352</v>
      </c>
      <c r="N163" s="198">
        <v>1941.6410000000001</v>
      </c>
      <c r="O163" s="198">
        <v>50192.58</v>
      </c>
      <c r="P163" s="198">
        <v>186060.98499999999</v>
      </c>
      <c r="Q163" s="198">
        <v>29805.960999999999</v>
      </c>
      <c r="R163" s="198">
        <v>187.60400000000001</v>
      </c>
      <c r="S163" s="198">
        <v>0</v>
      </c>
      <c r="T163" s="198">
        <v>0</v>
      </c>
    </row>
    <row r="164" spans="1:20">
      <c r="A164">
        <v>4</v>
      </c>
      <c r="B164" t="b">
        <v>1</v>
      </c>
      <c r="C164" s="197">
        <v>44658.541666666664</v>
      </c>
      <c r="D164" s="198">
        <v>121194.78599999999</v>
      </c>
      <c r="E164" s="198">
        <v>72677.210999999996</v>
      </c>
      <c r="F164" s="198">
        <v>1203.8789999999999</v>
      </c>
      <c r="G164" s="198">
        <v>106.785</v>
      </c>
      <c r="H164" s="198">
        <v>44003.648000000001</v>
      </c>
      <c r="I164" s="198">
        <v>12937.353999999999</v>
      </c>
      <c r="J164" s="198">
        <v>1549.5060000000001</v>
      </c>
      <c r="K164" s="198"/>
      <c r="L164" s="198">
        <v>12633.165999999999</v>
      </c>
      <c r="M164" s="198">
        <v>245.88399999999999</v>
      </c>
      <c r="N164" s="198">
        <v>1821.0889999999999</v>
      </c>
      <c r="O164" s="198">
        <v>49431.139000000003</v>
      </c>
      <c r="P164" s="198">
        <v>187811.49400000001</v>
      </c>
      <c r="Q164" s="198">
        <v>29723.938999999998</v>
      </c>
      <c r="R164" s="198">
        <v>194.70400000000001</v>
      </c>
      <c r="S164" s="198">
        <v>0</v>
      </c>
      <c r="T164" s="198">
        <v>0</v>
      </c>
    </row>
    <row r="165" spans="1:20">
      <c r="A165">
        <v>4</v>
      </c>
      <c r="B165" t="b">
        <v>1</v>
      </c>
      <c r="C165" s="197">
        <v>44658.583333333336</v>
      </c>
      <c r="D165" s="198">
        <v>145280.51800000001</v>
      </c>
      <c r="E165" s="198">
        <v>74636.095000000001</v>
      </c>
      <c r="F165" s="198">
        <v>1236.328</v>
      </c>
      <c r="G165" s="198">
        <v>109.663</v>
      </c>
      <c r="H165" s="198">
        <v>45214.137999999999</v>
      </c>
      <c r="I165" s="198">
        <v>13293.245999999999</v>
      </c>
      <c r="J165" s="198">
        <v>1592.1310000000001</v>
      </c>
      <c r="K165" s="198"/>
      <c r="L165" s="198">
        <v>12980.69</v>
      </c>
      <c r="M165" s="198">
        <v>252.648</v>
      </c>
      <c r="N165" s="198">
        <v>1879.6120000000001</v>
      </c>
      <c r="O165" s="198">
        <v>47162.313999999998</v>
      </c>
      <c r="P165" s="198">
        <v>186693.715</v>
      </c>
      <c r="Q165" s="198">
        <v>29749.994999999999</v>
      </c>
      <c r="R165" s="198">
        <v>175.316</v>
      </c>
      <c r="S165" s="198">
        <v>0</v>
      </c>
      <c r="T165" s="198">
        <v>0</v>
      </c>
    </row>
    <row r="166" spans="1:20">
      <c r="A166">
        <v>4</v>
      </c>
      <c r="B166" t="b">
        <v>1</v>
      </c>
      <c r="C166" s="197">
        <v>44658.625</v>
      </c>
      <c r="D166" s="198">
        <v>140807.204</v>
      </c>
      <c r="E166" s="198">
        <v>72178.695000000007</v>
      </c>
      <c r="F166" s="198">
        <v>1195.6220000000001</v>
      </c>
      <c r="G166" s="198">
        <v>106.05200000000001</v>
      </c>
      <c r="H166" s="198">
        <v>42162.28</v>
      </c>
      <c r="I166" s="198">
        <v>12395.98</v>
      </c>
      <c r="J166" s="198">
        <v>1484.665</v>
      </c>
      <c r="K166" s="198"/>
      <c r="L166" s="198">
        <v>12104.521000000001</v>
      </c>
      <c r="M166" s="198">
        <v>235.595</v>
      </c>
      <c r="N166" s="198">
        <v>1777.653</v>
      </c>
      <c r="O166" s="198">
        <v>44942.455999999998</v>
      </c>
      <c r="P166" s="198">
        <v>186032.36300000001</v>
      </c>
      <c r="Q166" s="198">
        <v>29776.366000000002</v>
      </c>
      <c r="R166" s="198">
        <v>171.84299999999999</v>
      </c>
      <c r="S166" s="198">
        <v>0</v>
      </c>
      <c r="T166" s="198">
        <v>0</v>
      </c>
    </row>
    <row r="167" spans="1:20">
      <c r="A167">
        <v>4</v>
      </c>
      <c r="B167" t="b">
        <v>1</v>
      </c>
      <c r="C167" s="197">
        <v>44658.666666666664</v>
      </c>
      <c r="D167" s="198">
        <v>134603.31400000001</v>
      </c>
      <c r="E167" s="198">
        <v>68744.922999999995</v>
      </c>
      <c r="F167" s="198">
        <v>1138.742</v>
      </c>
      <c r="G167" s="198">
        <v>101.00700000000001</v>
      </c>
      <c r="H167" s="198">
        <v>36500.57</v>
      </c>
      <c r="I167" s="198">
        <v>10731.402</v>
      </c>
      <c r="J167" s="198">
        <v>1285.299</v>
      </c>
      <c r="K167" s="198"/>
      <c r="L167" s="198">
        <v>10479.08</v>
      </c>
      <c r="M167" s="198">
        <v>203.958</v>
      </c>
      <c r="N167" s="198">
        <v>1879.7650000000001</v>
      </c>
      <c r="O167" s="198">
        <v>45003.499000000003</v>
      </c>
      <c r="P167" s="198">
        <v>182900.41</v>
      </c>
      <c r="Q167" s="198">
        <v>29780.633000000002</v>
      </c>
      <c r="R167" s="198">
        <v>171.577</v>
      </c>
      <c r="S167" s="198">
        <v>0</v>
      </c>
      <c r="T167" s="198">
        <v>0</v>
      </c>
    </row>
    <row r="168" spans="1:20">
      <c r="A168">
        <v>4</v>
      </c>
      <c r="B168" t="b">
        <v>1</v>
      </c>
      <c r="C168" s="197">
        <v>44658.708333333336</v>
      </c>
      <c r="D168" s="198">
        <v>142092.576</v>
      </c>
      <c r="E168" s="198">
        <v>61140.675000000003</v>
      </c>
      <c r="F168" s="198">
        <v>1012.78</v>
      </c>
      <c r="G168" s="198">
        <v>89.834000000000003</v>
      </c>
      <c r="H168" s="198">
        <v>33000.877999999997</v>
      </c>
      <c r="I168" s="198">
        <v>9702.4699999999993</v>
      </c>
      <c r="J168" s="198">
        <v>1162.0640000000001</v>
      </c>
      <c r="K168" s="198"/>
      <c r="L168" s="198">
        <v>9474.3410000000003</v>
      </c>
      <c r="M168" s="198">
        <v>184.40299999999999</v>
      </c>
      <c r="N168" s="198">
        <v>1828.7090000000001</v>
      </c>
      <c r="O168" s="198">
        <v>44816.567999999999</v>
      </c>
      <c r="P168" s="198">
        <v>181530.62</v>
      </c>
      <c r="Q168" s="198">
        <v>29821.257000000001</v>
      </c>
      <c r="R168" s="198">
        <v>169.947</v>
      </c>
      <c r="S168" s="198">
        <v>0</v>
      </c>
      <c r="T168" s="198">
        <v>0</v>
      </c>
    </row>
    <row r="169" spans="1:20">
      <c r="A169">
        <v>4</v>
      </c>
      <c r="B169" t="b">
        <v>1</v>
      </c>
      <c r="C169" s="197">
        <v>44658.75</v>
      </c>
      <c r="D169" s="198">
        <v>148459.10800000001</v>
      </c>
      <c r="E169" s="198">
        <v>57604.133999999998</v>
      </c>
      <c r="F169" s="198">
        <v>954.19799999999998</v>
      </c>
      <c r="G169" s="198">
        <v>84.638000000000005</v>
      </c>
      <c r="H169" s="198">
        <v>31237.762999999999</v>
      </c>
      <c r="I169" s="198">
        <v>9184.1020000000008</v>
      </c>
      <c r="J169" s="198">
        <v>1099.979</v>
      </c>
      <c r="K169" s="198"/>
      <c r="L169" s="198">
        <v>8968.1620000000003</v>
      </c>
      <c r="M169" s="198">
        <v>174.55099999999999</v>
      </c>
      <c r="N169" s="198">
        <v>1768.6610000000001</v>
      </c>
      <c r="O169" s="198">
        <v>43243.896999999997</v>
      </c>
      <c r="P169" s="198">
        <v>181645.02900000001</v>
      </c>
      <c r="Q169" s="198">
        <v>29742.294999999998</v>
      </c>
      <c r="R169" s="198">
        <v>169.85900000000001</v>
      </c>
      <c r="S169" s="198">
        <v>0</v>
      </c>
      <c r="T169" s="198">
        <v>0</v>
      </c>
    </row>
    <row r="170" spans="1:20">
      <c r="A170">
        <v>4</v>
      </c>
      <c r="B170" t="b">
        <v>1</v>
      </c>
      <c r="C170" s="197">
        <v>44658.791666666664</v>
      </c>
      <c r="D170" s="198">
        <v>172528.47099999999</v>
      </c>
      <c r="E170" s="198">
        <v>58569.870999999999</v>
      </c>
      <c r="F170" s="198">
        <v>970.19500000000005</v>
      </c>
      <c r="G170" s="198">
        <v>86.057000000000002</v>
      </c>
      <c r="H170" s="198">
        <v>29489.850999999999</v>
      </c>
      <c r="I170" s="198">
        <v>8670.2049999999999</v>
      </c>
      <c r="J170" s="198">
        <v>1038.43</v>
      </c>
      <c r="K170" s="198"/>
      <c r="L170" s="198">
        <v>8466.348</v>
      </c>
      <c r="M170" s="198">
        <v>164.78399999999999</v>
      </c>
      <c r="N170" s="198">
        <v>1818.65</v>
      </c>
      <c r="O170" s="198">
        <v>41454.945</v>
      </c>
      <c r="P170" s="198">
        <v>181445.125</v>
      </c>
      <c r="Q170" s="198">
        <v>29773.294000000002</v>
      </c>
      <c r="R170" s="198">
        <v>193.83799999999999</v>
      </c>
      <c r="S170" s="198">
        <v>0</v>
      </c>
      <c r="T170" s="198">
        <v>0</v>
      </c>
    </row>
    <row r="171" spans="1:20">
      <c r="A171">
        <v>4</v>
      </c>
      <c r="B171" t="b">
        <v>1</v>
      </c>
      <c r="C171" s="197">
        <v>44658.833333333336</v>
      </c>
      <c r="D171" s="198">
        <v>232130.28899999999</v>
      </c>
      <c r="E171" s="198">
        <v>58321.843000000001</v>
      </c>
      <c r="F171" s="198">
        <v>966.08600000000001</v>
      </c>
      <c r="G171" s="198">
        <v>85.691999999999993</v>
      </c>
      <c r="H171" s="198">
        <v>29620.606</v>
      </c>
      <c r="I171" s="198">
        <v>8708.6479999999992</v>
      </c>
      <c r="J171" s="198">
        <v>1043.0340000000001</v>
      </c>
      <c r="K171" s="198"/>
      <c r="L171" s="198">
        <v>8503.8860000000004</v>
      </c>
      <c r="M171" s="198">
        <v>165.51400000000001</v>
      </c>
      <c r="N171" s="198">
        <v>1831.3</v>
      </c>
      <c r="O171" s="198">
        <v>40442.832000000002</v>
      </c>
      <c r="P171" s="198">
        <v>181911.71</v>
      </c>
      <c r="Q171" s="198">
        <v>29785.761999999999</v>
      </c>
      <c r="R171" s="198">
        <v>197.04400000000001</v>
      </c>
      <c r="S171" s="198">
        <v>4953.4290000000001</v>
      </c>
      <c r="T171" s="198">
        <v>1121.752</v>
      </c>
    </row>
    <row r="172" spans="1:20">
      <c r="A172">
        <v>4</v>
      </c>
      <c r="B172" t="b">
        <v>0</v>
      </c>
      <c r="C172" s="197">
        <v>44658.875</v>
      </c>
      <c r="D172" s="198">
        <v>230722.92800000001</v>
      </c>
      <c r="E172" s="198">
        <v>54944.82</v>
      </c>
      <c r="F172" s="198">
        <v>910.14700000000005</v>
      </c>
      <c r="G172" s="198">
        <v>80.73</v>
      </c>
      <c r="H172" s="198">
        <v>26738.877</v>
      </c>
      <c r="I172" s="198">
        <v>7861.4009999999998</v>
      </c>
      <c r="J172" s="198">
        <v>941.55899999999997</v>
      </c>
      <c r="K172" s="198"/>
      <c r="L172" s="198">
        <v>7676.5609999999997</v>
      </c>
      <c r="M172" s="198">
        <v>149.41200000000001</v>
      </c>
      <c r="N172" s="198">
        <v>1687.124</v>
      </c>
      <c r="O172" s="198">
        <v>39701.953000000001</v>
      </c>
      <c r="P172" s="198">
        <v>182561.27</v>
      </c>
      <c r="Q172" s="198">
        <v>29822.394</v>
      </c>
      <c r="R172" s="198">
        <v>174.917</v>
      </c>
      <c r="S172" s="198">
        <v>9587.2810000000009</v>
      </c>
      <c r="T172" s="198">
        <v>2171.1320000000001</v>
      </c>
    </row>
    <row r="173" spans="1:20">
      <c r="A173">
        <v>4</v>
      </c>
      <c r="B173" t="b">
        <v>0</v>
      </c>
      <c r="C173" s="197">
        <v>44658.916666666664</v>
      </c>
      <c r="D173" s="198">
        <v>211840.75</v>
      </c>
      <c r="E173" s="198">
        <v>54332.436999999998</v>
      </c>
      <c r="F173" s="198">
        <v>900.00300000000004</v>
      </c>
      <c r="G173" s="198">
        <v>79.831000000000003</v>
      </c>
      <c r="H173" s="198">
        <v>24429.294999999998</v>
      </c>
      <c r="I173" s="198">
        <v>7182.3689999999997</v>
      </c>
      <c r="J173" s="198">
        <v>860.23199999999997</v>
      </c>
      <c r="K173" s="198"/>
      <c r="L173" s="198">
        <v>7013.4939999999997</v>
      </c>
      <c r="M173" s="198">
        <v>136.506</v>
      </c>
      <c r="N173" s="198">
        <v>1730.56</v>
      </c>
      <c r="O173" s="198">
        <v>40673.737000000001</v>
      </c>
      <c r="P173" s="198">
        <v>183241.943</v>
      </c>
      <c r="Q173" s="198">
        <v>29854.89</v>
      </c>
      <c r="R173" s="198">
        <v>176.029</v>
      </c>
      <c r="S173" s="198">
        <v>9587.2810000000009</v>
      </c>
      <c r="T173" s="198">
        <v>2171.1320000000001</v>
      </c>
    </row>
    <row r="174" spans="1:20">
      <c r="A174">
        <v>4</v>
      </c>
      <c r="B174" t="b">
        <v>0</v>
      </c>
      <c r="C174" s="197">
        <v>44658.958333333336</v>
      </c>
      <c r="D174" s="198">
        <v>182245.00599999999</v>
      </c>
      <c r="E174" s="198">
        <v>55121.269</v>
      </c>
      <c r="F174" s="198">
        <v>913.07</v>
      </c>
      <c r="G174" s="198">
        <v>80.989999999999995</v>
      </c>
      <c r="H174" s="198">
        <v>24309.471000000001</v>
      </c>
      <c r="I174" s="198">
        <v>7147.14</v>
      </c>
      <c r="J174" s="198">
        <v>856.01199999999994</v>
      </c>
      <c r="K174" s="198"/>
      <c r="L174" s="198">
        <v>6979.0929999999998</v>
      </c>
      <c r="M174" s="198">
        <v>135.83699999999999</v>
      </c>
      <c r="N174" s="198">
        <v>1738.79</v>
      </c>
      <c r="O174" s="198">
        <v>37606.978999999999</v>
      </c>
      <c r="P174" s="198">
        <v>182249.02</v>
      </c>
      <c r="Q174" s="198">
        <v>29832.641</v>
      </c>
      <c r="R174" s="198">
        <v>176.89599999999999</v>
      </c>
      <c r="S174" s="198">
        <v>9587.2810000000009</v>
      </c>
      <c r="T174" s="198">
        <v>2171.1320000000001</v>
      </c>
    </row>
    <row r="175" spans="1:20">
      <c r="A175">
        <v>4</v>
      </c>
      <c r="B175" t="b">
        <v>0</v>
      </c>
      <c r="C175" s="197">
        <v>44659</v>
      </c>
      <c r="D175" s="198">
        <v>196734.49900000001</v>
      </c>
      <c r="E175" s="198">
        <v>54055.074999999997</v>
      </c>
      <c r="F175" s="198">
        <v>895.40800000000002</v>
      </c>
      <c r="G175" s="198">
        <v>79.423000000000002</v>
      </c>
      <c r="H175" s="198">
        <v>24014.701000000001</v>
      </c>
      <c r="I175" s="198">
        <v>7060.4759999999997</v>
      </c>
      <c r="J175" s="198">
        <v>845.63199999999995</v>
      </c>
      <c r="K175" s="198"/>
      <c r="L175" s="198">
        <v>6894.4669999999996</v>
      </c>
      <c r="M175" s="198">
        <v>134.19</v>
      </c>
      <c r="N175" s="198">
        <v>1792.894</v>
      </c>
      <c r="O175" s="198">
        <v>32872.474000000002</v>
      </c>
      <c r="P175" s="198">
        <v>182844.217</v>
      </c>
      <c r="Q175" s="198">
        <v>29899.061000000002</v>
      </c>
      <c r="R175" s="198">
        <v>189.221</v>
      </c>
      <c r="S175" s="198">
        <v>9587.2810000000009</v>
      </c>
      <c r="T175" s="198">
        <v>2171.1320000000001</v>
      </c>
    </row>
    <row r="176" spans="1:20">
      <c r="A176">
        <v>4</v>
      </c>
      <c r="B176" t="b">
        <v>0</v>
      </c>
      <c r="C176" s="197">
        <v>44659.041666666664</v>
      </c>
      <c r="D176" s="198">
        <v>209041.31299999999</v>
      </c>
      <c r="E176" s="198">
        <v>54542.144</v>
      </c>
      <c r="F176" s="198">
        <v>903.47699999999998</v>
      </c>
      <c r="G176" s="198">
        <v>80.138999999999996</v>
      </c>
      <c r="H176" s="198">
        <v>23797.102999999999</v>
      </c>
      <c r="I176" s="198">
        <v>6996.5010000000002</v>
      </c>
      <c r="J176" s="198">
        <v>837.97</v>
      </c>
      <c r="K176" s="198"/>
      <c r="L176" s="198">
        <v>6831.9960000000001</v>
      </c>
      <c r="M176" s="198">
        <v>132.97399999999999</v>
      </c>
      <c r="N176" s="198">
        <v>1884.9459999999999</v>
      </c>
      <c r="O176" s="198">
        <v>30723.146000000001</v>
      </c>
      <c r="P176" s="198">
        <v>179176.29500000001</v>
      </c>
      <c r="Q176" s="198">
        <v>29917.66</v>
      </c>
      <c r="R176" s="198">
        <v>186.72900000000001</v>
      </c>
      <c r="S176" s="198">
        <v>9587.2810000000009</v>
      </c>
      <c r="T176" s="198">
        <v>2171.1320000000001</v>
      </c>
    </row>
    <row r="177" spans="1:20">
      <c r="A177">
        <v>4</v>
      </c>
      <c r="B177" t="b">
        <v>0</v>
      </c>
      <c r="C177" s="197">
        <v>44659.083333333336</v>
      </c>
      <c r="D177" s="198">
        <v>204346.59599999999</v>
      </c>
      <c r="E177" s="198">
        <v>52850.574000000001</v>
      </c>
      <c r="F177" s="198">
        <v>875.45600000000002</v>
      </c>
      <c r="G177" s="198">
        <v>77.653000000000006</v>
      </c>
      <c r="H177" s="198">
        <v>23191.807000000001</v>
      </c>
      <c r="I177" s="198">
        <v>6818.54</v>
      </c>
      <c r="J177" s="198">
        <v>816.65599999999995</v>
      </c>
      <c r="K177" s="198"/>
      <c r="L177" s="198">
        <v>6658.2190000000001</v>
      </c>
      <c r="M177" s="198">
        <v>129.59100000000001</v>
      </c>
      <c r="N177" s="198">
        <v>1873.5160000000001</v>
      </c>
      <c r="O177" s="198">
        <v>30057.223999999998</v>
      </c>
      <c r="P177" s="198">
        <v>177431.52600000001</v>
      </c>
      <c r="Q177" s="198">
        <v>29889.312999999998</v>
      </c>
      <c r="R177" s="198">
        <v>184.506</v>
      </c>
      <c r="S177" s="198">
        <v>9587.2810000000009</v>
      </c>
      <c r="T177" s="198">
        <v>2171.1320000000001</v>
      </c>
    </row>
    <row r="178" spans="1:20">
      <c r="A178">
        <v>4</v>
      </c>
      <c r="B178" t="b">
        <v>0</v>
      </c>
      <c r="C178" s="197">
        <v>44659.125</v>
      </c>
      <c r="D178" s="198">
        <v>202447.49</v>
      </c>
      <c r="E178" s="198">
        <v>55487.091</v>
      </c>
      <c r="F178" s="198">
        <v>919.12900000000002</v>
      </c>
      <c r="G178" s="198">
        <v>81.527000000000001</v>
      </c>
      <c r="H178" s="198">
        <v>24062.825000000001</v>
      </c>
      <c r="I178" s="198">
        <v>7074.625</v>
      </c>
      <c r="J178" s="198">
        <v>847.327</v>
      </c>
      <c r="K178" s="198"/>
      <c r="L178" s="198">
        <v>6908.2830000000004</v>
      </c>
      <c r="M178" s="198">
        <v>134.459</v>
      </c>
      <c r="N178" s="198">
        <v>1823.527</v>
      </c>
      <c r="O178" s="198">
        <v>30047.429</v>
      </c>
      <c r="P178" s="198">
        <v>176778.61900000001</v>
      </c>
      <c r="Q178" s="198">
        <v>29915.723999999998</v>
      </c>
      <c r="R178" s="198">
        <v>180.69399999999999</v>
      </c>
      <c r="S178" s="198">
        <v>9587.2810000000009</v>
      </c>
      <c r="T178" s="198">
        <v>2171.1320000000001</v>
      </c>
    </row>
    <row r="179" spans="1:20">
      <c r="A179">
        <v>4</v>
      </c>
      <c r="B179" t="b">
        <v>0</v>
      </c>
      <c r="C179" s="197">
        <v>44659.166666666664</v>
      </c>
      <c r="D179" s="198">
        <v>199719.242</v>
      </c>
      <c r="E179" s="198">
        <v>51994.178999999996</v>
      </c>
      <c r="F179" s="198">
        <v>861.27</v>
      </c>
      <c r="G179" s="198">
        <v>76.394999999999996</v>
      </c>
      <c r="H179" s="198">
        <v>26220.388999999999</v>
      </c>
      <c r="I179" s="198">
        <v>7708.9620000000004</v>
      </c>
      <c r="J179" s="198">
        <v>923.30200000000002</v>
      </c>
      <c r="K179" s="198"/>
      <c r="L179" s="198">
        <v>7527.7060000000001</v>
      </c>
      <c r="M179" s="198">
        <v>146.51499999999999</v>
      </c>
      <c r="N179" s="198">
        <v>1856.904</v>
      </c>
      <c r="O179" s="198">
        <v>30664.17</v>
      </c>
      <c r="P179" s="198">
        <v>175605.56099999999</v>
      </c>
      <c r="Q179" s="198">
        <v>29910.080999999998</v>
      </c>
      <c r="R179" s="198">
        <v>177.512</v>
      </c>
      <c r="S179" s="198">
        <v>9587.2810000000009</v>
      </c>
      <c r="T179" s="198">
        <v>2171.1320000000001</v>
      </c>
    </row>
    <row r="180" spans="1:20">
      <c r="A180">
        <v>4</v>
      </c>
      <c r="B180" t="b">
        <v>0</v>
      </c>
      <c r="C180" s="197">
        <v>44659.208333333336</v>
      </c>
      <c r="D180" s="198">
        <v>246391.86499999999</v>
      </c>
      <c r="E180" s="198">
        <v>53162.150999999998</v>
      </c>
      <c r="F180" s="198">
        <v>880.61699999999996</v>
      </c>
      <c r="G180" s="198">
        <v>78.111000000000004</v>
      </c>
      <c r="H180" s="198">
        <v>29903.682000000001</v>
      </c>
      <c r="I180" s="198">
        <v>8791.8739999999998</v>
      </c>
      <c r="J180" s="198">
        <v>1053.002</v>
      </c>
      <c r="K180" s="198"/>
      <c r="L180" s="198">
        <v>8585.1560000000009</v>
      </c>
      <c r="M180" s="198">
        <v>167.096</v>
      </c>
      <c r="N180" s="198">
        <v>1897.9010000000001</v>
      </c>
      <c r="O180" s="198">
        <v>31550.156999999999</v>
      </c>
      <c r="P180" s="198">
        <v>174110.603</v>
      </c>
      <c r="Q180" s="198">
        <v>29867.499</v>
      </c>
      <c r="R180" s="198">
        <v>181.345</v>
      </c>
      <c r="S180" s="198">
        <v>9587.2810000000009</v>
      </c>
      <c r="T180" s="198">
        <v>2171.1320000000001</v>
      </c>
    </row>
    <row r="181" spans="1:20">
      <c r="A181">
        <v>4</v>
      </c>
      <c r="B181" t="b">
        <v>0</v>
      </c>
      <c r="C181" s="197">
        <v>44659.25</v>
      </c>
      <c r="D181" s="198">
        <v>256509.68700000001</v>
      </c>
      <c r="E181" s="198">
        <v>59034.654000000002</v>
      </c>
      <c r="F181" s="198">
        <v>977.89400000000001</v>
      </c>
      <c r="G181" s="198">
        <v>86.74</v>
      </c>
      <c r="H181" s="198">
        <v>34785.427000000003</v>
      </c>
      <c r="I181" s="198">
        <v>10227.138000000001</v>
      </c>
      <c r="J181" s="198">
        <v>1224.903</v>
      </c>
      <c r="K181" s="198"/>
      <c r="L181" s="198">
        <v>9986.6730000000007</v>
      </c>
      <c r="M181" s="198">
        <v>194.374</v>
      </c>
      <c r="N181" s="198">
        <v>1997.5740000000001</v>
      </c>
      <c r="O181" s="198">
        <v>37100.998</v>
      </c>
      <c r="P181" s="198">
        <v>176122.83199999999</v>
      </c>
      <c r="Q181" s="198">
        <v>29816.054</v>
      </c>
      <c r="R181" s="198">
        <v>196.19900000000001</v>
      </c>
      <c r="S181" s="198">
        <v>5432.7920000000004</v>
      </c>
      <c r="T181" s="198">
        <v>1230.308</v>
      </c>
    </row>
    <row r="182" spans="1:20">
      <c r="A182">
        <v>4</v>
      </c>
      <c r="B182" t="b">
        <v>1</v>
      </c>
      <c r="C182" s="197">
        <v>44659.291666666664</v>
      </c>
      <c r="D182" s="198">
        <v>258789.43599999999</v>
      </c>
      <c r="E182" s="198">
        <v>65836.77</v>
      </c>
      <c r="F182" s="198">
        <v>1090.569</v>
      </c>
      <c r="G182" s="198">
        <v>96.733999999999995</v>
      </c>
      <c r="H182" s="198">
        <v>38682.82</v>
      </c>
      <c r="I182" s="198">
        <v>11372.996999999999</v>
      </c>
      <c r="J182" s="198">
        <v>1362.143</v>
      </c>
      <c r="K182" s="198"/>
      <c r="L182" s="198">
        <v>11105.59</v>
      </c>
      <c r="M182" s="198">
        <v>216.15199999999999</v>
      </c>
      <c r="N182" s="198">
        <v>1960.2349999999999</v>
      </c>
      <c r="O182" s="198">
        <v>44290.512999999999</v>
      </c>
      <c r="P182" s="198">
        <v>185136.37700000001</v>
      </c>
      <c r="Q182" s="198">
        <v>29873.638999999999</v>
      </c>
      <c r="R182" s="198">
        <v>182.62700000000001</v>
      </c>
      <c r="S182" s="198">
        <v>0</v>
      </c>
      <c r="T182" s="198">
        <v>0</v>
      </c>
    </row>
    <row r="183" spans="1:20">
      <c r="A183">
        <v>4</v>
      </c>
      <c r="B183" t="b">
        <v>1</v>
      </c>
      <c r="C183" s="197">
        <v>44659.333333333336</v>
      </c>
      <c r="D183" s="198">
        <v>277603.28200000001</v>
      </c>
      <c r="E183" s="198">
        <v>82138.262000000002</v>
      </c>
      <c r="F183" s="198">
        <v>1360.5989999999999</v>
      </c>
      <c r="G183" s="198">
        <v>120.68600000000001</v>
      </c>
      <c r="H183" s="198">
        <v>41092.324999999997</v>
      </c>
      <c r="I183" s="198">
        <v>12081.406999999999</v>
      </c>
      <c r="J183" s="198">
        <v>1446.989</v>
      </c>
      <c r="K183" s="198"/>
      <c r="L183" s="198">
        <v>11797.343000000001</v>
      </c>
      <c r="M183" s="198">
        <v>229.61600000000001</v>
      </c>
      <c r="N183" s="198">
        <v>2034.761</v>
      </c>
      <c r="O183" s="198">
        <v>47725.786</v>
      </c>
      <c r="P183" s="198">
        <v>187219.527</v>
      </c>
      <c r="Q183" s="198">
        <v>29750.819</v>
      </c>
      <c r="R183" s="198">
        <v>177.95500000000001</v>
      </c>
      <c r="S183" s="198">
        <v>0</v>
      </c>
      <c r="T183" s="198">
        <v>0</v>
      </c>
    </row>
    <row r="184" spans="1:20">
      <c r="A184">
        <v>4</v>
      </c>
      <c r="B184" t="b">
        <v>1</v>
      </c>
      <c r="C184" s="197">
        <v>44659.375</v>
      </c>
      <c r="D184" s="198">
        <v>245488.67800000001</v>
      </c>
      <c r="E184" s="198">
        <v>83494.161999999997</v>
      </c>
      <c r="F184" s="198">
        <v>1383.059</v>
      </c>
      <c r="G184" s="198">
        <v>122.678</v>
      </c>
      <c r="H184" s="198">
        <v>41894.394999999997</v>
      </c>
      <c r="I184" s="198">
        <v>12317.221</v>
      </c>
      <c r="J184" s="198">
        <v>1475.232</v>
      </c>
      <c r="K184" s="198"/>
      <c r="L184" s="198">
        <v>12027.612999999999</v>
      </c>
      <c r="M184" s="198">
        <v>234.09800000000001</v>
      </c>
      <c r="N184" s="198">
        <v>1996.05</v>
      </c>
      <c r="O184" s="198">
        <v>50080.875</v>
      </c>
      <c r="P184" s="198">
        <v>186859.47099999999</v>
      </c>
      <c r="Q184" s="198">
        <v>29655.179</v>
      </c>
      <c r="R184" s="198">
        <v>174.28800000000001</v>
      </c>
      <c r="S184" s="198">
        <v>0</v>
      </c>
      <c r="T184" s="198">
        <v>0</v>
      </c>
    </row>
    <row r="185" spans="1:20">
      <c r="A185">
        <v>4</v>
      </c>
      <c r="B185" t="b">
        <v>1</v>
      </c>
      <c r="C185" s="197">
        <v>44659.416666666664</v>
      </c>
      <c r="D185" s="198">
        <v>250508.29300000001</v>
      </c>
      <c r="E185" s="198">
        <v>84959.225000000006</v>
      </c>
      <c r="F185" s="198">
        <v>1407.328</v>
      </c>
      <c r="G185" s="198">
        <v>124.83</v>
      </c>
      <c r="H185" s="198">
        <v>40852.983999999997</v>
      </c>
      <c r="I185" s="198">
        <v>12011.039000000001</v>
      </c>
      <c r="J185" s="198">
        <v>1438.5609999999999</v>
      </c>
      <c r="K185" s="198"/>
      <c r="L185" s="198">
        <v>11728.63</v>
      </c>
      <c r="M185" s="198">
        <v>228.279</v>
      </c>
      <c r="N185" s="198">
        <v>2003.06</v>
      </c>
      <c r="O185" s="198">
        <v>50359.788</v>
      </c>
      <c r="P185" s="198">
        <v>188383.88699999999</v>
      </c>
      <c r="Q185" s="198">
        <v>29653.429</v>
      </c>
      <c r="R185" s="198">
        <v>171.78299999999999</v>
      </c>
      <c r="S185" s="198">
        <v>0</v>
      </c>
      <c r="T185" s="198">
        <v>0</v>
      </c>
    </row>
    <row r="186" spans="1:20">
      <c r="A186">
        <v>4</v>
      </c>
      <c r="B186" t="b">
        <v>1</v>
      </c>
      <c r="C186" s="197">
        <v>44659.458333333336</v>
      </c>
      <c r="D186" s="198">
        <v>218362.23800000001</v>
      </c>
      <c r="E186" s="198">
        <v>85842.509000000005</v>
      </c>
      <c r="F186" s="198">
        <v>1421.9590000000001</v>
      </c>
      <c r="G186" s="198">
        <v>126.128</v>
      </c>
      <c r="H186" s="198">
        <v>41181.754000000001</v>
      </c>
      <c r="I186" s="198">
        <v>12107.7</v>
      </c>
      <c r="J186" s="198">
        <v>1450.1379999999999</v>
      </c>
      <c r="K186" s="198"/>
      <c r="L186" s="198">
        <v>11823.018</v>
      </c>
      <c r="M186" s="198">
        <v>230.11600000000001</v>
      </c>
      <c r="N186" s="198">
        <v>1961.1489999999999</v>
      </c>
      <c r="O186" s="198">
        <v>49001.911999999997</v>
      </c>
      <c r="P186" s="198">
        <v>187838.87</v>
      </c>
      <c r="Q186" s="198">
        <v>29646.756000000001</v>
      </c>
      <c r="R186" s="198">
        <v>182.703</v>
      </c>
      <c r="S186" s="198">
        <v>0</v>
      </c>
      <c r="T186" s="198">
        <v>0</v>
      </c>
    </row>
    <row r="187" spans="1:20">
      <c r="A187">
        <v>4</v>
      </c>
      <c r="B187" t="b">
        <v>1</v>
      </c>
      <c r="C187" s="197">
        <v>44659.5</v>
      </c>
      <c r="D187" s="198">
        <v>208871.53899999999</v>
      </c>
      <c r="E187" s="198">
        <v>83236.44</v>
      </c>
      <c r="F187" s="198">
        <v>1378.79</v>
      </c>
      <c r="G187" s="198">
        <v>122.29900000000001</v>
      </c>
      <c r="H187" s="198">
        <v>40947.951999999997</v>
      </c>
      <c r="I187" s="198">
        <v>12038.96</v>
      </c>
      <c r="J187" s="198">
        <v>1441.905</v>
      </c>
      <c r="K187" s="198"/>
      <c r="L187" s="198">
        <v>11755.895</v>
      </c>
      <c r="M187" s="198">
        <v>228.809</v>
      </c>
      <c r="N187" s="198">
        <v>1965.874</v>
      </c>
      <c r="O187" s="198">
        <v>46980.034</v>
      </c>
      <c r="P187" s="198">
        <v>185445.78599999999</v>
      </c>
      <c r="Q187" s="198">
        <v>29753.219000000001</v>
      </c>
      <c r="R187" s="198">
        <v>186.94900000000001</v>
      </c>
      <c r="S187" s="198">
        <v>0</v>
      </c>
      <c r="T187" s="198">
        <v>0</v>
      </c>
    </row>
    <row r="188" spans="1:20">
      <c r="A188">
        <v>4</v>
      </c>
      <c r="B188" t="b">
        <v>1</v>
      </c>
      <c r="C188" s="197">
        <v>44659.541666666664</v>
      </c>
      <c r="D188" s="198">
        <v>216153.114</v>
      </c>
      <c r="E188" s="198">
        <v>80639.883000000002</v>
      </c>
      <c r="F188" s="198">
        <v>1335.779</v>
      </c>
      <c r="G188" s="198">
        <v>118.48399999999999</v>
      </c>
      <c r="H188" s="198">
        <v>38749.911</v>
      </c>
      <c r="I188" s="198">
        <v>11392.722</v>
      </c>
      <c r="J188" s="198">
        <v>1364.5050000000001</v>
      </c>
      <c r="K188" s="198"/>
      <c r="L188" s="198">
        <v>11124.852000000001</v>
      </c>
      <c r="M188" s="198">
        <v>216.52699999999999</v>
      </c>
      <c r="N188" s="198">
        <v>1956.2719999999999</v>
      </c>
      <c r="O188" s="198">
        <v>46434.803999999996</v>
      </c>
      <c r="P188" s="198">
        <v>184788.462</v>
      </c>
      <c r="Q188" s="198">
        <v>28886.438999999998</v>
      </c>
      <c r="R188" s="198">
        <v>207.74199999999999</v>
      </c>
      <c r="S188" s="198">
        <v>0</v>
      </c>
      <c r="T188" s="198">
        <v>0</v>
      </c>
    </row>
    <row r="189" spans="1:20">
      <c r="A189">
        <v>4</v>
      </c>
      <c r="B189" t="b">
        <v>1</v>
      </c>
      <c r="C189" s="197">
        <v>44659.583333333336</v>
      </c>
      <c r="D189" s="198">
        <v>225991.36499999999</v>
      </c>
      <c r="E189" s="198">
        <v>79466.770999999993</v>
      </c>
      <c r="F189" s="198">
        <v>1316.347</v>
      </c>
      <c r="G189" s="198">
        <v>116.76</v>
      </c>
      <c r="H189" s="198">
        <v>38699.904999999999</v>
      </c>
      <c r="I189" s="198">
        <v>11378.02</v>
      </c>
      <c r="J189" s="198">
        <v>1362.7439999999999</v>
      </c>
      <c r="K189" s="198"/>
      <c r="L189" s="198">
        <v>11110.495000000001</v>
      </c>
      <c r="M189" s="198">
        <v>216.24799999999999</v>
      </c>
      <c r="N189" s="198">
        <v>2003.9749999999999</v>
      </c>
      <c r="O189" s="198">
        <v>44780.641000000003</v>
      </c>
      <c r="P189" s="198">
        <v>184053.076</v>
      </c>
      <c r="Q189" s="198">
        <v>30204.6</v>
      </c>
      <c r="R189" s="198">
        <v>207.16399999999999</v>
      </c>
      <c r="S189" s="198">
        <v>0</v>
      </c>
      <c r="T189" s="198">
        <v>0</v>
      </c>
    </row>
    <row r="190" spans="1:20">
      <c r="A190">
        <v>4</v>
      </c>
      <c r="B190" t="b">
        <v>1</v>
      </c>
      <c r="C190" s="197">
        <v>44659.625</v>
      </c>
      <c r="D190" s="198">
        <v>219458.38200000001</v>
      </c>
      <c r="E190" s="198">
        <v>80825.051000000007</v>
      </c>
      <c r="F190" s="198">
        <v>1338.846</v>
      </c>
      <c r="G190" s="198">
        <v>118.756</v>
      </c>
      <c r="H190" s="198">
        <v>36987.266000000003</v>
      </c>
      <c r="I190" s="198">
        <v>10874.493</v>
      </c>
      <c r="J190" s="198">
        <v>1302.4369999999999</v>
      </c>
      <c r="K190" s="198"/>
      <c r="L190" s="198">
        <v>10618.807000000001</v>
      </c>
      <c r="M190" s="198">
        <v>206.678</v>
      </c>
      <c r="N190" s="198">
        <v>1900.9490000000001</v>
      </c>
      <c r="O190" s="198">
        <v>43758.457999999999</v>
      </c>
      <c r="P190" s="198">
        <v>182572.82800000001</v>
      </c>
      <c r="Q190" s="198">
        <v>30094.351999999999</v>
      </c>
      <c r="R190" s="198">
        <v>119.453</v>
      </c>
      <c r="S190" s="198">
        <v>0</v>
      </c>
      <c r="T190" s="198">
        <v>0</v>
      </c>
    </row>
    <row r="191" spans="1:20">
      <c r="A191">
        <v>4</v>
      </c>
      <c r="B191" t="b">
        <v>1</v>
      </c>
      <c r="C191" s="197">
        <v>44659.666666666664</v>
      </c>
      <c r="D191" s="198">
        <v>232608.95199999999</v>
      </c>
      <c r="E191" s="198">
        <v>77464.233999999997</v>
      </c>
      <c r="F191" s="198">
        <v>1283.175</v>
      </c>
      <c r="G191" s="198">
        <v>113.818</v>
      </c>
      <c r="H191" s="198">
        <v>33199.207000000002</v>
      </c>
      <c r="I191" s="198">
        <v>9760.7800000000007</v>
      </c>
      <c r="J191" s="198">
        <v>1169.048</v>
      </c>
      <c r="K191" s="198"/>
      <c r="L191" s="198">
        <v>9531.2800000000007</v>
      </c>
      <c r="M191" s="198">
        <v>185.511</v>
      </c>
      <c r="N191" s="198">
        <v>1953.8330000000001</v>
      </c>
      <c r="O191" s="198">
        <v>44672.394999999997</v>
      </c>
      <c r="P191" s="198">
        <v>179728.666</v>
      </c>
      <c r="Q191" s="198">
        <v>30213.929</v>
      </c>
      <c r="R191" s="198">
        <v>100.407</v>
      </c>
      <c r="S191" s="198">
        <v>0</v>
      </c>
      <c r="T191" s="198">
        <v>0</v>
      </c>
    </row>
    <row r="192" spans="1:20">
      <c r="A192">
        <v>4</v>
      </c>
      <c r="B192" t="b">
        <v>1</v>
      </c>
      <c r="C192" s="197">
        <v>44659.708333333336</v>
      </c>
      <c r="D192" s="198">
        <v>280504.51199999999</v>
      </c>
      <c r="E192" s="198">
        <v>67818.634999999995</v>
      </c>
      <c r="F192" s="198">
        <v>1123.3979999999999</v>
      </c>
      <c r="G192" s="198">
        <v>99.646000000000001</v>
      </c>
      <c r="H192" s="198">
        <v>32959.131999999998</v>
      </c>
      <c r="I192" s="198">
        <v>9690.1959999999999</v>
      </c>
      <c r="J192" s="198">
        <v>1160.5940000000001</v>
      </c>
      <c r="K192" s="198"/>
      <c r="L192" s="198">
        <v>9462.3559999999998</v>
      </c>
      <c r="M192" s="198">
        <v>184.16900000000001</v>
      </c>
      <c r="N192" s="198">
        <v>1964.9590000000001</v>
      </c>
      <c r="O192" s="198">
        <v>43766.936000000002</v>
      </c>
      <c r="P192" s="198">
        <v>180165.15</v>
      </c>
      <c r="Q192" s="198">
        <v>30257.567999999999</v>
      </c>
      <c r="R192" s="198">
        <v>99.334000000000003</v>
      </c>
      <c r="S192" s="198">
        <v>0</v>
      </c>
      <c r="T192" s="198">
        <v>0</v>
      </c>
    </row>
    <row r="193" spans="1:20">
      <c r="A193">
        <v>4</v>
      </c>
      <c r="B193" t="b">
        <v>1</v>
      </c>
      <c r="C193" s="197">
        <v>44659.75</v>
      </c>
      <c r="D193" s="198">
        <v>250763.99400000001</v>
      </c>
      <c r="E193" s="198">
        <v>64381.373</v>
      </c>
      <c r="F193" s="198">
        <v>1066.461</v>
      </c>
      <c r="G193" s="198">
        <v>94.594999999999999</v>
      </c>
      <c r="H193" s="198">
        <v>31865.702000000001</v>
      </c>
      <c r="I193" s="198">
        <v>9368.7209999999995</v>
      </c>
      <c r="J193" s="198">
        <v>1122.0909999999999</v>
      </c>
      <c r="K193" s="198"/>
      <c r="L193" s="198">
        <v>9148.4390000000003</v>
      </c>
      <c r="M193" s="198">
        <v>178.06</v>
      </c>
      <c r="N193" s="198">
        <v>1914.97</v>
      </c>
      <c r="O193" s="198">
        <v>42794.481</v>
      </c>
      <c r="P193" s="198">
        <v>182359.96599999999</v>
      </c>
      <c r="Q193" s="198">
        <v>30160.214</v>
      </c>
      <c r="R193" s="198">
        <v>104.54900000000001</v>
      </c>
      <c r="S193" s="198">
        <v>0</v>
      </c>
      <c r="T193" s="198">
        <v>0</v>
      </c>
    </row>
    <row r="194" spans="1:20">
      <c r="A194">
        <v>4</v>
      </c>
      <c r="B194" t="b">
        <v>1</v>
      </c>
      <c r="C194" s="197">
        <v>44659.791666666664</v>
      </c>
      <c r="D194" s="198">
        <v>290614.26</v>
      </c>
      <c r="E194" s="198">
        <v>67816.043000000005</v>
      </c>
      <c r="F194" s="198">
        <v>1123.355</v>
      </c>
      <c r="G194" s="198">
        <v>99.641999999999996</v>
      </c>
      <c r="H194" s="198">
        <v>30249.687000000002</v>
      </c>
      <c r="I194" s="198">
        <v>8893.6020000000008</v>
      </c>
      <c r="J194" s="198">
        <v>1065.1859999999999</v>
      </c>
      <c r="K194" s="198"/>
      <c r="L194" s="198">
        <v>8684.491</v>
      </c>
      <c r="M194" s="198">
        <v>169.03</v>
      </c>
      <c r="N194" s="198">
        <v>1895.0050000000001</v>
      </c>
      <c r="O194" s="198">
        <v>42495.834999999999</v>
      </c>
      <c r="P194" s="198">
        <v>182135.565</v>
      </c>
      <c r="Q194" s="198">
        <v>30171.806</v>
      </c>
      <c r="R194" s="198">
        <v>103.87</v>
      </c>
      <c r="S194" s="198">
        <v>0</v>
      </c>
      <c r="T194" s="198">
        <v>0</v>
      </c>
    </row>
    <row r="195" spans="1:20">
      <c r="A195">
        <v>4</v>
      </c>
      <c r="B195" t="b">
        <v>1</v>
      </c>
      <c r="C195" s="197">
        <v>44659.833333333336</v>
      </c>
      <c r="D195" s="198">
        <v>270993.87400000001</v>
      </c>
      <c r="E195" s="198">
        <v>69687.387000000002</v>
      </c>
      <c r="F195" s="198">
        <v>1154.354</v>
      </c>
      <c r="G195" s="198">
        <v>102.392</v>
      </c>
      <c r="H195" s="198">
        <v>29200.741999999998</v>
      </c>
      <c r="I195" s="198">
        <v>8585.2049999999999</v>
      </c>
      <c r="J195" s="198">
        <v>1028.249</v>
      </c>
      <c r="K195" s="198"/>
      <c r="L195" s="198">
        <v>8383.3459999999995</v>
      </c>
      <c r="M195" s="198">
        <v>163.16800000000001</v>
      </c>
      <c r="N195" s="198">
        <v>1938.136</v>
      </c>
      <c r="O195" s="198">
        <v>40927.968999999997</v>
      </c>
      <c r="P195" s="198">
        <v>179339.658</v>
      </c>
      <c r="Q195" s="198">
        <v>30144.495999999999</v>
      </c>
      <c r="R195" s="198">
        <v>121.91200000000001</v>
      </c>
      <c r="S195" s="198">
        <v>4793.6400000000003</v>
      </c>
      <c r="T195" s="198">
        <v>1085.566</v>
      </c>
    </row>
    <row r="196" spans="1:20">
      <c r="A196">
        <v>4</v>
      </c>
      <c r="B196" t="b">
        <v>0</v>
      </c>
      <c r="C196" s="197">
        <v>44659.875</v>
      </c>
      <c r="D196" s="198">
        <v>294770.12599999999</v>
      </c>
      <c r="E196" s="198">
        <v>71354.138000000006</v>
      </c>
      <c r="F196" s="198">
        <v>1181.963</v>
      </c>
      <c r="G196" s="198">
        <v>104.84099999999999</v>
      </c>
      <c r="H196" s="198">
        <v>27487.932000000001</v>
      </c>
      <c r="I196" s="198">
        <v>8081.6279999999997</v>
      </c>
      <c r="J196" s="198">
        <v>967.93600000000004</v>
      </c>
      <c r="K196" s="198"/>
      <c r="L196" s="198">
        <v>7891.6090000000004</v>
      </c>
      <c r="M196" s="198">
        <v>153.59700000000001</v>
      </c>
      <c r="N196" s="198">
        <v>1869.5530000000001</v>
      </c>
      <c r="O196" s="198">
        <v>40210.502</v>
      </c>
      <c r="P196" s="198">
        <v>178265.01500000001</v>
      </c>
      <c r="Q196" s="198">
        <v>30141.983</v>
      </c>
      <c r="R196" s="198">
        <v>210.465</v>
      </c>
      <c r="S196" s="198">
        <v>9587.2810000000009</v>
      </c>
      <c r="T196" s="198">
        <v>2171.1320000000001</v>
      </c>
    </row>
    <row r="197" spans="1:20">
      <c r="A197">
        <v>4</v>
      </c>
      <c r="B197" t="b">
        <v>0</v>
      </c>
      <c r="C197" s="197">
        <v>44659.916666666664</v>
      </c>
      <c r="D197" s="198">
        <v>277054.13400000002</v>
      </c>
      <c r="E197" s="198">
        <v>68510.567999999999</v>
      </c>
      <c r="F197" s="198">
        <v>1134.8599999999999</v>
      </c>
      <c r="G197" s="198">
        <v>100.66200000000001</v>
      </c>
      <c r="H197" s="198">
        <v>26309.046999999999</v>
      </c>
      <c r="I197" s="198">
        <v>7735.0280000000002</v>
      </c>
      <c r="J197" s="198">
        <v>926.42399999999998</v>
      </c>
      <c r="K197" s="198"/>
      <c r="L197" s="198">
        <v>7553.1589999999997</v>
      </c>
      <c r="M197" s="198">
        <v>147.01</v>
      </c>
      <c r="N197" s="198">
        <v>1759.9739999999999</v>
      </c>
      <c r="O197" s="198">
        <v>38438.550999999999</v>
      </c>
      <c r="P197" s="198">
        <v>177766.13200000001</v>
      </c>
      <c r="Q197" s="198">
        <v>30116.991999999998</v>
      </c>
      <c r="R197" s="198">
        <v>192.001</v>
      </c>
      <c r="S197" s="198">
        <v>9587.2810000000009</v>
      </c>
      <c r="T197" s="198">
        <v>2171.1320000000001</v>
      </c>
    </row>
    <row r="198" spans="1:20">
      <c r="A198">
        <v>4</v>
      </c>
      <c r="B198" t="b">
        <v>0</v>
      </c>
      <c r="C198" s="197">
        <v>44659.958333333336</v>
      </c>
      <c r="D198" s="198">
        <v>252461.94500000001</v>
      </c>
      <c r="E198" s="198">
        <v>67118.387000000002</v>
      </c>
      <c r="F198" s="198">
        <v>1111.799</v>
      </c>
      <c r="G198" s="198">
        <v>98.617000000000004</v>
      </c>
      <c r="H198" s="198">
        <v>25934.741000000002</v>
      </c>
      <c r="I198" s="198">
        <v>7624.98</v>
      </c>
      <c r="J198" s="198">
        <v>913.24300000000005</v>
      </c>
      <c r="K198" s="198"/>
      <c r="L198" s="198">
        <v>7445.6980000000003</v>
      </c>
      <c r="M198" s="198">
        <v>144.91800000000001</v>
      </c>
      <c r="N198" s="198">
        <v>1771.7090000000001</v>
      </c>
      <c r="O198" s="198">
        <v>36864.807999999997</v>
      </c>
      <c r="P198" s="198">
        <v>178110.07699999999</v>
      </c>
      <c r="Q198" s="198">
        <v>30174.077000000001</v>
      </c>
      <c r="R198" s="198">
        <v>182.99</v>
      </c>
      <c r="S198" s="198">
        <v>9587.2810000000009</v>
      </c>
      <c r="T198" s="198">
        <v>2171.1320000000001</v>
      </c>
    </row>
    <row r="199" spans="1:20">
      <c r="A199">
        <v>4</v>
      </c>
      <c r="B199" t="b">
        <v>0</v>
      </c>
      <c r="C199" s="197">
        <v>44660</v>
      </c>
      <c r="D199" s="198">
        <v>253281.12599999999</v>
      </c>
      <c r="E199" s="198">
        <v>66457.697</v>
      </c>
      <c r="F199" s="198">
        <v>1100.855</v>
      </c>
      <c r="G199" s="198">
        <v>97.646000000000001</v>
      </c>
      <c r="H199" s="198">
        <v>25196.242999999999</v>
      </c>
      <c r="I199" s="198">
        <v>7407.857</v>
      </c>
      <c r="J199" s="198">
        <v>887.23800000000006</v>
      </c>
      <c r="K199" s="198"/>
      <c r="L199" s="198">
        <v>7233.68</v>
      </c>
      <c r="M199" s="198">
        <v>140.792</v>
      </c>
      <c r="N199" s="198">
        <v>1967.855</v>
      </c>
      <c r="O199" s="198">
        <v>34850.826000000001</v>
      </c>
      <c r="P199" s="198">
        <v>180282.96400000001</v>
      </c>
      <c r="Q199" s="198">
        <v>30111.56</v>
      </c>
      <c r="R199" s="198">
        <v>181.33600000000001</v>
      </c>
      <c r="S199" s="198">
        <v>9587.2810000000009</v>
      </c>
      <c r="T199" s="198">
        <v>2171.1320000000001</v>
      </c>
    </row>
    <row r="200" spans="1:20">
      <c r="A200">
        <v>4</v>
      </c>
      <c r="B200" t="b">
        <v>0</v>
      </c>
      <c r="C200" s="197">
        <v>44660.041666666664</v>
      </c>
      <c r="D200" s="198">
        <v>253859.01</v>
      </c>
      <c r="E200" s="198">
        <v>66389.736000000004</v>
      </c>
      <c r="F200" s="198">
        <v>1099.729</v>
      </c>
      <c r="G200" s="198">
        <v>97.546000000000006</v>
      </c>
      <c r="H200" s="198">
        <v>25653.153999999999</v>
      </c>
      <c r="I200" s="198">
        <v>7542.192</v>
      </c>
      <c r="J200" s="198">
        <v>903.327</v>
      </c>
      <c r="K200" s="198"/>
      <c r="L200" s="198">
        <v>7364.8559999999998</v>
      </c>
      <c r="M200" s="198">
        <v>143.345</v>
      </c>
      <c r="N200" s="198">
        <v>1939.9649999999999</v>
      </c>
      <c r="O200" s="198">
        <v>32692.748</v>
      </c>
      <c r="P200" s="198">
        <v>177404.48</v>
      </c>
      <c r="Q200" s="198">
        <v>30150.901000000002</v>
      </c>
      <c r="R200" s="198">
        <v>181.50299999999999</v>
      </c>
      <c r="S200" s="198">
        <v>9587.2810000000009</v>
      </c>
      <c r="T200" s="198">
        <v>2171.1320000000001</v>
      </c>
    </row>
    <row r="201" spans="1:20">
      <c r="A201">
        <v>4</v>
      </c>
      <c r="B201" t="b">
        <v>0</v>
      </c>
      <c r="C201" s="197">
        <v>44660.083333333336</v>
      </c>
      <c r="D201" s="198">
        <v>258992.75899999999</v>
      </c>
      <c r="E201" s="198">
        <v>65696.093999999997</v>
      </c>
      <c r="F201" s="198">
        <v>1088.239</v>
      </c>
      <c r="G201" s="198">
        <v>96.527000000000001</v>
      </c>
      <c r="H201" s="198">
        <v>24270.758999999998</v>
      </c>
      <c r="I201" s="198">
        <v>7135.759</v>
      </c>
      <c r="J201" s="198">
        <v>854.649</v>
      </c>
      <c r="K201" s="198"/>
      <c r="L201" s="198">
        <v>6967.98</v>
      </c>
      <c r="M201" s="198">
        <v>135.62</v>
      </c>
      <c r="N201" s="198">
        <v>1957.9480000000001</v>
      </c>
      <c r="O201" s="198">
        <v>31221.41</v>
      </c>
      <c r="P201" s="198">
        <v>175159.932</v>
      </c>
      <c r="Q201" s="198">
        <v>30152.866000000002</v>
      </c>
      <c r="R201" s="198">
        <v>188.76300000000001</v>
      </c>
      <c r="S201" s="198">
        <v>9587.2810000000009</v>
      </c>
      <c r="T201" s="198">
        <v>2171.1320000000001</v>
      </c>
    </row>
    <row r="202" spans="1:20">
      <c r="A202">
        <v>4</v>
      </c>
      <c r="B202" t="b">
        <v>0</v>
      </c>
      <c r="C202" s="197">
        <v>44660.125</v>
      </c>
      <c r="D202" s="198">
        <v>244402.91800000001</v>
      </c>
      <c r="E202" s="198">
        <v>63828.078999999998</v>
      </c>
      <c r="F202" s="198">
        <v>1057.296</v>
      </c>
      <c r="G202" s="198">
        <v>93.781999999999996</v>
      </c>
      <c r="H202" s="198">
        <v>24091.186000000002</v>
      </c>
      <c r="I202" s="198">
        <v>7082.9629999999997</v>
      </c>
      <c r="J202" s="198">
        <v>848.32600000000002</v>
      </c>
      <c r="K202" s="198"/>
      <c r="L202" s="198">
        <v>6916.4250000000002</v>
      </c>
      <c r="M202" s="198">
        <v>134.61699999999999</v>
      </c>
      <c r="N202" s="198">
        <v>1890.89</v>
      </c>
      <c r="O202" s="198">
        <v>31586.311000000002</v>
      </c>
      <c r="P202" s="198">
        <v>174349.81099999999</v>
      </c>
      <c r="Q202" s="198">
        <v>30139.19</v>
      </c>
      <c r="R202" s="198">
        <v>181.24600000000001</v>
      </c>
      <c r="S202" s="198">
        <v>9587.2810000000009</v>
      </c>
      <c r="T202" s="198">
        <v>2171.1320000000001</v>
      </c>
    </row>
    <row r="203" spans="1:20">
      <c r="A203">
        <v>4</v>
      </c>
      <c r="B203" t="b">
        <v>0</v>
      </c>
      <c r="C203" s="197">
        <v>44660.166666666664</v>
      </c>
      <c r="D203" s="198">
        <v>262790.07199999999</v>
      </c>
      <c r="E203" s="198">
        <v>63104.012000000002</v>
      </c>
      <c r="F203" s="198">
        <v>1045.3019999999999</v>
      </c>
      <c r="G203" s="198">
        <v>92.718999999999994</v>
      </c>
      <c r="H203" s="198">
        <v>25903.156999999999</v>
      </c>
      <c r="I203" s="198">
        <v>7615.6940000000004</v>
      </c>
      <c r="J203" s="198">
        <v>912.13099999999997</v>
      </c>
      <c r="K203" s="198"/>
      <c r="L203" s="198">
        <v>7436.63</v>
      </c>
      <c r="M203" s="198">
        <v>144.74199999999999</v>
      </c>
      <c r="N203" s="198">
        <v>1837.2439999999999</v>
      </c>
      <c r="O203" s="198">
        <v>31469.975999999999</v>
      </c>
      <c r="P203" s="198">
        <v>173584.46</v>
      </c>
      <c r="Q203" s="198">
        <v>30135.026000000002</v>
      </c>
      <c r="R203" s="198">
        <v>181.71700000000001</v>
      </c>
      <c r="S203" s="198">
        <v>9587.2810000000009</v>
      </c>
      <c r="T203" s="198">
        <v>2171.1320000000001</v>
      </c>
    </row>
    <row r="204" spans="1:20">
      <c r="A204">
        <v>4</v>
      </c>
      <c r="B204" t="b">
        <v>0</v>
      </c>
      <c r="C204" s="197">
        <v>44660.208333333336</v>
      </c>
      <c r="D204" s="198">
        <v>242843.272</v>
      </c>
      <c r="E204" s="198">
        <v>64720.627</v>
      </c>
      <c r="F204" s="198">
        <v>1072.0809999999999</v>
      </c>
      <c r="G204" s="198">
        <v>95.093999999999994</v>
      </c>
      <c r="H204" s="198">
        <v>27766.12</v>
      </c>
      <c r="I204" s="198">
        <v>8163.4170000000004</v>
      </c>
      <c r="J204" s="198">
        <v>977.73199999999997</v>
      </c>
      <c r="K204" s="198"/>
      <c r="L204" s="198">
        <v>7971.4750000000004</v>
      </c>
      <c r="M204" s="198">
        <v>155.15199999999999</v>
      </c>
      <c r="N204" s="198">
        <v>1932.6489999999999</v>
      </c>
      <c r="O204" s="198">
        <v>31515.387999999999</v>
      </c>
      <c r="P204" s="198">
        <v>173425.65</v>
      </c>
      <c r="Q204" s="198">
        <v>30203.633000000002</v>
      </c>
      <c r="R204" s="198">
        <v>181.084</v>
      </c>
      <c r="S204" s="198">
        <v>9587.2810000000009</v>
      </c>
      <c r="T204" s="198">
        <v>2171.1320000000001</v>
      </c>
    </row>
    <row r="205" spans="1:20">
      <c r="A205">
        <v>4</v>
      </c>
      <c r="B205" t="b">
        <v>0</v>
      </c>
      <c r="C205" s="197">
        <v>44660.25</v>
      </c>
      <c r="D205" s="198">
        <v>267318.277</v>
      </c>
      <c r="E205" s="198">
        <v>65462.637000000002</v>
      </c>
      <c r="F205" s="198">
        <v>1084.3720000000001</v>
      </c>
      <c r="G205" s="198">
        <v>96.183999999999997</v>
      </c>
      <c r="H205" s="198">
        <v>29812.695</v>
      </c>
      <c r="I205" s="198">
        <v>8765.1229999999996</v>
      </c>
      <c r="J205" s="198">
        <v>1049.798</v>
      </c>
      <c r="K205" s="198"/>
      <c r="L205" s="198">
        <v>8559.0339999999997</v>
      </c>
      <c r="M205" s="198">
        <v>166.58799999999999</v>
      </c>
      <c r="N205" s="198">
        <v>1965.874</v>
      </c>
      <c r="O205" s="198">
        <v>35216.682000000001</v>
      </c>
      <c r="P205" s="198">
        <v>173878.829</v>
      </c>
      <c r="Q205" s="198">
        <v>30095.912</v>
      </c>
      <c r="R205" s="198">
        <v>182.36099999999999</v>
      </c>
      <c r="S205" s="198">
        <v>5273.0050000000001</v>
      </c>
      <c r="T205" s="198">
        <v>1194.123</v>
      </c>
    </row>
    <row r="206" spans="1:20">
      <c r="A206">
        <v>4</v>
      </c>
      <c r="B206" t="b">
        <v>0</v>
      </c>
      <c r="C206" s="197">
        <v>44660.291666666664</v>
      </c>
      <c r="D206" s="198">
        <v>296306.07799999998</v>
      </c>
      <c r="E206" s="198">
        <v>69013.31</v>
      </c>
      <c r="F206" s="198">
        <v>1143.1880000000001</v>
      </c>
      <c r="G206" s="198">
        <v>101.401</v>
      </c>
      <c r="H206" s="198">
        <v>29445.036</v>
      </c>
      <c r="I206" s="198">
        <v>8657.0290000000005</v>
      </c>
      <c r="J206" s="198">
        <v>1036.8510000000001</v>
      </c>
      <c r="K206" s="198"/>
      <c r="L206" s="198">
        <v>8453.4809999999998</v>
      </c>
      <c r="M206" s="198">
        <v>164.53299999999999</v>
      </c>
      <c r="N206" s="198">
        <v>1781.0060000000001</v>
      </c>
      <c r="O206" s="198">
        <v>39329.25</v>
      </c>
      <c r="P206" s="198">
        <v>178229.42800000001</v>
      </c>
      <c r="Q206" s="198">
        <v>30058.09</v>
      </c>
      <c r="R206" s="198">
        <v>180.643</v>
      </c>
      <c r="S206" s="198">
        <v>0</v>
      </c>
      <c r="T206" s="198">
        <v>0</v>
      </c>
    </row>
    <row r="207" spans="1:20">
      <c r="A207">
        <v>4</v>
      </c>
      <c r="B207" t="b">
        <v>0</v>
      </c>
      <c r="C207" s="197">
        <v>44660.333333333336</v>
      </c>
      <c r="D207" s="198">
        <v>293950.55699999997</v>
      </c>
      <c r="E207" s="198">
        <v>73247.338000000003</v>
      </c>
      <c r="F207" s="198">
        <v>1213.3230000000001</v>
      </c>
      <c r="G207" s="198">
        <v>107.622</v>
      </c>
      <c r="H207" s="198">
        <v>30022.406999999999</v>
      </c>
      <c r="I207" s="198">
        <v>8826.7800000000007</v>
      </c>
      <c r="J207" s="198">
        <v>1057.182</v>
      </c>
      <c r="K207" s="198"/>
      <c r="L207" s="198">
        <v>8619.241</v>
      </c>
      <c r="M207" s="198">
        <v>167.76</v>
      </c>
      <c r="N207" s="198">
        <v>1805.6959999999999</v>
      </c>
      <c r="O207" s="198">
        <v>40650.196000000004</v>
      </c>
      <c r="P207" s="198">
        <v>179624.59</v>
      </c>
      <c r="Q207" s="198">
        <v>30075.281999999999</v>
      </c>
      <c r="R207" s="198">
        <v>199.577</v>
      </c>
      <c r="S207" s="198">
        <v>0</v>
      </c>
      <c r="T207" s="198">
        <v>0</v>
      </c>
    </row>
    <row r="208" spans="1:20">
      <c r="A208">
        <v>4</v>
      </c>
      <c r="B208" t="b">
        <v>0</v>
      </c>
      <c r="C208" s="197">
        <v>44660.375</v>
      </c>
      <c r="D208" s="198">
        <v>281863.48</v>
      </c>
      <c r="E208" s="198">
        <v>76667.298999999999</v>
      </c>
      <c r="F208" s="198">
        <v>1269.9739999999999</v>
      </c>
      <c r="G208" s="198">
        <v>112.64700000000001</v>
      </c>
      <c r="H208" s="198">
        <v>30922.064999999999</v>
      </c>
      <c r="I208" s="198">
        <v>9091.2849999999999</v>
      </c>
      <c r="J208" s="198">
        <v>1088.8620000000001</v>
      </c>
      <c r="K208" s="198"/>
      <c r="L208" s="198">
        <v>8877.527</v>
      </c>
      <c r="M208" s="198">
        <v>172.78700000000001</v>
      </c>
      <c r="N208" s="198">
        <v>1808.134</v>
      </c>
      <c r="O208" s="198">
        <v>40656.112999999998</v>
      </c>
      <c r="P208" s="198">
        <v>179497.80600000001</v>
      </c>
      <c r="Q208" s="198">
        <v>30013.731</v>
      </c>
      <c r="R208" s="198">
        <v>201.37700000000001</v>
      </c>
      <c r="S208" s="198">
        <v>0</v>
      </c>
      <c r="T208" s="198">
        <v>0</v>
      </c>
    </row>
    <row r="209" spans="1:20">
      <c r="A209">
        <v>4</v>
      </c>
      <c r="B209" t="b">
        <v>0</v>
      </c>
      <c r="C209" s="197">
        <v>44660.416666666664</v>
      </c>
      <c r="D209" s="198">
        <v>277639.37</v>
      </c>
      <c r="E209" s="198">
        <v>79332.036999999997</v>
      </c>
      <c r="F209" s="198">
        <v>1314.115</v>
      </c>
      <c r="G209" s="198">
        <v>116.562</v>
      </c>
      <c r="H209" s="198">
        <v>31047.063999999998</v>
      </c>
      <c r="I209" s="198">
        <v>9128.0360000000001</v>
      </c>
      <c r="J209" s="198">
        <v>1093.2639999999999</v>
      </c>
      <c r="K209" s="198"/>
      <c r="L209" s="198">
        <v>8913.4130000000005</v>
      </c>
      <c r="M209" s="198">
        <v>173.48500000000001</v>
      </c>
      <c r="N209" s="198">
        <v>1803.2570000000001</v>
      </c>
      <c r="O209" s="198">
        <v>39331.843999999997</v>
      </c>
      <c r="P209" s="198">
        <v>179147.28400000001</v>
      </c>
      <c r="Q209" s="198">
        <v>29982.744999999999</v>
      </c>
      <c r="R209" s="198">
        <v>183.69800000000001</v>
      </c>
      <c r="S209" s="198">
        <v>0</v>
      </c>
      <c r="T209" s="198">
        <v>0</v>
      </c>
    </row>
    <row r="210" spans="1:20">
      <c r="A210">
        <v>4</v>
      </c>
      <c r="B210" t="b">
        <v>0</v>
      </c>
      <c r="C210" s="197">
        <v>44660.458333333336</v>
      </c>
      <c r="D210" s="198">
        <v>265212.72700000001</v>
      </c>
      <c r="E210" s="198">
        <v>75451.972999999998</v>
      </c>
      <c r="F210" s="198">
        <v>1249.8430000000001</v>
      </c>
      <c r="G210" s="198">
        <v>110.861</v>
      </c>
      <c r="H210" s="198">
        <v>30094.647000000001</v>
      </c>
      <c r="I210" s="198">
        <v>8848.0190000000002</v>
      </c>
      <c r="J210" s="198">
        <v>1059.7260000000001</v>
      </c>
      <c r="K210" s="198"/>
      <c r="L210" s="198">
        <v>8639.98</v>
      </c>
      <c r="M210" s="198">
        <v>168.16300000000001</v>
      </c>
      <c r="N210" s="198">
        <v>1801.7329999999999</v>
      </c>
      <c r="O210" s="198">
        <v>40336.563999999998</v>
      </c>
      <c r="P210" s="198">
        <v>178180.68799999999</v>
      </c>
      <c r="Q210" s="198">
        <v>29972.47</v>
      </c>
      <c r="R210" s="198">
        <v>184.66</v>
      </c>
      <c r="S210" s="198">
        <v>0</v>
      </c>
      <c r="T210" s="198">
        <v>0</v>
      </c>
    </row>
    <row r="211" spans="1:20">
      <c r="A211">
        <v>4</v>
      </c>
      <c r="B211" t="b">
        <v>0</v>
      </c>
      <c r="C211" s="197">
        <v>44660.5</v>
      </c>
      <c r="D211" s="198">
        <v>249353.283</v>
      </c>
      <c r="E211" s="198">
        <v>75210.5</v>
      </c>
      <c r="F211" s="198">
        <v>1245.8430000000001</v>
      </c>
      <c r="G211" s="198">
        <v>110.50700000000001</v>
      </c>
      <c r="H211" s="198">
        <v>29478.550999999999</v>
      </c>
      <c r="I211" s="198">
        <v>8666.8829999999998</v>
      </c>
      <c r="J211" s="198">
        <v>1038.0319999999999</v>
      </c>
      <c r="K211" s="198"/>
      <c r="L211" s="198">
        <v>8463.1029999999992</v>
      </c>
      <c r="M211" s="198">
        <v>164.721</v>
      </c>
      <c r="N211" s="198">
        <v>1760.5840000000001</v>
      </c>
      <c r="O211" s="198">
        <v>40595.86</v>
      </c>
      <c r="P211" s="198">
        <v>176673.84099999999</v>
      </c>
      <c r="Q211" s="198">
        <v>29992.762999999999</v>
      </c>
      <c r="R211" s="198">
        <v>185.047</v>
      </c>
      <c r="S211" s="198">
        <v>0</v>
      </c>
      <c r="T211" s="198">
        <v>0</v>
      </c>
    </row>
    <row r="212" spans="1:20">
      <c r="A212">
        <v>4</v>
      </c>
      <c r="B212" t="b">
        <v>0</v>
      </c>
      <c r="C212" s="197">
        <v>44660.541666666664</v>
      </c>
      <c r="D212" s="198">
        <v>256485.658</v>
      </c>
      <c r="E212" s="198">
        <v>71962.771999999997</v>
      </c>
      <c r="F212" s="198">
        <v>1192.0450000000001</v>
      </c>
      <c r="G212" s="198">
        <v>105.735</v>
      </c>
      <c r="H212" s="198">
        <v>30926.38</v>
      </c>
      <c r="I212" s="198">
        <v>9092.5540000000001</v>
      </c>
      <c r="J212" s="198">
        <v>1089.0139999999999</v>
      </c>
      <c r="K212" s="198"/>
      <c r="L212" s="198">
        <v>8878.7659999999996</v>
      </c>
      <c r="M212" s="198">
        <v>172.81100000000001</v>
      </c>
      <c r="N212" s="198">
        <v>1752.5060000000001</v>
      </c>
      <c r="O212" s="198">
        <v>37967.631999999998</v>
      </c>
      <c r="P212" s="198">
        <v>178906.28700000001</v>
      </c>
      <c r="Q212" s="198">
        <v>29996.606</v>
      </c>
      <c r="R212" s="198">
        <v>181.078</v>
      </c>
      <c r="S212" s="198">
        <v>0</v>
      </c>
      <c r="T212" s="198">
        <v>0</v>
      </c>
    </row>
    <row r="213" spans="1:20">
      <c r="A213">
        <v>4</v>
      </c>
      <c r="B213" t="b">
        <v>0</v>
      </c>
      <c r="C213" s="197">
        <v>44660.583333333336</v>
      </c>
      <c r="D213" s="198">
        <v>276735.495</v>
      </c>
      <c r="E213" s="198">
        <v>69330.138999999996</v>
      </c>
      <c r="F213" s="198">
        <v>1148.4359999999999</v>
      </c>
      <c r="G213" s="198">
        <v>101.867</v>
      </c>
      <c r="H213" s="198">
        <v>28876.77</v>
      </c>
      <c r="I213" s="198">
        <v>8489.9549999999999</v>
      </c>
      <c r="J213" s="198">
        <v>1016.841</v>
      </c>
      <c r="K213" s="198"/>
      <c r="L213" s="198">
        <v>8290.3359999999993</v>
      </c>
      <c r="M213" s="198">
        <v>161.358</v>
      </c>
      <c r="N213" s="198">
        <v>1742.4480000000001</v>
      </c>
      <c r="O213" s="198">
        <v>36278.258000000002</v>
      </c>
      <c r="P213" s="198">
        <v>179120.92</v>
      </c>
      <c r="Q213" s="198">
        <v>30046.893</v>
      </c>
      <c r="R213" s="198">
        <v>190.94800000000001</v>
      </c>
      <c r="S213" s="198">
        <v>0</v>
      </c>
      <c r="T213" s="198">
        <v>0</v>
      </c>
    </row>
    <row r="214" spans="1:20">
      <c r="A214">
        <v>4</v>
      </c>
      <c r="B214" t="b">
        <v>0</v>
      </c>
      <c r="C214" s="197">
        <v>44660.625</v>
      </c>
      <c r="D214" s="198">
        <v>283240.90500000003</v>
      </c>
      <c r="E214" s="198">
        <v>68234.479000000007</v>
      </c>
      <c r="F214" s="198">
        <v>1130.287</v>
      </c>
      <c r="G214" s="198">
        <v>100.25700000000001</v>
      </c>
      <c r="H214" s="198">
        <v>27657.223000000002</v>
      </c>
      <c r="I214" s="198">
        <v>8131.4009999999998</v>
      </c>
      <c r="J214" s="198">
        <v>973.89700000000005</v>
      </c>
      <c r="K214" s="198"/>
      <c r="L214" s="198">
        <v>7940.2120000000004</v>
      </c>
      <c r="M214" s="198">
        <v>154.54300000000001</v>
      </c>
      <c r="N214" s="198">
        <v>1792.5889999999999</v>
      </c>
      <c r="O214" s="198">
        <v>36949.004000000001</v>
      </c>
      <c r="P214" s="198">
        <v>178286.04800000001</v>
      </c>
      <c r="Q214" s="198">
        <v>30019.027999999998</v>
      </c>
      <c r="R214" s="198">
        <v>198.59200000000001</v>
      </c>
      <c r="S214" s="198">
        <v>0</v>
      </c>
      <c r="T214" s="198">
        <v>0</v>
      </c>
    </row>
    <row r="215" spans="1:20">
      <c r="A215">
        <v>4</v>
      </c>
      <c r="B215" t="b">
        <v>0</v>
      </c>
      <c r="C215" s="197">
        <v>44660.666666666664</v>
      </c>
      <c r="D215" s="198">
        <v>284840.16499999998</v>
      </c>
      <c r="E215" s="198">
        <v>68263.248000000007</v>
      </c>
      <c r="F215" s="198">
        <v>1130.7629999999999</v>
      </c>
      <c r="G215" s="198">
        <v>100.29900000000001</v>
      </c>
      <c r="H215" s="198">
        <v>28040.631000000001</v>
      </c>
      <c r="I215" s="198">
        <v>8244.125</v>
      </c>
      <c r="J215" s="198">
        <v>987.39800000000002</v>
      </c>
      <c r="K215" s="198"/>
      <c r="L215" s="198">
        <v>8050.2860000000001</v>
      </c>
      <c r="M215" s="198">
        <v>156.68600000000001</v>
      </c>
      <c r="N215" s="198">
        <v>1847.4549999999999</v>
      </c>
      <c r="O215" s="198">
        <v>37891.517</v>
      </c>
      <c r="P215" s="198">
        <v>178981.859</v>
      </c>
      <c r="Q215" s="198">
        <v>29995.476999999999</v>
      </c>
      <c r="R215" s="198">
        <v>184.20699999999999</v>
      </c>
      <c r="S215" s="198">
        <v>0</v>
      </c>
      <c r="T215" s="198">
        <v>0</v>
      </c>
    </row>
    <row r="216" spans="1:20">
      <c r="A216">
        <v>4</v>
      </c>
      <c r="B216" t="b">
        <v>0</v>
      </c>
      <c r="C216" s="197">
        <v>44660.708333333336</v>
      </c>
      <c r="D216" s="198">
        <v>313125.12300000002</v>
      </c>
      <c r="E216" s="198">
        <v>63742.159</v>
      </c>
      <c r="F216" s="198">
        <v>1055.873</v>
      </c>
      <c r="G216" s="198">
        <v>93.656000000000006</v>
      </c>
      <c r="H216" s="198">
        <v>28426.89</v>
      </c>
      <c r="I216" s="198">
        <v>8357.6880000000001</v>
      </c>
      <c r="J216" s="198">
        <v>1000.999</v>
      </c>
      <c r="K216" s="198"/>
      <c r="L216" s="198">
        <v>8161.1779999999999</v>
      </c>
      <c r="M216" s="198">
        <v>158.84399999999999</v>
      </c>
      <c r="N216" s="198">
        <v>1877.174</v>
      </c>
      <c r="O216" s="198">
        <v>37002.142</v>
      </c>
      <c r="P216" s="198">
        <v>180585.46599999999</v>
      </c>
      <c r="Q216" s="198">
        <v>30027.8</v>
      </c>
      <c r="R216" s="198">
        <v>175.13200000000001</v>
      </c>
      <c r="S216" s="198">
        <v>0</v>
      </c>
      <c r="T216" s="198">
        <v>0</v>
      </c>
    </row>
    <row r="217" spans="1:20">
      <c r="A217">
        <v>4</v>
      </c>
      <c r="B217" t="b">
        <v>0</v>
      </c>
      <c r="C217" s="197">
        <v>44660.75</v>
      </c>
      <c r="D217" s="198">
        <v>303711.32500000001</v>
      </c>
      <c r="E217" s="198">
        <v>63802.398000000001</v>
      </c>
      <c r="F217" s="198">
        <v>1056.8699999999999</v>
      </c>
      <c r="G217" s="198">
        <v>93.745000000000005</v>
      </c>
      <c r="H217" s="198">
        <v>27064.124</v>
      </c>
      <c r="I217" s="198">
        <v>7957.0259999999998</v>
      </c>
      <c r="J217" s="198">
        <v>953.01199999999994</v>
      </c>
      <c r="K217" s="198"/>
      <c r="L217" s="198">
        <v>7769.9369999999999</v>
      </c>
      <c r="M217" s="198">
        <v>151.22900000000001</v>
      </c>
      <c r="N217" s="198">
        <v>1839.9870000000001</v>
      </c>
      <c r="O217" s="198">
        <v>35934.680999999997</v>
      </c>
      <c r="P217" s="198">
        <v>180182.818</v>
      </c>
      <c r="Q217" s="198">
        <v>29978.066999999999</v>
      </c>
      <c r="R217" s="198">
        <v>191.989</v>
      </c>
      <c r="S217" s="198">
        <v>0</v>
      </c>
      <c r="T217" s="198">
        <v>0</v>
      </c>
    </row>
    <row r="218" spans="1:20">
      <c r="A218">
        <v>4</v>
      </c>
      <c r="B218" t="b">
        <v>0</v>
      </c>
      <c r="C218" s="197">
        <v>44660.791666666664</v>
      </c>
      <c r="D218" s="198">
        <v>306437.26299999998</v>
      </c>
      <c r="E218" s="198">
        <v>69842.895999999993</v>
      </c>
      <c r="F218" s="198">
        <v>1156.93</v>
      </c>
      <c r="G218" s="198">
        <v>102.62</v>
      </c>
      <c r="H218" s="198">
        <v>27246.077000000001</v>
      </c>
      <c r="I218" s="198">
        <v>8010.5209999999997</v>
      </c>
      <c r="J218" s="198">
        <v>959.41899999999998</v>
      </c>
      <c r="K218" s="198"/>
      <c r="L218" s="198">
        <v>7822.174</v>
      </c>
      <c r="M218" s="198">
        <v>152.24600000000001</v>
      </c>
      <c r="N218" s="198">
        <v>1785.2729999999999</v>
      </c>
      <c r="O218" s="198">
        <v>35602.466999999997</v>
      </c>
      <c r="P218" s="198">
        <v>180048.679</v>
      </c>
      <c r="Q218" s="198">
        <v>30023.757000000001</v>
      </c>
      <c r="R218" s="198">
        <v>181.23400000000001</v>
      </c>
      <c r="S218" s="198">
        <v>0</v>
      </c>
      <c r="T218" s="198">
        <v>0</v>
      </c>
    </row>
    <row r="219" spans="1:20">
      <c r="A219">
        <v>4</v>
      </c>
      <c r="B219" t="b">
        <v>0</v>
      </c>
      <c r="C219" s="197">
        <v>44660.833333333336</v>
      </c>
      <c r="D219" s="198">
        <v>329839.30699999997</v>
      </c>
      <c r="E219" s="198">
        <v>72370.558000000005</v>
      </c>
      <c r="F219" s="198">
        <v>1198.8</v>
      </c>
      <c r="G219" s="198">
        <v>106.334</v>
      </c>
      <c r="H219" s="198">
        <v>25820.828000000001</v>
      </c>
      <c r="I219" s="198">
        <v>7591.4889999999996</v>
      </c>
      <c r="J219" s="198">
        <v>909.23199999999997</v>
      </c>
      <c r="K219" s="198"/>
      <c r="L219" s="198">
        <v>7412.9949999999999</v>
      </c>
      <c r="M219" s="198">
        <v>144.28200000000001</v>
      </c>
      <c r="N219" s="198">
        <v>1719.13</v>
      </c>
      <c r="O219" s="198">
        <v>34686.716999999997</v>
      </c>
      <c r="P219" s="198">
        <v>180528.709</v>
      </c>
      <c r="Q219" s="198">
        <v>29991.894</v>
      </c>
      <c r="R219" s="198">
        <v>187.72800000000001</v>
      </c>
      <c r="S219" s="198">
        <v>4633.8530000000001</v>
      </c>
      <c r="T219" s="198">
        <v>1049.3810000000001</v>
      </c>
    </row>
    <row r="220" spans="1:20">
      <c r="A220">
        <v>4</v>
      </c>
      <c r="B220" t="b">
        <v>0</v>
      </c>
      <c r="C220" s="197">
        <v>44660.875</v>
      </c>
      <c r="D220" s="198">
        <v>329349.272</v>
      </c>
      <c r="E220" s="198">
        <v>69799.914999999994</v>
      </c>
      <c r="F220" s="198">
        <v>1156.2180000000001</v>
      </c>
      <c r="G220" s="198">
        <v>102.557</v>
      </c>
      <c r="H220" s="198">
        <v>25529.548999999999</v>
      </c>
      <c r="I220" s="198">
        <v>7505.8509999999997</v>
      </c>
      <c r="J220" s="198">
        <v>898.97500000000002</v>
      </c>
      <c r="K220" s="198"/>
      <c r="L220" s="198">
        <v>7329.37</v>
      </c>
      <c r="M220" s="198">
        <v>142.654</v>
      </c>
      <c r="N220" s="198">
        <v>1764.6990000000001</v>
      </c>
      <c r="O220" s="198">
        <v>34565.879999999997</v>
      </c>
      <c r="P220" s="198">
        <v>180966.73</v>
      </c>
      <c r="Q220" s="198">
        <v>29962.727999999999</v>
      </c>
      <c r="R220" s="198">
        <v>195.8</v>
      </c>
      <c r="S220" s="198">
        <v>9587.2810000000009</v>
      </c>
      <c r="T220" s="198">
        <v>2171.1320000000001</v>
      </c>
    </row>
    <row r="221" spans="1:20">
      <c r="A221">
        <v>4</v>
      </c>
      <c r="B221" t="b">
        <v>0</v>
      </c>
      <c r="C221" s="197">
        <v>44660.916666666664</v>
      </c>
      <c r="D221" s="198">
        <v>273444.38400000002</v>
      </c>
      <c r="E221" s="198">
        <v>67552.138000000006</v>
      </c>
      <c r="F221" s="198">
        <v>1118.9839999999999</v>
      </c>
      <c r="G221" s="198">
        <v>99.254000000000005</v>
      </c>
      <c r="H221" s="198">
        <v>25112.898000000001</v>
      </c>
      <c r="I221" s="198">
        <v>7383.3530000000001</v>
      </c>
      <c r="J221" s="198">
        <v>884.303</v>
      </c>
      <c r="K221" s="198"/>
      <c r="L221" s="198">
        <v>7209.7520000000004</v>
      </c>
      <c r="M221" s="198">
        <v>140.32599999999999</v>
      </c>
      <c r="N221" s="198">
        <v>1733.3030000000001</v>
      </c>
      <c r="O221" s="198">
        <v>32516.728999999999</v>
      </c>
      <c r="P221" s="198">
        <v>179860.158</v>
      </c>
      <c r="Q221" s="198">
        <v>30045.54</v>
      </c>
      <c r="R221" s="198">
        <v>214.12299999999999</v>
      </c>
      <c r="S221" s="198">
        <v>9587.2810000000009</v>
      </c>
      <c r="T221" s="198">
        <v>2171.1320000000001</v>
      </c>
    </row>
    <row r="222" spans="1:20">
      <c r="A222">
        <v>4</v>
      </c>
      <c r="B222" t="b">
        <v>0</v>
      </c>
      <c r="C222" s="197">
        <v>44660.958333333336</v>
      </c>
      <c r="D222" s="198">
        <v>272060.80499999999</v>
      </c>
      <c r="E222" s="198">
        <v>67060.937000000005</v>
      </c>
      <c r="F222" s="198">
        <v>1110.847</v>
      </c>
      <c r="G222" s="198">
        <v>98.533000000000001</v>
      </c>
      <c r="H222" s="198">
        <v>24557.645</v>
      </c>
      <c r="I222" s="198">
        <v>7220.1049999999996</v>
      </c>
      <c r="J222" s="198">
        <v>864.75099999999998</v>
      </c>
      <c r="K222" s="198"/>
      <c r="L222" s="198">
        <v>7050.3429999999998</v>
      </c>
      <c r="M222" s="198">
        <v>137.22399999999999</v>
      </c>
      <c r="N222" s="198">
        <v>1737.875</v>
      </c>
      <c r="O222" s="198">
        <v>31025.361000000001</v>
      </c>
      <c r="P222" s="198">
        <v>177468.261</v>
      </c>
      <c r="Q222" s="198">
        <v>30160.788</v>
      </c>
      <c r="R222" s="198">
        <v>199.98500000000001</v>
      </c>
      <c r="S222" s="198">
        <v>9587.2810000000009</v>
      </c>
      <c r="T222" s="198">
        <v>2171.1320000000001</v>
      </c>
    </row>
    <row r="223" spans="1:20">
      <c r="A223">
        <v>4</v>
      </c>
      <c r="B223" t="b">
        <v>0</v>
      </c>
      <c r="C223" s="197">
        <v>44661</v>
      </c>
      <c r="D223" s="198">
        <v>250325.96599999999</v>
      </c>
      <c r="E223" s="198">
        <v>64325.616000000002</v>
      </c>
      <c r="F223" s="198">
        <v>1065.537</v>
      </c>
      <c r="G223" s="198">
        <v>94.513999999999996</v>
      </c>
      <c r="H223" s="198">
        <v>24809.08</v>
      </c>
      <c r="I223" s="198">
        <v>7294.0280000000002</v>
      </c>
      <c r="J223" s="198">
        <v>873.60500000000002</v>
      </c>
      <c r="K223" s="198"/>
      <c r="L223" s="198">
        <v>7122.5280000000002</v>
      </c>
      <c r="M223" s="198">
        <v>138.62799999999999</v>
      </c>
      <c r="N223" s="198">
        <v>1770.338</v>
      </c>
      <c r="O223" s="198">
        <v>30636.832999999999</v>
      </c>
      <c r="P223" s="198">
        <v>175551.1</v>
      </c>
      <c r="Q223" s="198">
        <v>30067.719000000001</v>
      </c>
      <c r="R223" s="198">
        <v>195.99199999999999</v>
      </c>
      <c r="S223" s="198">
        <v>9587.2810000000009</v>
      </c>
      <c r="T223" s="198">
        <v>2171.1320000000001</v>
      </c>
    </row>
    <row r="224" spans="1:20">
      <c r="A224">
        <v>4</v>
      </c>
      <c r="B224" t="b">
        <v>0</v>
      </c>
      <c r="C224" s="197">
        <v>44661.041666666664</v>
      </c>
      <c r="D224" s="198">
        <v>246668.01699999999</v>
      </c>
      <c r="E224" s="198">
        <v>67956.398000000001</v>
      </c>
      <c r="F224" s="198">
        <v>1125.68</v>
      </c>
      <c r="G224" s="198">
        <v>99.847999999999999</v>
      </c>
      <c r="H224" s="198">
        <v>24713.411</v>
      </c>
      <c r="I224" s="198">
        <v>7265.9009999999998</v>
      </c>
      <c r="J224" s="198">
        <v>870.23599999999999</v>
      </c>
      <c r="K224" s="198"/>
      <c r="L224" s="198">
        <v>7095.0619999999999</v>
      </c>
      <c r="M224" s="198">
        <v>138.09399999999999</v>
      </c>
      <c r="N224" s="198">
        <v>1846.845</v>
      </c>
      <c r="O224" s="198">
        <v>29995.365000000002</v>
      </c>
      <c r="P224" s="198">
        <v>173016.17300000001</v>
      </c>
      <c r="Q224" s="198">
        <v>30071.777999999998</v>
      </c>
      <c r="R224" s="198">
        <v>199.52099999999999</v>
      </c>
      <c r="S224" s="198">
        <v>9587.2810000000009</v>
      </c>
      <c r="T224" s="198">
        <v>2171.1320000000001</v>
      </c>
    </row>
    <row r="225" spans="1:20">
      <c r="A225">
        <v>4</v>
      </c>
      <c r="B225" t="b">
        <v>0</v>
      </c>
      <c r="C225" s="197">
        <v>44661.083333333336</v>
      </c>
      <c r="D225" s="198">
        <v>254829.084</v>
      </c>
      <c r="E225" s="198">
        <v>68709.335999999996</v>
      </c>
      <c r="F225" s="198">
        <v>1138.153</v>
      </c>
      <c r="G225" s="198">
        <v>100.955</v>
      </c>
      <c r="H225" s="198">
        <v>25460.44</v>
      </c>
      <c r="I225" s="198">
        <v>7485.5320000000002</v>
      </c>
      <c r="J225" s="198">
        <v>896.54100000000005</v>
      </c>
      <c r="K225" s="198"/>
      <c r="L225" s="198">
        <v>7309.5290000000005</v>
      </c>
      <c r="M225" s="198">
        <v>142.268</v>
      </c>
      <c r="N225" s="198">
        <v>1745.3430000000001</v>
      </c>
      <c r="O225" s="198">
        <v>29832.275000000001</v>
      </c>
      <c r="P225" s="198">
        <v>170736.54399999999</v>
      </c>
      <c r="Q225" s="198">
        <v>30023.904999999999</v>
      </c>
      <c r="R225" s="198">
        <v>205.18</v>
      </c>
      <c r="S225" s="198">
        <v>9587.2810000000009</v>
      </c>
      <c r="T225" s="198">
        <v>2171.1320000000001</v>
      </c>
    </row>
    <row r="226" spans="1:20">
      <c r="A226">
        <v>4</v>
      </c>
      <c r="B226" t="b">
        <v>0</v>
      </c>
      <c r="C226" s="197">
        <v>44661.125</v>
      </c>
      <c r="D226" s="198">
        <v>267029.62599999999</v>
      </c>
      <c r="E226" s="198">
        <v>69566.347999999998</v>
      </c>
      <c r="F226" s="198">
        <v>1152.3489999999999</v>
      </c>
      <c r="G226" s="198">
        <v>102.214</v>
      </c>
      <c r="H226" s="198">
        <v>25539.643</v>
      </c>
      <c r="I226" s="198">
        <v>7508.8190000000004</v>
      </c>
      <c r="J226" s="198">
        <v>899.33</v>
      </c>
      <c r="K226" s="198"/>
      <c r="L226" s="198">
        <v>7332.268</v>
      </c>
      <c r="M226" s="198">
        <v>142.71100000000001</v>
      </c>
      <c r="N226" s="198">
        <v>1819.7170000000001</v>
      </c>
      <c r="O226" s="198">
        <v>30046.814999999999</v>
      </c>
      <c r="P226" s="198">
        <v>170702.552</v>
      </c>
      <c r="Q226" s="198">
        <v>30023.789000000001</v>
      </c>
      <c r="R226" s="198">
        <v>205.73500000000001</v>
      </c>
      <c r="S226" s="198">
        <v>9587.2810000000009</v>
      </c>
      <c r="T226" s="198">
        <v>2171.1320000000001</v>
      </c>
    </row>
    <row r="227" spans="1:20">
      <c r="A227">
        <v>4</v>
      </c>
      <c r="B227" t="b">
        <v>0</v>
      </c>
      <c r="C227" s="197">
        <v>44661.166666666664</v>
      </c>
      <c r="D227" s="198">
        <v>260185.47899999999</v>
      </c>
      <c r="E227" s="198">
        <v>66680.664999999994</v>
      </c>
      <c r="F227" s="198">
        <v>1104.548</v>
      </c>
      <c r="G227" s="198">
        <v>97.974000000000004</v>
      </c>
      <c r="H227" s="198">
        <v>25902.518</v>
      </c>
      <c r="I227" s="198">
        <v>7615.5060000000003</v>
      </c>
      <c r="J227" s="198">
        <v>912.10799999999995</v>
      </c>
      <c r="K227" s="198"/>
      <c r="L227" s="198">
        <v>7436.4470000000001</v>
      </c>
      <c r="M227" s="198">
        <v>144.738</v>
      </c>
      <c r="N227" s="198">
        <v>1812.7059999999999</v>
      </c>
      <c r="O227" s="198">
        <v>30195.111000000001</v>
      </c>
      <c r="P227" s="198">
        <v>171045.174</v>
      </c>
      <c r="Q227" s="198">
        <v>29868.681</v>
      </c>
      <c r="R227" s="198">
        <v>208.71700000000001</v>
      </c>
      <c r="S227" s="198">
        <v>9587.2810000000009</v>
      </c>
      <c r="T227" s="198">
        <v>2171.1320000000001</v>
      </c>
    </row>
    <row r="228" spans="1:20">
      <c r="A228">
        <v>4</v>
      </c>
      <c r="B228" t="b">
        <v>0</v>
      </c>
      <c r="C228" s="197">
        <v>44661.208333333336</v>
      </c>
      <c r="D228" s="198">
        <v>260816.71</v>
      </c>
      <c r="E228" s="198">
        <v>70555.744000000006</v>
      </c>
      <c r="F228" s="198">
        <v>1168.7380000000001</v>
      </c>
      <c r="G228" s="198">
        <v>103.667</v>
      </c>
      <c r="H228" s="198">
        <v>28059.79</v>
      </c>
      <c r="I228" s="198">
        <v>8249.7579999999998</v>
      </c>
      <c r="J228" s="198">
        <v>988.07299999999998</v>
      </c>
      <c r="K228" s="198"/>
      <c r="L228" s="198">
        <v>8055.7860000000001</v>
      </c>
      <c r="M228" s="198">
        <v>156.79300000000001</v>
      </c>
      <c r="N228" s="198">
        <v>1955.2049999999999</v>
      </c>
      <c r="O228" s="198">
        <v>30058.687999999998</v>
      </c>
      <c r="P228" s="198">
        <v>171292.20300000001</v>
      </c>
      <c r="Q228" s="198">
        <v>23253.243999999999</v>
      </c>
      <c r="R228" s="198">
        <v>205.268</v>
      </c>
      <c r="S228" s="198">
        <v>9587.2810000000009</v>
      </c>
      <c r="T228" s="198">
        <v>2171.1320000000001</v>
      </c>
    </row>
    <row r="229" spans="1:20">
      <c r="A229">
        <v>4</v>
      </c>
      <c r="B229" t="b">
        <v>0</v>
      </c>
      <c r="C229" s="197">
        <v>44661.25</v>
      </c>
      <c r="D229" s="198">
        <v>300900.94</v>
      </c>
      <c r="E229" s="198">
        <v>72768.576000000001</v>
      </c>
      <c r="F229" s="198">
        <v>1205.393</v>
      </c>
      <c r="G229" s="198">
        <v>106.919</v>
      </c>
      <c r="H229" s="198">
        <v>27958.584999999999</v>
      </c>
      <c r="I229" s="198">
        <v>8220.0030000000006</v>
      </c>
      <c r="J229" s="198">
        <v>984.50900000000001</v>
      </c>
      <c r="K229" s="198"/>
      <c r="L229" s="198">
        <v>8026.7309999999998</v>
      </c>
      <c r="M229" s="198">
        <v>156.227</v>
      </c>
      <c r="N229" s="198">
        <v>1990.8679999999999</v>
      </c>
      <c r="O229" s="198">
        <v>30359.936000000002</v>
      </c>
      <c r="P229" s="198">
        <v>171015.035</v>
      </c>
      <c r="Q229" s="198">
        <v>27428.29</v>
      </c>
      <c r="R229" s="198">
        <v>204.94200000000001</v>
      </c>
      <c r="S229" s="198">
        <v>4953.4290000000001</v>
      </c>
      <c r="T229" s="198">
        <v>1121.752</v>
      </c>
    </row>
    <row r="230" spans="1:20">
      <c r="A230">
        <v>4</v>
      </c>
      <c r="B230" t="b">
        <v>0</v>
      </c>
      <c r="C230" s="197">
        <v>44661.291666666664</v>
      </c>
      <c r="D230" s="198">
        <v>345681.77399999998</v>
      </c>
      <c r="E230" s="198">
        <v>75933.45</v>
      </c>
      <c r="F230" s="198">
        <v>1257.818</v>
      </c>
      <c r="G230" s="198">
        <v>111.569</v>
      </c>
      <c r="H230" s="198">
        <v>28642.954000000002</v>
      </c>
      <c r="I230" s="198">
        <v>8421.2119999999995</v>
      </c>
      <c r="J230" s="198">
        <v>1008.6079999999999</v>
      </c>
      <c r="K230" s="198"/>
      <c r="L230" s="198">
        <v>8223.2090000000007</v>
      </c>
      <c r="M230" s="198">
        <v>160.05099999999999</v>
      </c>
      <c r="N230" s="198">
        <v>2003.9749999999999</v>
      </c>
      <c r="O230" s="198">
        <v>30506.684000000001</v>
      </c>
      <c r="P230" s="198">
        <v>170851.41899999999</v>
      </c>
      <c r="Q230" s="198">
        <v>30284.066999999999</v>
      </c>
      <c r="R230" s="198">
        <v>182.30199999999999</v>
      </c>
      <c r="S230" s="198">
        <v>0</v>
      </c>
      <c r="T230" s="198">
        <v>0</v>
      </c>
    </row>
    <row r="231" spans="1:20">
      <c r="A231">
        <v>4</v>
      </c>
      <c r="B231" t="b">
        <v>0</v>
      </c>
      <c r="C231" s="197">
        <v>44661.333333333336</v>
      </c>
      <c r="D231" s="198">
        <v>334720.47600000002</v>
      </c>
      <c r="E231" s="198">
        <v>75952.05</v>
      </c>
      <c r="F231" s="198">
        <v>1258.126</v>
      </c>
      <c r="G231" s="198">
        <v>111.596</v>
      </c>
      <c r="H231" s="198">
        <v>29537.769</v>
      </c>
      <c r="I231" s="198">
        <v>8684.2929999999997</v>
      </c>
      <c r="J231" s="198">
        <v>1040.117</v>
      </c>
      <c r="K231" s="198"/>
      <c r="L231" s="198">
        <v>8480.1039999999994</v>
      </c>
      <c r="M231" s="198">
        <v>165.05099999999999</v>
      </c>
      <c r="N231" s="198">
        <v>1869.7059999999999</v>
      </c>
      <c r="O231" s="198">
        <v>30247.933000000001</v>
      </c>
      <c r="P231" s="198">
        <v>170210.011</v>
      </c>
      <c r="Q231" s="198">
        <v>30115.287</v>
      </c>
      <c r="R231" s="198">
        <v>190.583</v>
      </c>
      <c r="S231" s="198">
        <v>0</v>
      </c>
      <c r="T231" s="198">
        <v>0</v>
      </c>
    </row>
    <row r="232" spans="1:20">
      <c r="A232">
        <v>4</v>
      </c>
      <c r="B232" t="b">
        <v>0</v>
      </c>
      <c r="C232" s="197">
        <v>44661.375</v>
      </c>
      <c r="D232" s="198">
        <v>302105.33</v>
      </c>
      <c r="E232" s="198">
        <v>71232.039999999994</v>
      </c>
      <c r="F232" s="198">
        <v>1179.941</v>
      </c>
      <c r="G232" s="198">
        <v>104.661</v>
      </c>
      <c r="H232" s="198">
        <v>27219.647000000001</v>
      </c>
      <c r="I232" s="198">
        <v>8002.7510000000002</v>
      </c>
      <c r="J232" s="198">
        <v>958.48900000000003</v>
      </c>
      <c r="K232" s="198"/>
      <c r="L232" s="198">
        <v>7814.5860000000002</v>
      </c>
      <c r="M232" s="198">
        <v>152.09800000000001</v>
      </c>
      <c r="N232" s="198">
        <v>1746.105</v>
      </c>
      <c r="O232" s="198">
        <v>30164.5</v>
      </c>
      <c r="P232" s="198">
        <v>168785.8</v>
      </c>
      <c r="Q232" s="198">
        <v>30131.234</v>
      </c>
      <c r="R232" s="198">
        <v>201.298</v>
      </c>
      <c r="S232" s="198">
        <v>0</v>
      </c>
      <c r="T232" s="198">
        <v>0</v>
      </c>
    </row>
    <row r="233" spans="1:20">
      <c r="A233">
        <v>4</v>
      </c>
      <c r="B233" t="b">
        <v>0</v>
      </c>
      <c r="C233" s="197">
        <v>44661.416666666664</v>
      </c>
      <c r="D233" s="198">
        <v>226675.644</v>
      </c>
      <c r="E233" s="198">
        <v>70954.054000000004</v>
      </c>
      <c r="F233" s="198">
        <v>1175.336</v>
      </c>
      <c r="G233" s="198">
        <v>104.253</v>
      </c>
      <c r="H233" s="198">
        <v>26991.261999999999</v>
      </c>
      <c r="I233" s="198">
        <v>7935.6040000000003</v>
      </c>
      <c r="J233" s="198">
        <v>950.44600000000003</v>
      </c>
      <c r="K233" s="198"/>
      <c r="L233" s="198">
        <v>7749.0190000000002</v>
      </c>
      <c r="M233" s="198">
        <v>150.822</v>
      </c>
      <c r="N233" s="198">
        <v>1780.854</v>
      </c>
      <c r="O233" s="198">
        <v>30025.041000000001</v>
      </c>
      <c r="P233" s="198">
        <v>168528.65299999999</v>
      </c>
      <c r="Q233" s="198">
        <v>30142.188999999998</v>
      </c>
      <c r="R233" s="198">
        <v>194.55799999999999</v>
      </c>
      <c r="S233" s="198">
        <v>0</v>
      </c>
      <c r="T233" s="198">
        <v>0</v>
      </c>
    </row>
    <row r="234" spans="1:20">
      <c r="A234">
        <v>4</v>
      </c>
      <c r="B234" t="b">
        <v>0</v>
      </c>
      <c r="C234" s="197">
        <v>44661.458333333336</v>
      </c>
      <c r="D234" s="198">
        <v>220619.068</v>
      </c>
      <c r="E234" s="198">
        <v>73350.303</v>
      </c>
      <c r="F234" s="198">
        <v>1215.029</v>
      </c>
      <c r="G234" s="198">
        <v>107.773</v>
      </c>
      <c r="H234" s="198">
        <v>27093.481</v>
      </c>
      <c r="I234" s="198">
        <v>7965.6570000000002</v>
      </c>
      <c r="J234" s="198">
        <v>954.04600000000005</v>
      </c>
      <c r="K234" s="198"/>
      <c r="L234" s="198">
        <v>7778.3649999999998</v>
      </c>
      <c r="M234" s="198">
        <v>151.393</v>
      </c>
      <c r="N234" s="198">
        <v>1720.654</v>
      </c>
      <c r="O234" s="198">
        <v>30571.423999999999</v>
      </c>
      <c r="P234" s="198">
        <v>168315.48</v>
      </c>
      <c r="Q234" s="198">
        <v>30069.100999999999</v>
      </c>
      <c r="R234" s="198">
        <v>178.41300000000001</v>
      </c>
      <c r="S234" s="198">
        <v>0</v>
      </c>
      <c r="T234" s="198">
        <v>0</v>
      </c>
    </row>
    <row r="235" spans="1:20">
      <c r="A235">
        <v>4</v>
      </c>
      <c r="B235" t="b">
        <v>0</v>
      </c>
      <c r="C235" s="197">
        <v>44661.5</v>
      </c>
      <c r="D235" s="198">
        <v>198526.399</v>
      </c>
      <c r="E235" s="198">
        <v>69103.732999999993</v>
      </c>
      <c r="F235" s="198">
        <v>1144.6859999999999</v>
      </c>
      <c r="G235" s="198">
        <v>101.53400000000001</v>
      </c>
      <c r="H235" s="198">
        <v>26368.469000000001</v>
      </c>
      <c r="I235" s="198">
        <v>7752.4989999999998</v>
      </c>
      <c r="J235" s="198">
        <v>928.51599999999996</v>
      </c>
      <c r="K235" s="198"/>
      <c r="L235" s="198">
        <v>7570.2190000000001</v>
      </c>
      <c r="M235" s="198">
        <v>147.34200000000001</v>
      </c>
      <c r="N235" s="198">
        <v>1685.6010000000001</v>
      </c>
      <c r="O235" s="198">
        <v>30416.741999999998</v>
      </c>
      <c r="P235" s="198">
        <v>168218.33</v>
      </c>
      <c r="Q235" s="198">
        <v>30078.365000000002</v>
      </c>
      <c r="R235" s="198">
        <v>121.375</v>
      </c>
      <c r="S235" s="198">
        <v>0</v>
      </c>
      <c r="T235" s="198">
        <v>0</v>
      </c>
    </row>
    <row r="236" spans="1:20">
      <c r="A236">
        <v>4</v>
      </c>
      <c r="B236" t="b">
        <v>0</v>
      </c>
      <c r="C236" s="197">
        <v>44661.541666666664</v>
      </c>
      <c r="D236" s="198">
        <v>190618.617</v>
      </c>
      <c r="E236" s="198">
        <v>63560.983999999997</v>
      </c>
      <c r="F236" s="198">
        <v>1052.8710000000001</v>
      </c>
      <c r="G236" s="198">
        <v>93.39</v>
      </c>
      <c r="H236" s="198">
        <v>27024.898000000001</v>
      </c>
      <c r="I236" s="198">
        <v>7945.4930000000004</v>
      </c>
      <c r="J236" s="198">
        <v>951.63099999999997</v>
      </c>
      <c r="K236" s="198"/>
      <c r="L236" s="198">
        <v>7758.6750000000002</v>
      </c>
      <c r="M236" s="198">
        <v>151.01</v>
      </c>
      <c r="N236" s="198">
        <v>1650.395</v>
      </c>
      <c r="O236" s="198">
        <v>30513.885999999999</v>
      </c>
      <c r="P236" s="198">
        <v>168883.106</v>
      </c>
      <c r="Q236" s="198">
        <v>30149.382000000001</v>
      </c>
      <c r="R236" s="198">
        <v>104.79900000000001</v>
      </c>
      <c r="S236" s="198">
        <v>0</v>
      </c>
      <c r="T236" s="198">
        <v>0</v>
      </c>
    </row>
    <row r="237" spans="1:20">
      <c r="A237">
        <v>4</v>
      </c>
      <c r="B237" t="b">
        <v>0</v>
      </c>
      <c r="C237" s="197">
        <v>44661.583333333336</v>
      </c>
      <c r="D237" s="198">
        <v>174876.35800000001</v>
      </c>
      <c r="E237" s="198">
        <v>62719.913999999997</v>
      </c>
      <c r="F237" s="198">
        <v>1038.9390000000001</v>
      </c>
      <c r="G237" s="198">
        <v>92.153999999999996</v>
      </c>
      <c r="H237" s="198">
        <v>26292.21</v>
      </c>
      <c r="I237" s="198">
        <v>7730.0780000000004</v>
      </c>
      <c r="J237" s="198">
        <v>925.83100000000002</v>
      </c>
      <c r="K237" s="198"/>
      <c r="L237" s="198">
        <v>7548.3249999999998</v>
      </c>
      <c r="M237" s="198">
        <v>146.916</v>
      </c>
      <c r="N237" s="198">
        <v>1720.501</v>
      </c>
      <c r="O237" s="198">
        <v>30052.884999999998</v>
      </c>
      <c r="P237" s="198">
        <v>168381.47899999999</v>
      </c>
      <c r="Q237" s="198">
        <v>30133.487000000001</v>
      </c>
      <c r="R237" s="198">
        <v>98.191999999999993</v>
      </c>
      <c r="S237" s="198">
        <v>0</v>
      </c>
      <c r="T237" s="198">
        <v>0</v>
      </c>
    </row>
    <row r="238" spans="1:20">
      <c r="A238">
        <v>4</v>
      </c>
      <c r="B238" t="b">
        <v>0</v>
      </c>
      <c r="C238" s="197">
        <v>44661.625</v>
      </c>
      <c r="D238" s="198">
        <v>146503.375</v>
      </c>
      <c r="E238" s="198">
        <v>63047.773999999998</v>
      </c>
      <c r="F238" s="198">
        <v>1044.3699999999999</v>
      </c>
      <c r="G238" s="198">
        <v>92.635999999999996</v>
      </c>
      <c r="H238" s="198">
        <v>24934.405999999999</v>
      </c>
      <c r="I238" s="198">
        <v>7330.875</v>
      </c>
      <c r="J238" s="198">
        <v>878.01800000000003</v>
      </c>
      <c r="K238" s="198"/>
      <c r="L238" s="198">
        <v>7158.5079999999998</v>
      </c>
      <c r="M238" s="198">
        <v>139.32900000000001</v>
      </c>
      <c r="N238" s="198">
        <v>1754.03</v>
      </c>
      <c r="O238" s="198">
        <v>30293.058000000001</v>
      </c>
      <c r="P238" s="198">
        <v>168162.62400000001</v>
      </c>
      <c r="Q238" s="198">
        <v>30177.385999999999</v>
      </c>
      <c r="R238" s="198">
        <v>102.43</v>
      </c>
      <c r="S238" s="198">
        <v>0</v>
      </c>
      <c r="T238" s="198">
        <v>0</v>
      </c>
    </row>
    <row r="239" spans="1:20">
      <c r="A239">
        <v>4</v>
      </c>
      <c r="B239" t="b">
        <v>0</v>
      </c>
      <c r="C239" s="197">
        <v>44661.666666666664</v>
      </c>
      <c r="D239" s="198">
        <v>152938.21400000001</v>
      </c>
      <c r="E239" s="198">
        <v>61786.071000000004</v>
      </c>
      <c r="F239" s="198">
        <v>1023.47</v>
      </c>
      <c r="G239" s="198">
        <v>90.781999999999996</v>
      </c>
      <c r="H239" s="198">
        <v>25629.495999999999</v>
      </c>
      <c r="I239" s="198">
        <v>7535.2359999999999</v>
      </c>
      <c r="J239" s="198">
        <v>902.49400000000003</v>
      </c>
      <c r="K239" s="198"/>
      <c r="L239" s="198">
        <v>7358.0640000000003</v>
      </c>
      <c r="M239" s="198">
        <v>143.21299999999999</v>
      </c>
      <c r="N239" s="198">
        <v>1794.2650000000001</v>
      </c>
      <c r="O239" s="198">
        <v>30111.018</v>
      </c>
      <c r="P239" s="198">
        <v>167720.497</v>
      </c>
      <c r="Q239" s="198">
        <v>30258.224999999999</v>
      </c>
      <c r="R239" s="198">
        <v>112.54300000000001</v>
      </c>
      <c r="S239" s="198">
        <v>0</v>
      </c>
      <c r="T239" s="198">
        <v>0</v>
      </c>
    </row>
    <row r="240" spans="1:20">
      <c r="A240">
        <v>4</v>
      </c>
      <c r="B240" t="b">
        <v>0</v>
      </c>
      <c r="C240" s="197">
        <v>44661.708333333336</v>
      </c>
      <c r="D240" s="198">
        <v>167287.35699999999</v>
      </c>
      <c r="E240" s="198">
        <v>60119.605000000003</v>
      </c>
      <c r="F240" s="198">
        <v>995.86599999999999</v>
      </c>
      <c r="G240" s="198">
        <v>88.334000000000003</v>
      </c>
      <c r="H240" s="198">
        <v>25509.922999999999</v>
      </c>
      <c r="I240" s="198">
        <v>7500.0810000000001</v>
      </c>
      <c r="J240" s="198">
        <v>898.28399999999999</v>
      </c>
      <c r="K240" s="198"/>
      <c r="L240" s="198">
        <v>7323.7359999999999</v>
      </c>
      <c r="M240" s="198">
        <v>142.54499999999999</v>
      </c>
      <c r="N240" s="198">
        <v>1783.902</v>
      </c>
      <c r="O240" s="198">
        <v>30218.496999999999</v>
      </c>
      <c r="P240" s="198">
        <v>167593.791</v>
      </c>
      <c r="Q240" s="198">
        <v>30265.198</v>
      </c>
      <c r="R240" s="198">
        <v>124.97499999999999</v>
      </c>
      <c r="S240" s="198">
        <v>0</v>
      </c>
      <c r="T240" s="198">
        <v>0</v>
      </c>
    </row>
    <row r="241" spans="1:20">
      <c r="A241">
        <v>4</v>
      </c>
      <c r="B241" t="b">
        <v>0</v>
      </c>
      <c r="C241" s="197">
        <v>44661.75</v>
      </c>
      <c r="D241" s="198">
        <v>154954.96299999999</v>
      </c>
      <c r="E241" s="198">
        <v>55847.38</v>
      </c>
      <c r="F241" s="198">
        <v>925.09799999999996</v>
      </c>
      <c r="G241" s="198">
        <v>82.055999999999997</v>
      </c>
      <c r="H241" s="198">
        <v>24650.807000000001</v>
      </c>
      <c r="I241" s="198">
        <v>7247.4949999999999</v>
      </c>
      <c r="J241" s="198">
        <v>868.03200000000004</v>
      </c>
      <c r="K241" s="198"/>
      <c r="L241" s="198">
        <v>7077.0889999999999</v>
      </c>
      <c r="M241" s="198">
        <v>137.744</v>
      </c>
      <c r="N241" s="198">
        <v>1718.2149999999999</v>
      </c>
      <c r="O241" s="198">
        <v>29989.517</v>
      </c>
      <c r="P241" s="198">
        <v>167383.18599999999</v>
      </c>
      <c r="Q241" s="198">
        <v>30280.342000000001</v>
      </c>
      <c r="R241" s="198">
        <v>164.57599999999999</v>
      </c>
      <c r="S241" s="198">
        <v>0</v>
      </c>
      <c r="T241" s="198">
        <v>0</v>
      </c>
    </row>
    <row r="242" spans="1:20">
      <c r="A242">
        <v>4</v>
      </c>
      <c r="B242" t="b">
        <v>0</v>
      </c>
      <c r="C242" s="197">
        <v>44661.791666666664</v>
      </c>
      <c r="D242" s="198">
        <v>201698.24600000001</v>
      </c>
      <c r="E242" s="198">
        <v>55569.987999999998</v>
      </c>
      <c r="F242" s="198">
        <v>920.50300000000004</v>
      </c>
      <c r="G242" s="198">
        <v>81.649000000000001</v>
      </c>
      <c r="H242" s="198">
        <v>24559.294999999998</v>
      </c>
      <c r="I242" s="198">
        <v>7220.59</v>
      </c>
      <c r="J242" s="198">
        <v>864.80899999999997</v>
      </c>
      <c r="K242" s="198"/>
      <c r="L242" s="198">
        <v>7050.8159999999998</v>
      </c>
      <c r="M242" s="198">
        <v>137.233</v>
      </c>
      <c r="N242" s="198">
        <v>1616.2560000000001</v>
      </c>
      <c r="O242" s="198">
        <v>30086.608</v>
      </c>
      <c r="P242" s="198">
        <v>167498.93700000001</v>
      </c>
      <c r="Q242" s="198">
        <v>30071.066999999999</v>
      </c>
      <c r="R242" s="198">
        <v>166.48599999999999</v>
      </c>
      <c r="S242" s="198">
        <v>0</v>
      </c>
      <c r="T242" s="198">
        <v>0</v>
      </c>
    </row>
    <row r="243" spans="1:20">
      <c r="A243">
        <v>4</v>
      </c>
      <c r="B243" t="b">
        <v>0</v>
      </c>
      <c r="C243" s="197">
        <v>44661.833333333336</v>
      </c>
      <c r="D243" s="198">
        <v>182019.505</v>
      </c>
      <c r="E243" s="198">
        <v>57340.002999999997</v>
      </c>
      <c r="F243" s="198">
        <v>949.822</v>
      </c>
      <c r="G243" s="198">
        <v>84.25</v>
      </c>
      <c r="H243" s="198">
        <v>23888.197</v>
      </c>
      <c r="I243" s="198">
        <v>7023.2830000000004</v>
      </c>
      <c r="J243" s="198">
        <v>841.178</v>
      </c>
      <c r="K243" s="198"/>
      <c r="L243" s="198">
        <v>6858.1480000000001</v>
      </c>
      <c r="M243" s="198">
        <v>133.483</v>
      </c>
      <c r="N243" s="198">
        <v>1672.0360000000001</v>
      </c>
      <c r="O243" s="198">
        <v>30100.028999999999</v>
      </c>
      <c r="P243" s="198">
        <v>168070.57199999999</v>
      </c>
      <c r="Q243" s="198">
        <v>30031.892</v>
      </c>
      <c r="R243" s="198">
        <v>197.809</v>
      </c>
      <c r="S243" s="198">
        <v>4474.0649999999996</v>
      </c>
      <c r="T243" s="198">
        <v>1013.1950000000001</v>
      </c>
    </row>
    <row r="244" spans="1:20">
      <c r="A244">
        <v>4</v>
      </c>
      <c r="B244" t="b">
        <v>0</v>
      </c>
      <c r="C244" s="197">
        <v>44661.875</v>
      </c>
      <c r="D244" s="198">
        <v>211836.677</v>
      </c>
      <c r="E244" s="198">
        <v>55762.212</v>
      </c>
      <c r="F244" s="198">
        <v>923.68700000000001</v>
      </c>
      <c r="G244" s="198">
        <v>81.930999999999997</v>
      </c>
      <c r="H244" s="198">
        <v>24346.420999999998</v>
      </c>
      <c r="I244" s="198">
        <v>7158.0039999999999</v>
      </c>
      <c r="J244" s="198">
        <v>857.31299999999999</v>
      </c>
      <c r="K244" s="198"/>
      <c r="L244" s="198">
        <v>6989.7020000000002</v>
      </c>
      <c r="M244" s="198">
        <v>136.04300000000001</v>
      </c>
      <c r="N244" s="198">
        <v>1635.4590000000001</v>
      </c>
      <c r="O244" s="198">
        <v>30248.993999999999</v>
      </c>
      <c r="P244" s="198">
        <v>167987.489</v>
      </c>
      <c r="Q244" s="198">
        <v>30097.462</v>
      </c>
      <c r="R244" s="198">
        <v>209.499</v>
      </c>
      <c r="S244" s="198">
        <v>9587.2810000000009</v>
      </c>
      <c r="T244" s="198">
        <v>2171.1320000000001</v>
      </c>
    </row>
    <row r="245" spans="1:20">
      <c r="A245">
        <v>4</v>
      </c>
      <c r="B245" t="b">
        <v>0</v>
      </c>
      <c r="C245" s="197">
        <v>44661.916666666664</v>
      </c>
      <c r="D245" s="198">
        <v>198526.981</v>
      </c>
      <c r="E245" s="198">
        <v>53380.633000000002</v>
      </c>
      <c r="F245" s="198">
        <v>884.23699999999997</v>
      </c>
      <c r="G245" s="198">
        <v>78.432000000000002</v>
      </c>
      <c r="H245" s="198">
        <v>24187.454000000002</v>
      </c>
      <c r="I245" s="198">
        <v>7111.2659999999996</v>
      </c>
      <c r="J245" s="198">
        <v>851.71600000000001</v>
      </c>
      <c r="K245" s="198"/>
      <c r="L245" s="198">
        <v>6944.0630000000001</v>
      </c>
      <c r="M245" s="198">
        <v>135.155</v>
      </c>
      <c r="N245" s="198">
        <v>1628.296</v>
      </c>
      <c r="O245" s="198">
        <v>30557.932000000001</v>
      </c>
      <c r="P245" s="198">
        <v>168064.929</v>
      </c>
      <c r="Q245" s="198">
        <v>30053.017</v>
      </c>
      <c r="R245" s="198">
        <v>220.755</v>
      </c>
      <c r="S245" s="198">
        <v>9587.2810000000009</v>
      </c>
      <c r="T245" s="198">
        <v>2171.1320000000001</v>
      </c>
    </row>
    <row r="246" spans="1:20">
      <c r="A246">
        <v>4</v>
      </c>
      <c r="B246" t="b">
        <v>0</v>
      </c>
      <c r="C246" s="197">
        <v>44661.958333333336</v>
      </c>
      <c r="D246" s="198">
        <v>177719.51699999999</v>
      </c>
      <c r="E246" s="198">
        <v>52697.506999999998</v>
      </c>
      <c r="F246" s="198">
        <v>872.92100000000005</v>
      </c>
      <c r="G246" s="198">
        <v>77.427999999999997</v>
      </c>
      <c r="H246" s="198">
        <v>23767.587</v>
      </c>
      <c r="I246" s="198">
        <v>6987.8230000000003</v>
      </c>
      <c r="J246" s="198">
        <v>836.93100000000004</v>
      </c>
      <c r="K246" s="198"/>
      <c r="L246" s="198">
        <v>6823.5219999999999</v>
      </c>
      <c r="M246" s="198">
        <v>132.809</v>
      </c>
      <c r="N246" s="198">
        <v>1629.3630000000001</v>
      </c>
      <c r="O246" s="198">
        <v>30846.782999999999</v>
      </c>
      <c r="P246" s="198">
        <v>168667.364</v>
      </c>
      <c r="Q246" s="198">
        <v>30103.576000000001</v>
      </c>
      <c r="R246" s="198">
        <v>209.63300000000001</v>
      </c>
      <c r="S246" s="198">
        <v>9587.2810000000009</v>
      </c>
      <c r="T246" s="198">
        <v>2171.1320000000001</v>
      </c>
    </row>
    <row r="247" spans="1:20">
      <c r="A247">
        <v>4</v>
      </c>
      <c r="B247" t="b">
        <v>0</v>
      </c>
      <c r="C247" s="197">
        <v>44662</v>
      </c>
      <c r="D247" s="198">
        <v>162426.304</v>
      </c>
      <c r="E247" s="198">
        <v>50404.773999999998</v>
      </c>
      <c r="F247" s="198">
        <v>834.94200000000001</v>
      </c>
      <c r="G247" s="198">
        <v>74.06</v>
      </c>
      <c r="H247" s="198">
        <v>23521.23</v>
      </c>
      <c r="I247" s="198">
        <v>6915.3919999999998</v>
      </c>
      <c r="J247" s="198">
        <v>828.25599999999997</v>
      </c>
      <c r="K247" s="198"/>
      <c r="L247" s="198">
        <v>6752.7950000000001</v>
      </c>
      <c r="M247" s="198">
        <v>131.43199999999999</v>
      </c>
      <c r="N247" s="198">
        <v>1670.665</v>
      </c>
      <c r="O247" s="198">
        <v>29868.824000000001</v>
      </c>
      <c r="P247" s="198">
        <v>169769.753</v>
      </c>
      <c r="Q247" s="198">
        <v>30116.023000000001</v>
      </c>
      <c r="R247" s="198">
        <v>204.63200000000001</v>
      </c>
      <c r="S247" s="198">
        <v>9587.2810000000009</v>
      </c>
      <c r="T247" s="198">
        <v>2171.1320000000001</v>
      </c>
    </row>
    <row r="248" spans="1:20">
      <c r="A248">
        <v>4</v>
      </c>
      <c r="B248" t="b">
        <v>0</v>
      </c>
      <c r="C248" s="197">
        <v>44662.041666666664</v>
      </c>
      <c r="D248" s="198">
        <v>175418.15400000001</v>
      </c>
      <c r="E248" s="198">
        <v>51146.824000000001</v>
      </c>
      <c r="F248" s="198">
        <v>847.23400000000004</v>
      </c>
      <c r="G248" s="198">
        <v>75.150000000000006</v>
      </c>
      <c r="H248" s="198">
        <v>22735.362000000001</v>
      </c>
      <c r="I248" s="198">
        <v>6684.3419999999996</v>
      </c>
      <c r="J248" s="198">
        <v>800.58299999999997</v>
      </c>
      <c r="K248" s="198"/>
      <c r="L248" s="198">
        <v>6527.1769999999997</v>
      </c>
      <c r="M248" s="198">
        <v>127.041</v>
      </c>
      <c r="N248" s="198">
        <v>1726.2929999999999</v>
      </c>
      <c r="O248" s="198">
        <v>29862.249</v>
      </c>
      <c r="P248" s="198">
        <v>170213.92199999999</v>
      </c>
      <c r="Q248" s="198">
        <v>30158.679</v>
      </c>
      <c r="R248" s="198">
        <v>201.322</v>
      </c>
      <c r="S248" s="198">
        <v>9587.2810000000009</v>
      </c>
      <c r="T248" s="198">
        <v>2171.1320000000001</v>
      </c>
    </row>
    <row r="249" spans="1:20">
      <c r="A249">
        <v>4</v>
      </c>
      <c r="B249" t="b">
        <v>0</v>
      </c>
      <c r="C249" s="197">
        <v>44662.083333333336</v>
      </c>
      <c r="D249" s="198">
        <v>180941.872</v>
      </c>
      <c r="E249" s="198">
        <v>54321.053</v>
      </c>
      <c r="F249" s="198">
        <v>899.81399999999996</v>
      </c>
      <c r="G249" s="198">
        <v>79.813999999999993</v>
      </c>
      <c r="H249" s="198">
        <v>23246.519</v>
      </c>
      <c r="I249" s="198">
        <v>6834.6260000000002</v>
      </c>
      <c r="J249" s="198">
        <v>818.58199999999999</v>
      </c>
      <c r="K249" s="198"/>
      <c r="L249" s="198">
        <v>6673.9269999999997</v>
      </c>
      <c r="M249" s="198">
        <v>129.89699999999999</v>
      </c>
      <c r="N249" s="198">
        <v>1722.0250000000001</v>
      </c>
      <c r="O249" s="198">
        <v>29668.319</v>
      </c>
      <c r="P249" s="198">
        <v>169523.56</v>
      </c>
      <c r="Q249" s="198">
        <v>30087.519</v>
      </c>
      <c r="R249" s="198">
        <v>201.03200000000001</v>
      </c>
      <c r="S249" s="198">
        <v>9587.2810000000009</v>
      </c>
      <c r="T249" s="198">
        <v>2171.1320000000001</v>
      </c>
    </row>
    <row r="250" spans="1:20">
      <c r="A250">
        <v>4</v>
      </c>
      <c r="B250" t="b">
        <v>0</v>
      </c>
      <c r="C250" s="197">
        <v>44662.125</v>
      </c>
      <c r="D250" s="198">
        <v>181912.122</v>
      </c>
      <c r="E250" s="198">
        <v>55549.673000000003</v>
      </c>
      <c r="F250" s="198">
        <v>920.16600000000005</v>
      </c>
      <c r="G250" s="198">
        <v>81.619</v>
      </c>
      <c r="H250" s="198">
        <v>23214.154999999999</v>
      </c>
      <c r="I250" s="198">
        <v>6825.11</v>
      </c>
      <c r="J250" s="198">
        <v>817.44299999999998</v>
      </c>
      <c r="K250" s="198"/>
      <c r="L250" s="198">
        <v>6664.6350000000002</v>
      </c>
      <c r="M250" s="198">
        <v>129.71600000000001</v>
      </c>
      <c r="N250" s="198">
        <v>1678.742</v>
      </c>
      <c r="O250" s="198">
        <v>29600.348999999998</v>
      </c>
      <c r="P250" s="198">
        <v>169948.91500000001</v>
      </c>
      <c r="Q250" s="198">
        <v>30122.877</v>
      </c>
      <c r="R250" s="198">
        <v>180.65600000000001</v>
      </c>
      <c r="S250" s="198">
        <v>9587.2810000000009</v>
      </c>
      <c r="T250" s="198">
        <v>2171.1320000000001</v>
      </c>
    </row>
    <row r="251" spans="1:20">
      <c r="A251">
        <v>4</v>
      </c>
      <c r="B251" t="b">
        <v>0</v>
      </c>
      <c r="C251" s="197">
        <v>44662.166666666664</v>
      </c>
      <c r="D251" s="198">
        <v>200476.79</v>
      </c>
      <c r="E251" s="198">
        <v>53246.752999999997</v>
      </c>
      <c r="F251" s="198">
        <v>882.01900000000001</v>
      </c>
      <c r="G251" s="198">
        <v>78.234999999999999</v>
      </c>
      <c r="H251" s="198">
        <v>25608.915000000001</v>
      </c>
      <c r="I251" s="198">
        <v>7529.1850000000004</v>
      </c>
      <c r="J251" s="198">
        <v>901.77</v>
      </c>
      <c r="K251" s="198"/>
      <c r="L251" s="198">
        <v>7352.1559999999999</v>
      </c>
      <c r="M251" s="198">
        <v>143.09800000000001</v>
      </c>
      <c r="N251" s="198">
        <v>1691.239</v>
      </c>
      <c r="O251" s="198">
        <v>30320.575000000001</v>
      </c>
      <c r="P251" s="198">
        <v>170624.976</v>
      </c>
      <c r="Q251" s="198">
        <v>30145.11</v>
      </c>
      <c r="R251" s="198">
        <v>173.36199999999999</v>
      </c>
      <c r="S251" s="198">
        <v>9587.2810000000009</v>
      </c>
      <c r="T251" s="198">
        <v>2171.1320000000001</v>
      </c>
    </row>
    <row r="252" spans="1:20">
      <c r="A252">
        <v>4</v>
      </c>
      <c r="B252" t="b">
        <v>0</v>
      </c>
      <c r="C252" s="197">
        <v>44662.208333333336</v>
      </c>
      <c r="D252" s="198">
        <v>239262.29300000001</v>
      </c>
      <c r="E252" s="198">
        <v>57924.864999999998</v>
      </c>
      <c r="F252" s="198">
        <v>959.51099999999997</v>
      </c>
      <c r="G252" s="198">
        <v>85.108999999999995</v>
      </c>
      <c r="H252" s="198">
        <v>31955.095000000001</v>
      </c>
      <c r="I252" s="198">
        <v>9395.0030000000006</v>
      </c>
      <c r="J252" s="198">
        <v>1125.2380000000001</v>
      </c>
      <c r="K252" s="198"/>
      <c r="L252" s="198">
        <v>9174.1029999999992</v>
      </c>
      <c r="M252" s="198">
        <v>178.559</v>
      </c>
      <c r="N252" s="198">
        <v>1824.1369999999999</v>
      </c>
      <c r="O252" s="198">
        <v>31748.916000000001</v>
      </c>
      <c r="P252" s="198">
        <v>172041.36499999999</v>
      </c>
      <c r="Q252" s="198">
        <v>30157.587</v>
      </c>
      <c r="R252" s="198">
        <v>180.607</v>
      </c>
      <c r="S252" s="198">
        <v>9587.2810000000009</v>
      </c>
      <c r="T252" s="198">
        <v>2171.1320000000001</v>
      </c>
    </row>
    <row r="253" spans="1:20">
      <c r="A253">
        <v>4</v>
      </c>
      <c r="B253" t="b">
        <v>0</v>
      </c>
      <c r="C253" s="197">
        <v>44662.25</v>
      </c>
      <c r="D253" s="198">
        <v>275108.41499999998</v>
      </c>
      <c r="E253" s="198">
        <v>60560.002999999997</v>
      </c>
      <c r="F253" s="198">
        <v>1003.1609999999999</v>
      </c>
      <c r="G253" s="198">
        <v>88.980999999999995</v>
      </c>
      <c r="H253" s="198">
        <v>39601.446000000004</v>
      </c>
      <c r="I253" s="198">
        <v>11643.079</v>
      </c>
      <c r="J253" s="198">
        <v>1394.49</v>
      </c>
      <c r="K253" s="198"/>
      <c r="L253" s="198">
        <v>11369.322</v>
      </c>
      <c r="M253" s="198">
        <v>221.285</v>
      </c>
      <c r="N253" s="198">
        <v>1819.8689999999999</v>
      </c>
      <c r="O253" s="198">
        <v>36152.576000000001</v>
      </c>
      <c r="P253" s="198">
        <v>173853.223</v>
      </c>
      <c r="Q253" s="198">
        <v>30063.946</v>
      </c>
      <c r="R253" s="198">
        <v>177.61699999999999</v>
      </c>
      <c r="S253" s="198">
        <v>4793.6400000000003</v>
      </c>
      <c r="T253" s="198">
        <v>1085.566</v>
      </c>
    </row>
    <row r="254" spans="1:20">
      <c r="A254">
        <v>4</v>
      </c>
      <c r="B254" t="b">
        <v>1</v>
      </c>
      <c r="C254" s="197">
        <v>44662.291666666664</v>
      </c>
      <c r="D254" s="198">
        <v>277095.58199999999</v>
      </c>
      <c r="E254" s="198">
        <v>61330.207999999999</v>
      </c>
      <c r="F254" s="198">
        <v>1015.919</v>
      </c>
      <c r="G254" s="198">
        <v>90.111999999999995</v>
      </c>
      <c r="H254" s="198">
        <v>44878.815000000002</v>
      </c>
      <c r="I254" s="198">
        <v>13194.659</v>
      </c>
      <c r="J254" s="198">
        <v>1580.3230000000001</v>
      </c>
      <c r="K254" s="198"/>
      <c r="L254" s="198">
        <v>12884.42</v>
      </c>
      <c r="M254" s="198">
        <v>250.774</v>
      </c>
      <c r="N254" s="198">
        <v>1842.2729999999999</v>
      </c>
      <c r="O254" s="198">
        <v>41698.587</v>
      </c>
      <c r="P254" s="198">
        <v>181819.405</v>
      </c>
      <c r="Q254" s="198">
        <v>29789.877</v>
      </c>
      <c r="R254" s="198">
        <v>176.37</v>
      </c>
      <c r="S254" s="198">
        <v>0</v>
      </c>
      <c r="T254" s="198">
        <v>0</v>
      </c>
    </row>
    <row r="255" spans="1:20">
      <c r="A255">
        <v>4</v>
      </c>
      <c r="B255" t="b">
        <v>1</v>
      </c>
      <c r="C255" s="197">
        <v>44662.333333333336</v>
      </c>
      <c r="D255" s="198">
        <v>230601.75899999999</v>
      </c>
      <c r="E255" s="198">
        <v>71858.304000000004</v>
      </c>
      <c r="F255" s="198">
        <v>1190.3140000000001</v>
      </c>
      <c r="G255" s="198">
        <v>105.581</v>
      </c>
      <c r="H255" s="198">
        <v>49848.991999999998</v>
      </c>
      <c r="I255" s="198">
        <v>14655.923000000001</v>
      </c>
      <c r="J255" s="198">
        <v>1755.338</v>
      </c>
      <c r="K255" s="198"/>
      <c r="L255" s="198">
        <v>14311.326999999999</v>
      </c>
      <c r="M255" s="198">
        <v>278.54700000000003</v>
      </c>
      <c r="N255" s="198">
        <v>1805.239</v>
      </c>
      <c r="O255" s="198">
        <v>45463.017999999996</v>
      </c>
      <c r="P255" s="198">
        <v>186472.155</v>
      </c>
      <c r="Q255" s="198">
        <v>29585.794999999998</v>
      </c>
      <c r="R255" s="198">
        <v>206.96799999999999</v>
      </c>
      <c r="S255" s="198">
        <v>0</v>
      </c>
      <c r="T255" s="198">
        <v>0</v>
      </c>
    </row>
    <row r="256" spans="1:20">
      <c r="A256">
        <v>4</v>
      </c>
      <c r="B256" t="b">
        <v>1</v>
      </c>
      <c r="C256" s="197">
        <v>44662.375</v>
      </c>
      <c r="D256" s="198">
        <v>189558.26199999999</v>
      </c>
      <c r="E256" s="198">
        <v>75629.388999999996</v>
      </c>
      <c r="F256" s="198">
        <v>1252.7809999999999</v>
      </c>
      <c r="G256" s="198">
        <v>111.122</v>
      </c>
      <c r="H256" s="198">
        <v>51230.338000000003</v>
      </c>
      <c r="I256" s="198">
        <v>15062.048000000001</v>
      </c>
      <c r="J256" s="198">
        <v>1803.98</v>
      </c>
      <c r="K256" s="198"/>
      <c r="L256" s="198">
        <v>14707.902</v>
      </c>
      <c r="M256" s="198">
        <v>286.26499999999999</v>
      </c>
      <c r="N256" s="198">
        <v>1672.4939999999999</v>
      </c>
      <c r="O256" s="198">
        <v>46471.773999999998</v>
      </c>
      <c r="P256" s="198">
        <v>185612.14499999999</v>
      </c>
      <c r="Q256" s="198">
        <v>29643.409</v>
      </c>
      <c r="R256" s="198">
        <v>227.47800000000001</v>
      </c>
      <c r="S256" s="198">
        <v>0</v>
      </c>
      <c r="T256" s="198">
        <v>0</v>
      </c>
    </row>
    <row r="257" spans="1:20">
      <c r="A257">
        <v>4</v>
      </c>
      <c r="B257" t="b">
        <v>1</v>
      </c>
      <c r="C257" s="197">
        <v>44662.416666666664</v>
      </c>
      <c r="D257" s="198">
        <v>187413.18599999999</v>
      </c>
      <c r="E257" s="198">
        <v>79806.989000000001</v>
      </c>
      <c r="F257" s="198">
        <v>1321.982</v>
      </c>
      <c r="G257" s="198">
        <v>117.26</v>
      </c>
      <c r="H257" s="198">
        <v>49355.622000000003</v>
      </c>
      <c r="I257" s="198">
        <v>14510.869000000001</v>
      </c>
      <c r="J257" s="198">
        <v>1737.9649999999999</v>
      </c>
      <c r="K257" s="198"/>
      <c r="L257" s="198">
        <v>14169.683000000001</v>
      </c>
      <c r="M257" s="198">
        <v>275.79000000000002</v>
      </c>
      <c r="N257" s="198">
        <v>1672.4939999999999</v>
      </c>
      <c r="O257" s="198">
        <v>45655.267</v>
      </c>
      <c r="P257" s="198">
        <v>181788.429</v>
      </c>
      <c r="Q257" s="198">
        <v>29550.327000000001</v>
      </c>
      <c r="R257" s="198">
        <v>205.54499999999999</v>
      </c>
      <c r="S257" s="198">
        <v>0</v>
      </c>
      <c r="T257" s="198">
        <v>0</v>
      </c>
    </row>
    <row r="258" spans="1:20">
      <c r="A258">
        <v>4</v>
      </c>
      <c r="B258" t="b">
        <v>1</v>
      </c>
      <c r="C258" s="197">
        <v>44662.458333333336</v>
      </c>
      <c r="D258" s="198">
        <v>155377.81099999999</v>
      </c>
      <c r="E258" s="198">
        <v>78096.934999999998</v>
      </c>
      <c r="F258" s="198">
        <v>1293.6559999999999</v>
      </c>
      <c r="G258" s="198">
        <v>114.748</v>
      </c>
      <c r="H258" s="198">
        <v>48112.690999999999</v>
      </c>
      <c r="I258" s="198">
        <v>14145.44</v>
      </c>
      <c r="J258" s="198">
        <v>1694.1980000000001</v>
      </c>
      <c r="K258" s="198"/>
      <c r="L258" s="198">
        <v>13812.846</v>
      </c>
      <c r="M258" s="198">
        <v>268.84500000000003</v>
      </c>
      <c r="N258" s="198">
        <v>1879.307</v>
      </c>
      <c r="O258" s="198">
        <v>46182.275000000001</v>
      </c>
      <c r="P258" s="198">
        <v>181511.533</v>
      </c>
      <c r="Q258" s="198">
        <v>29763.019</v>
      </c>
      <c r="R258" s="198">
        <v>207.29400000000001</v>
      </c>
      <c r="S258" s="198">
        <v>0</v>
      </c>
      <c r="T258" s="198">
        <v>0</v>
      </c>
    </row>
    <row r="259" spans="1:20">
      <c r="A259">
        <v>4</v>
      </c>
      <c r="B259" t="b">
        <v>1</v>
      </c>
      <c r="C259" s="197">
        <v>44662.5</v>
      </c>
      <c r="D259" s="198">
        <v>135996.33300000001</v>
      </c>
      <c r="E259" s="198">
        <v>76891.551000000007</v>
      </c>
      <c r="F259" s="198">
        <v>1273.6890000000001</v>
      </c>
      <c r="G259" s="198">
        <v>112.977</v>
      </c>
      <c r="H259" s="198">
        <v>48759.911</v>
      </c>
      <c r="I259" s="198">
        <v>14335.726000000001</v>
      </c>
      <c r="J259" s="198">
        <v>1716.9880000000001</v>
      </c>
      <c r="K259" s="198"/>
      <c r="L259" s="198">
        <v>13998.659</v>
      </c>
      <c r="M259" s="198">
        <v>272.46100000000001</v>
      </c>
      <c r="N259" s="198">
        <v>1857.971</v>
      </c>
      <c r="O259" s="198">
        <v>47368.824999999997</v>
      </c>
      <c r="P259" s="198">
        <v>180404.72700000001</v>
      </c>
      <c r="Q259" s="198">
        <v>29833.148000000001</v>
      </c>
      <c r="R259" s="198">
        <v>200.38</v>
      </c>
      <c r="S259" s="198">
        <v>0</v>
      </c>
      <c r="T259" s="198">
        <v>0</v>
      </c>
    </row>
    <row r="260" spans="1:20">
      <c r="A260">
        <v>4</v>
      </c>
      <c r="B260" t="b">
        <v>1</v>
      </c>
      <c r="C260" s="197">
        <v>44662.541666666664</v>
      </c>
      <c r="D260" s="198">
        <v>131587.41099999999</v>
      </c>
      <c r="E260" s="198">
        <v>76729.144</v>
      </c>
      <c r="F260" s="198">
        <v>1270.999</v>
      </c>
      <c r="G260" s="198">
        <v>112.738</v>
      </c>
      <c r="H260" s="198">
        <v>47221.258999999998</v>
      </c>
      <c r="I260" s="198">
        <v>13883.352999999999</v>
      </c>
      <c r="J260" s="198">
        <v>1662.808</v>
      </c>
      <c r="K260" s="198"/>
      <c r="L260" s="198">
        <v>13556.921</v>
      </c>
      <c r="M260" s="198">
        <v>263.863</v>
      </c>
      <c r="N260" s="198">
        <v>1842.2729999999999</v>
      </c>
      <c r="O260" s="198">
        <v>47342.188000000002</v>
      </c>
      <c r="P260" s="198">
        <v>178748.09899999999</v>
      </c>
      <c r="Q260" s="198">
        <v>29865.063999999998</v>
      </c>
      <c r="R260" s="198">
        <v>194.809</v>
      </c>
      <c r="S260" s="198">
        <v>0</v>
      </c>
      <c r="T260" s="198">
        <v>0</v>
      </c>
    </row>
    <row r="261" spans="1:20">
      <c r="A261">
        <v>4</v>
      </c>
      <c r="B261" t="b">
        <v>1</v>
      </c>
      <c r="C261" s="197">
        <v>44662.583333333336</v>
      </c>
      <c r="D261" s="198">
        <v>127644.363</v>
      </c>
      <c r="E261" s="198">
        <v>71310.630999999994</v>
      </c>
      <c r="F261" s="198">
        <v>1181.242</v>
      </c>
      <c r="G261" s="198">
        <v>104.777</v>
      </c>
      <c r="H261" s="198">
        <v>46129.33</v>
      </c>
      <c r="I261" s="198">
        <v>13562.319</v>
      </c>
      <c r="J261" s="198">
        <v>1624.357</v>
      </c>
      <c r="K261" s="198"/>
      <c r="L261" s="198">
        <v>13243.434999999999</v>
      </c>
      <c r="M261" s="198">
        <v>257.762</v>
      </c>
      <c r="N261" s="198">
        <v>1801.5809999999999</v>
      </c>
      <c r="O261" s="198">
        <v>46538.91</v>
      </c>
      <c r="P261" s="198">
        <v>184603.11199999999</v>
      </c>
      <c r="Q261" s="198">
        <v>30037.432000000001</v>
      </c>
      <c r="R261" s="198">
        <v>152.816</v>
      </c>
      <c r="S261" s="198">
        <v>0</v>
      </c>
      <c r="T261" s="198">
        <v>0</v>
      </c>
    </row>
    <row r="262" spans="1:20">
      <c r="A262">
        <v>4</v>
      </c>
      <c r="B262" t="b">
        <v>1</v>
      </c>
      <c r="C262" s="197">
        <v>44662.625</v>
      </c>
      <c r="D262" s="198">
        <v>142753.636</v>
      </c>
      <c r="E262" s="198">
        <v>73494.198000000004</v>
      </c>
      <c r="F262" s="198">
        <v>1217.413</v>
      </c>
      <c r="G262" s="198">
        <v>107.985</v>
      </c>
      <c r="H262" s="198">
        <v>39795.902999999998</v>
      </c>
      <c r="I262" s="198">
        <v>11700.251</v>
      </c>
      <c r="J262" s="198">
        <v>1401.338</v>
      </c>
      <c r="K262" s="198"/>
      <c r="L262" s="198">
        <v>11425.148999999999</v>
      </c>
      <c r="M262" s="198">
        <v>222.37200000000001</v>
      </c>
      <c r="N262" s="198">
        <v>1840.444</v>
      </c>
      <c r="O262" s="198">
        <v>44298.692000000003</v>
      </c>
      <c r="P262" s="198">
        <v>183348.64600000001</v>
      </c>
      <c r="Q262" s="198">
        <v>30254.242999999999</v>
      </c>
      <c r="R262" s="198">
        <v>154.75700000000001</v>
      </c>
      <c r="S262" s="198">
        <v>0</v>
      </c>
      <c r="T262" s="198">
        <v>0</v>
      </c>
    </row>
    <row r="263" spans="1:20">
      <c r="A263">
        <v>4</v>
      </c>
      <c r="B263" t="b">
        <v>1</v>
      </c>
      <c r="C263" s="197">
        <v>44662.666666666664</v>
      </c>
      <c r="D263" s="198">
        <v>152961.74900000001</v>
      </c>
      <c r="E263" s="198">
        <v>70123.095000000001</v>
      </c>
      <c r="F263" s="198">
        <v>1161.5709999999999</v>
      </c>
      <c r="G263" s="198">
        <v>103.032</v>
      </c>
      <c r="H263" s="198">
        <v>34693.641000000003</v>
      </c>
      <c r="I263" s="198">
        <v>10200.153</v>
      </c>
      <c r="J263" s="198">
        <v>1221.671</v>
      </c>
      <c r="K263" s="198"/>
      <c r="L263" s="198">
        <v>9960.3220000000001</v>
      </c>
      <c r="M263" s="198">
        <v>193.86199999999999</v>
      </c>
      <c r="N263" s="198">
        <v>1783.749</v>
      </c>
      <c r="O263" s="198">
        <v>42585.656000000003</v>
      </c>
      <c r="P263" s="198">
        <v>179079.962</v>
      </c>
      <c r="Q263" s="198">
        <v>30331.017</v>
      </c>
      <c r="R263" s="198">
        <v>186.833</v>
      </c>
      <c r="S263" s="198">
        <v>0</v>
      </c>
      <c r="T263" s="198">
        <v>0</v>
      </c>
    </row>
    <row r="264" spans="1:20">
      <c r="A264">
        <v>4</v>
      </c>
      <c r="B264" t="b">
        <v>1</v>
      </c>
      <c r="C264" s="197">
        <v>44662.708333333336</v>
      </c>
      <c r="D264" s="198">
        <v>148536.04399999999</v>
      </c>
      <c r="E264" s="198">
        <v>60315.701000000001</v>
      </c>
      <c r="F264" s="198">
        <v>999.11400000000003</v>
      </c>
      <c r="G264" s="198">
        <v>88.622</v>
      </c>
      <c r="H264" s="198">
        <v>33031.394</v>
      </c>
      <c r="I264" s="198">
        <v>9711.4419999999991</v>
      </c>
      <c r="J264" s="198">
        <v>1163.1379999999999</v>
      </c>
      <c r="K264" s="198"/>
      <c r="L264" s="198">
        <v>9483.1020000000008</v>
      </c>
      <c r="M264" s="198">
        <v>184.57300000000001</v>
      </c>
      <c r="N264" s="198">
        <v>1785.1210000000001</v>
      </c>
      <c r="O264" s="198">
        <v>43862.79</v>
      </c>
      <c r="P264" s="198">
        <v>179277.70600000001</v>
      </c>
      <c r="Q264" s="198">
        <v>30260.236000000001</v>
      </c>
      <c r="R264" s="198">
        <v>189.23699999999999</v>
      </c>
      <c r="S264" s="198">
        <v>0</v>
      </c>
      <c r="T264" s="198">
        <v>0</v>
      </c>
    </row>
    <row r="265" spans="1:20">
      <c r="A265">
        <v>4</v>
      </c>
      <c r="B265" t="b">
        <v>1</v>
      </c>
      <c r="C265" s="197">
        <v>44662.75</v>
      </c>
      <c r="D265" s="198">
        <v>175678.21</v>
      </c>
      <c r="E265" s="198">
        <v>58859.171999999999</v>
      </c>
      <c r="F265" s="198">
        <v>974.98699999999997</v>
      </c>
      <c r="G265" s="198">
        <v>86.481999999999999</v>
      </c>
      <c r="H265" s="198">
        <v>29727.553</v>
      </c>
      <c r="I265" s="198">
        <v>8740.0910000000003</v>
      </c>
      <c r="J265" s="198">
        <v>1046.8</v>
      </c>
      <c r="K265" s="198"/>
      <c r="L265" s="198">
        <v>8534.59</v>
      </c>
      <c r="M265" s="198">
        <v>166.11199999999999</v>
      </c>
      <c r="N265" s="198">
        <v>1753.5730000000001</v>
      </c>
      <c r="O265" s="198">
        <v>42803.942000000003</v>
      </c>
      <c r="P265" s="198">
        <v>180376.41699999999</v>
      </c>
      <c r="Q265" s="198">
        <v>30251.345000000001</v>
      </c>
      <c r="R265" s="198">
        <v>166.78800000000001</v>
      </c>
      <c r="S265" s="198">
        <v>0</v>
      </c>
      <c r="T265" s="198">
        <v>0</v>
      </c>
    </row>
    <row r="266" spans="1:20">
      <c r="A266">
        <v>4</v>
      </c>
      <c r="B266" t="b">
        <v>1</v>
      </c>
      <c r="C266" s="197">
        <v>44662.791666666664</v>
      </c>
      <c r="D266" s="198">
        <v>177502.35399999999</v>
      </c>
      <c r="E266" s="198">
        <v>59070.277000000002</v>
      </c>
      <c r="F266" s="198">
        <v>978.48400000000004</v>
      </c>
      <c r="G266" s="198">
        <v>86.792000000000002</v>
      </c>
      <c r="H266" s="198">
        <v>29982.466</v>
      </c>
      <c r="I266" s="198">
        <v>8815.0370000000003</v>
      </c>
      <c r="J266" s="198">
        <v>1055.7760000000001</v>
      </c>
      <c r="K266" s="198"/>
      <c r="L266" s="198">
        <v>8607.7739999999994</v>
      </c>
      <c r="M266" s="198">
        <v>167.536</v>
      </c>
      <c r="N266" s="198">
        <v>1722.4829999999999</v>
      </c>
      <c r="O266" s="198">
        <v>42043.317000000003</v>
      </c>
      <c r="P266" s="198">
        <v>182764.98699999999</v>
      </c>
      <c r="Q266" s="198">
        <v>30180.381000000001</v>
      </c>
      <c r="R266" s="198">
        <v>167.256</v>
      </c>
      <c r="S266" s="198">
        <v>0</v>
      </c>
      <c r="T266" s="198">
        <v>0</v>
      </c>
    </row>
    <row r="267" spans="1:20">
      <c r="A267">
        <v>4</v>
      </c>
      <c r="B267" t="b">
        <v>1</v>
      </c>
      <c r="C267" s="197">
        <v>44662.833333333336</v>
      </c>
      <c r="D267" s="198">
        <v>195978.16800000001</v>
      </c>
      <c r="E267" s="198">
        <v>59432.131999999998</v>
      </c>
      <c r="F267" s="198">
        <v>984.47799999999995</v>
      </c>
      <c r="G267" s="198">
        <v>87.323999999999998</v>
      </c>
      <c r="H267" s="198">
        <v>28610.629000000001</v>
      </c>
      <c r="I267" s="198">
        <v>8411.7080000000005</v>
      </c>
      <c r="J267" s="198">
        <v>1007.4690000000001</v>
      </c>
      <c r="K267" s="198"/>
      <c r="L267" s="198">
        <v>8213.9290000000001</v>
      </c>
      <c r="M267" s="198">
        <v>159.87100000000001</v>
      </c>
      <c r="N267" s="198">
        <v>1685.6010000000001</v>
      </c>
      <c r="O267" s="198">
        <v>42073.275000000001</v>
      </c>
      <c r="P267" s="198">
        <v>181447.61600000001</v>
      </c>
      <c r="Q267" s="198">
        <v>30192.424999999999</v>
      </c>
      <c r="R267" s="198">
        <v>171.41900000000001</v>
      </c>
      <c r="S267" s="198">
        <v>4314.2759999999998</v>
      </c>
      <c r="T267" s="198">
        <v>977.01</v>
      </c>
    </row>
    <row r="268" spans="1:20">
      <c r="A268">
        <v>4</v>
      </c>
      <c r="B268" t="b">
        <v>0</v>
      </c>
      <c r="C268" s="197">
        <v>44662.875</v>
      </c>
      <c r="D268" s="198">
        <v>190808.666</v>
      </c>
      <c r="E268" s="198">
        <v>55106.928</v>
      </c>
      <c r="F268" s="198">
        <v>912.83199999999999</v>
      </c>
      <c r="G268" s="198">
        <v>80.968999999999994</v>
      </c>
      <c r="H268" s="198">
        <v>26620.598999999998</v>
      </c>
      <c r="I268" s="198">
        <v>7826.6270000000004</v>
      </c>
      <c r="J268" s="198">
        <v>937.39400000000001</v>
      </c>
      <c r="K268" s="198"/>
      <c r="L268" s="198">
        <v>7642.6040000000003</v>
      </c>
      <c r="M268" s="198">
        <v>148.751</v>
      </c>
      <c r="N268" s="198">
        <v>1618.5419999999999</v>
      </c>
      <c r="O268" s="198">
        <v>38917.326000000001</v>
      </c>
      <c r="P268" s="198">
        <v>182820.75200000001</v>
      </c>
      <c r="Q268" s="198">
        <v>30174.306</v>
      </c>
      <c r="R268" s="198">
        <v>170.28100000000001</v>
      </c>
      <c r="S268" s="198">
        <v>9587.2810000000009</v>
      </c>
      <c r="T268" s="198">
        <v>2171.1320000000001</v>
      </c>
    </row>
    <row r="269" spans="1:20">
      <c r="A269">
        <v>4</v>
      </c>
      <c r="B269" t="b">
        <v>0</v>
      </c>
      <c r="C269" s="197">
        <v>44662.916666666664</v>
      </c>
      <c r="D269" s="198">
        <v>162406.435</v>
      </c>
      <c r="E269" s="198">
        <v>50424.190999999999</v>
      </c>
      <c r="F269" s="198">
        <v>835.26400000000001</v>
      </c>
      <c r="G269" s="198">
        <v>74.087999999999994</v>
      </c>
      <c r="H269" s="198">
        <v>24882.670999999998</v>
      </c>
      <c r="I269" s="198">
        <v>7315.665</v>
      </c>
      <c r="J269" s="198">
        <v>876.19600000000003</v>
      </c>
      <c r="K269" s="198"/>
      <c r="L269" s="198">
        <v>7143.6559999999999</v>
      </c>
      <c r="M269" s="198">
        <v>139.04</v>
      </c>
      <c r="N269" s="198">
        <v>1634.3920000000001</v>
      </c>
      <c r="O269" s="198">
        <v>36683.182999999997</v>
      </c>
      <c r="P269" s="198">
        <v>184030.038</v>
      </c>
      <c r="Q269" s="198">
        <v>30193.273000000001</v>
      </c>
      <c r="R269" s="198">
        <v>176.62200000000001</v>
      </c>
      <c r="S269" s="198">
        <v>9587.2810000000009</v>
      </c>
      <c r="T269" s="198">
        <v>2171.1320000000001</v>
      </c>
    </row>
    <row r="270" spans="1:20">
      <c r="A270">
        <v>4</v>
      </c>
      <c r="B270" t="b">
        <v>0</v>
      </c>
      <c r="C270" s="197">
        <v>44662.958333333336</v>
      </c>
      <c r="D270" s="198">
        <v>140628.08600000001</v>
      </c>
      <c r="E270" s="198">
        <v>50260.627</v>
      </c>
      <c r="F270" s="198">
        <v>832.55399999999997</v>
      </c>
      <c r="G270" s="198">
        <v>73.847999999999999</v>
      </c>
      <c r="H270" s="198">
        <v>24904.432000000001</v>
      </c>
      <c r="I270" s="198">
        <v>7322.0630000000001</v>
      </c>
      <c r="J270" s="198">
        <v>876.96299999999997</v>
      </c>
      <c r="K270" s="198"/>
      <c r="L270" s="198">
        <v>7149.9030000000002</v>
      </c>
      <c r="M270" s="198">
        <v>139.161</v>
      </c>
      <c r="N270" s="198">
        <v>1572.5160000000001</v>
      </c>
      <c r="O270" s="198">
        <v>34986.775000000001</v>
      </c>
      <c r="P270" s="198">
        <v>184277.41800000001</v>
      </c>
      <c r="Q270" s="198">
        <v>30161.342000000001</v>
      </c>
      <c r="R270" s="198">
        <v>192.72200000000001</v>
      </c>
      <c r="S270" s="198">
        <v>9587.2810000000009</v>
      </c>
      <c r="T270" s="198">
        <v>2171.1320000000001</v>
      </c>
    </row>
    <row r="271" spans="1:20">
      <c r="A271">
        <v>4</v>
      </c>
      <c r="B271" t="b">
        <v>0</v>
      </c>
      <c r="C271" s="197">
        <v>44663</v>
      </c>
      <c r="D271" s="198">
        <v>135871.639</v>
      </c>
      <c r="E271" s="198">
        <v>47450.311000000002</v>
      </c>
      <c r="F271" s="198">
        <v>786.00199999999995</v>
      </c>
      <c r="G271" s="198">
        <v>69.718999999999994</v>
      </c>
      <c r="H271" s="198">
        <v>22650.266</v>
      </c>
      <c r="I271" s="198">
        <v>6659.3230000000003</v>
      </c>
      <c r="J271" s="198">
        <v>797.58600000000001</v>
      </c>
      <c r="K271" s="198"/>
      <c r="L271" s="198">
        <v>6502.7470000000003</v>
      </c>
      <c r="M271" s="198">
        <v>126.565</v>
      </c>
      <c r="N271" s="198">
        <v>1632.106</v>
      </c>
      <c r="O271" s="198">
        <v>33196.512999999999</v>
      </c>
      <c r="P271" s="198">
        <v>183258.851</v>
      </c>
      <c r="Q271" s="198">
        <v>30166.138999999999</v>
      </c>
      <c r="R271" s="198">
        <v>179.416</v>
      </c>
      <c r="S271" s="198">
        <v>9587.2810000000009</v>
      </c>
      <c r="T271" s="198">
        <v>2171.1320000000001</v>
      </c>
    </row>
    <row r="272" spans="1:20">
      <c r="A272">
        <v>4</v>
      </c>
      <c r="B272" t="b">
        <v>0</v>
      </c>
      <c r="C272" s="197">
        <v>44663.041666666664</v>
      </c>
      <c r="D272" s="198">
        <v>112390.43700000001</v>
      </c>
      <c r="E272" s="198">
        <v>48133.214</v>
      </c>
      <c r="F272" s="198">
        <v>797.31399999999996</v>
      </c>
      <c r="G272" s="198">
        <v>70.721999999999994</v>
      </c>
      <c r="H272" s="198">
        <v>22790.844000000001</v>
      </c>
      <c r="I272" s="198">
        <v>6700.6540000000005</v>
      </c>
      <c r="J272" s="198">
        <v>802.53700000000003</v>
      </c>
      <c r="K272" s="198"/>
      <c r="L272" s="198">
        <v>6543.1049999999996</v>
      </c>
      <c r="M272" s="198">
        <v>127.351</v>
      </c>
      <c r="N272" s="198">
        <v>1575.259</v>
      </c>
      <c r="O272" s="198">
        <v>31927.066999999999</v>
      </c>
      <c r="P272" s="198">
        <v>181646.041</v>
      </c>
      <c r="Q272" s="198">
        <v>30214.334999999999</v>
      </c>
      <c r="R272" s="198">
        <v>171.70500000000001</v>
      </c>
      <c r="S272" s="198">
        <v>9587.2810000000009</v>
      </c>
      <c r="T272" s="198">
        <v>2171.1320000000001</v>
      </c>
    </row>
    <row r="273" spans="1:20">
      <c r="A273">
        <v>4</v>
      </c>
      <c r="B273" t="b">
        <v>0</v>
      </c>
      <c r="C273" s="197">
        <v>44663.083333333336</v>
      </c>
      <c r="D273" s="198">
        <v>111205.45699999999</v>
      </c>
      <c r="E273" s="198">
        <v>45634.8</v>
      </c>
      <c r="F273" s="198">
        <v>755.92899999999997</v>
      </c>
      <c r="G273" s="198">
        <v>67.051000000000002</v>
      </c>
      <c r="H273" s="198">
        <v>23040.182000000001</v>
      </c>
      <c r="I273" s="198">
        <v>6773.9610000000002</v>
      </c>
      <c r="J273" s="198">
        <v>811.31700000000001</v>
      </c>
      <c r="K273" s="198"/>
      <c r="L273" s="198">
        <v>6614.6890000000003</v>
      </c>
      <c r="M273" s="198">
        <v>128.744</v>
      </c>
      <c r="N273" s="198">
        <v>1648.261</v>
      </c>
      <c r="O273" s="198">
        <v>31103.035</v>
      </c>
      <c r="P273" s="198">
        <v>178886.071</v>
      </c>
      <c r="Q273" s="198">
        <v>30249.857</v>
      </c>
      <c r="R273" s="198">
        <v>179.66200000000001</v>
      </c>
      <c r="S273" s="198">
        <v>9587.2810000000009</v>
      </c>
      <c r="T273" s="198">
        <v>2171.1320000000001</v>
      </c>
    </row>
    <row r="274" spans="1:20">
      <c r="A274">
        <v>4</v>
      </c>
      <c r="B274" t="b">
        <v>0</v>
      </c>
      <c r="C274" s="197">
        <v>44663.125</v>
      </c>
      <c r="D274" s="198">
        <v>116818.311</v>
      </c>
      <c r="E274" s="198">
        <v>46451.385000000002</v>
      </c>
      <c r="F274" s="198">
        <v>769.45500000000004</v>
      </c>
      <c r="G274" s="198">
        <v>68.251000000000005</v>
      </c>
      <c r="H274" s="198">
        <v>23586.699000000001</v>
      </c>
      <c r="I274" s="198">
        <v>6934.6409999999996</v>
      </c>
      <c r="J274" s="198">
        <v>830.56100000000004</v>
      </c>
      <c r="K274" s="198"/>
      <c r="L274" s="198">
        <v>6771.59</v>
      </c>
      <c r="M274" s="198">
        <v>131.798</v>
      </c>
      <c r="N274" s="198">
        <v>1579.8309999999999</v>
      </c>
      <c r="O274" s="198">
        <v>31031.196</v>
      </c>
      <c r="P274" s="198">
        <v>177680.81200000001</v>
      </c>
      <c r="Q274" s="198">
        <v>30172.82</v>
      </c>
      <c r="R274" s="198">
        <v>175.589</v>
      </c>
      <c r="S274" s="198">
        <v>9587.2810000000009</v>
      </c>
      <c r="T274" s="198">
        <v>2171.1320000000001</v>
      </c>
    </row>
    <row r="275" spans="1:20">
      <c r="A275">
        <v>4</v>
      </c>
      <c r="B275" t="b">
        <v>0</v>
      </c>
      <c r="C275" s="197">
        <v>44663.166666666664</v>
      </c>
      <c r="D275" s="198">
        <v>115208.27099999999</v>
      </c>
      <c r="E275" s="198">
        <v>46971.523000000001</v>
      </c>
      <c r="F275" s="198">
        <v>778.07100000000003</v>
      </c>
      <c r="G275" s="198">
        <v>69.015000000000001</v>
      </c>
      <c r="H275" s="198">
        <v>25273.673999999999</v>
      </c>
      <c r="I275" s="198">
        <v>7430.6220000000003</v>
      </c>
      <c r="J275" s="198">
        <v>889.96500000000003</v>
      </c>
      <c r="K275" s="198"/>
      <c r="L275" s="198">
        <v>7255.91</v>
      </c>
      <c r="M275" s="198">
        <v>141.22499999999999</v>
      </c>
      <c r="N275" s="198">
        <v>1592.0239999999999</v>
      </c>
      <c r="O275" s="198">
        <v>31386.485000000001</v>
      </c>
      <c r="P275" s="198">
        <v>177320.75599999999</v>
      </c>
      <c r="Q275" s="198">
        <v>30111.705999999998</v>
      </c>
      <c r="R275" s="198">
        <v>171.947</v>
      </c>
      <c r="S275" s="198">
        <v>9587.2810000000009</v>
      </c>
      <c r="T275" s="198">
        <v>2171.1320000000001</v>
      </c>
    </row>
    <row r="276" spans="1:20">
      <c r="A276">
        <v>4</v>
      </c>
      <c r="B276" t="b">
        <v>0</v>
      </c>
      <c r="C276" s="197">
        <v>44663.208333333336</v>
      </c>
      <c r="D276" s="198">
        <v>138682.43799999999</v>
      </c>
      <c r="E276" s="198">
        <v>48686.343999999997</v>
      </c>
      <c r="F276" s="198">
        <v>806.47699999999998</v>
      </c>
      <c r="G276" s="198">
        <v>71.534999999999997</v>
      </c>
      <c r="H276" s="198">
        <v>31322.851999999999</v>
      </c>
      <c r="I276" s="198">
        <v>9209.1190000000006</v>
      </c>
      <c r="J276" s="198">
        <v>1102.9749999999999</v>
      </c>
      <c r="K276" s="198"/>
      <c r="L276" s="198">
        <v>8992.59</v>
      </c>
      <c r="M276" s="198">
        <v>175.02600000000001</v>
      </c>
      <c r="N276" s="198">
        <v>1670.665</v>
      </c>
      <c r="O276" s="198">
        <v>32093.382000000001</v>
      </c>
      <c r="P276" s="198">
        <v>178853.16899999999</v>
      </c>
      <c r="Q276" s="198">
        <v>30106.781999999999</v>
      </c>
      <c r="R276" s="198">
        <v>168.09899999999999</v>
      </c>
      <c r="S276" s="198">
        <v>9587.2810000000009</v>
      </c>
      <c r="T276" s="198">
        <v>2171.1320000000001</v>
      </c>
    </row>
    <row r="277" spans="1:20">
      <c r="A277">
        <v>4</v>
      </c>
      <c r="B277" t="b">
        <v>0</v>
      </c>
      <c r="C277" s="197">
        <v>44663.25</v>
      </c>
      <c r="D277" s="198">
        <v>170694.87700000001</v>
      </c>
      <c r="E277" s="198">
        <v>50588.57</v>
      </c>
      <c r="F277" s="198">
        <v>837.98699999999997</v>
      </c>
      <c r="G277" s="198">
        <v>74.33</v>
      </c>
      <c r="H277" s="198">
        <v>37274.309000000001</v>
      </c>
      <c r="I277" s="198">
        <v>10958.886</v>
      </c>
      <c r="J277" s="198">
        <v>1312.5450000000001</v>
      </c>
      <c r="K277" s="198"/>
      <c r="L277" s="198">
        <v>10701.216</v>
      </c>
      <c r="M277" s="198">
        <v>208.28200000000001</v>
      </c>
      <c r="N277" s="198">
        <v>1694.288</v>
      </c>
      <c r="O277" s="198">
        <v>36069.767</v>
      </c>
      <c r="P277" s="198">
        <v>179917.16800000001</v>
      </c>
      <c r="Q277" s="198">
        <v>30125.116000000002</v>
      </c>
      <c r="R277" s="198">
        <v>167.4</v>
      </c>
      <c r="S277" s="198">
        <v>4474.0649999999996</v>
      </c>
      <c r="T277" s="198">
        <v>1013.1950000000001</v>
      </c>
    </row>
    <row r="278" spans="1:20">
      <c r="A278">
        <v>4</v>
      </c>
      <c r="B278" t="b">
        <v>1</v>
      </c>
      <c r="C278" s="197">
        <v>44663.291666666664</v>
      </c>
      <c r="D278" s="198">
        <v>178717.95699999999</v>
      </c>
      <c r="E278" s="198">
        <v>57485.277999999998</v>
      </c>
      <c r="F278" s="198">
        <v>952.22900000000004</v>
      </c>
      <c r="G278" s="198">
        <v>84.462999999999994</v>
      </c>
      <c r="H278" s="198">
        <v>43041.017999999996</v>
      </c>
      <c r="I278" s="198">
        <v>12654.334999999999</v>
      </c>
      <c r="J278" s="198">
        <v>1515.6079999999999</v>
      </c>
      <c r="K278" s="198"/>
      <c r="L278" s="198">
        <v>12356.800999999999</v>
      </c>
      <c r="M278" s="198">
        <v>240.505</v>
      </c>
      <c r="N278" s="198">
        <v>1739.5519999999999</v>
      </c>
      <c r="O278" s="198">
        <v>44594.368000000002</v>
      </c>
      <c r="P278" s="198">
        <v>181589.75099999999</v>
      </c>
      <c r="Q278" s="198">
        <v>29792.548999999999</v>
      </c>
      <c r="R278" s="198">
        <v>168.506</v>
      </c>
      <c r="S278" s="198">
        <v>0</v>
      </c>
      <c r="T278" s="198">
        <v>0</v>
      </c>
    </row>
    <row r="279" spans="1:20">
      <c r="A279">
        <v>4</v>
      </c>
      <c r="B279" t="b">
        <v>1</v>
      </c>
      <c r="C279" s="197">
        <v>44663.333333333336</v>
      </c>
      <c r="D279" s="198">
        <v>160249.75899999999</v>
      </c>
      <c r="E279" s="198">
        <v>65561.485000000001</v>
      </c>
      <c r="F279" s="198">
        <v>1086.009</v>
      </c>
      <c r="G279" s="198">
        <v>96.328999999999994</v>
      </c>
      <c r="H279" s="198">
        <v>45983.012999999999</v>
      </c>
      <c r="I279" s="198">
        <v>13519.300999999999</v>
      </c>
      <c r="J279" s="198">
        <v>1619.2049999999999</v>
      </c>
      <c r="K279" s="198"/>
      <c r="L279" s="198">
        <v>13201.429</v>
      </c>
      <c r="M279" s="198">
        <v>256.94400000000002</v>
      </c>
      <c r="N279" s="198">
        <v>1730.2550000000001</v>
      </c>
      <c r="O279" s="198">
        <v>48284.008000000002</v>
      </c>
      <c r="P279" s="198">
        <v>184008.57699999999</v>
      </c>
      <c r="Q279" s="198">
        <v>29738.432000000001</v>
      </c>
      <c r="R279" s="198">
        <v>169.02699999999999</v>
      </c>
      <c r="S279" s="198">
        <v>0</v>
      </c>
      <c r="T279" s="198">
        <v>0</v>
      </c>
    </row>
    <row r="280" spans="1:20">
      <c r="A280">
        <v>4</v>
      </c>
      <c r="B280" t="b">
        <v>1</v>
      </c>
      <c r="C280" s="197">
        <v>44663.375</v>
      </c>
      <c r="D280" s="198">
        <v>126155.394</v>
      </c>
      <c r="E280" s="198">
        <v>71661.178</v>
      </c>
      <c r="F280" s="198">
        <v>1187.049</v>
      </c>
      <c r="G280" s="198">
        <v>105.292</v>
      </c>
      <c r="H280" s="198">
        <v>47921.279999999999</v>
      </c>
      <c r="I280" s="198">
        <v>14089.163</v>
      </c>
      <c r="J280" s="198">
        <v>1687.4580000000001</v>
      </c>
      <c r="K280" s="198"/>
      <c r="L280" s="198">
        <v>13757.893</v>
      </c>
      <c r="M280" s="198">
        <v>267.77499999999998</v>
      </c>
      <c r="N280" s="198">
        <v>1693.6780000000001</v>
      </c>
      <c r="O280" s="198">
        <v>48873.186000000002</v>
      </c>
      <c r="P280" s="198">
        <v>182808.68799999999</v>
      </c>
      <c r="Q280" s="198">
        <v>29742.181</v>
      </c>
      <c r="R280" s="198">
        <v>198.572</v>
      </c>
      <c r="S280" s="198">
        <v>0</v>
      </c>
      <c r="T280" s="198">
        <v>0</v>
      </c>
    </row>
    <row r="281" spans="1:20">
      <c r="A281">
        <v>4</v>
      </c>
      <c r="B281" t="b">
        <v>1</v>
      </c>
      <c r="C281" s="197">
        <v>44663.416666666664</v>
      </c>
      <c r="D281" s="198">
        <v>125122.109</v>
      </c>
      <c r="E281" s="198">
        <v>73846.934999999998</v>
      </c>
      <c r="F281" s="198">
        <v>1223.2560000000001</v>
      </c>
      <c r="G281" s="198">
        <v>108.503</v>
      </c>
      <c r="H281" s="198">
        <v>48815.597999999998</v>
      </c>
      <c r="I281" s="198">
        <v>14352.098</v>
      </c>
      <c r="J281" s="198">
        <v>1718.9490000000001</v>
      </c>
      <c r="K281" s="198"/>
      <c r="L281" s="198">
        <v>14014.646000000001</v>
      </c>
      <c r="M281" s="198">
        <v>272.77199999999999</v>
      </c>
      <c r="N281" s="198">
        <v>1730.56</v>
      </c>
      <c r="O281" s="198">
        <v>49965.146000000001</v>
      </c>
      <c r="P281" s="198">
        <v>180917.40599999999</v>
      </c>
      <c r="Q281" s="198">
        <v>29729.57</v>
      </c>
      <c r="R281" s="198">
        <v>189.33199999999999</v>
      </c>
      <c r="S281" s="198">
        <v>0</v>
      </c>
      <c r="T281" s="198">
        <v>0</v>
      </c>
    </row>
    <row r="282" spans="1:20">
      <c r="A282">
        <v>4</v>
      </c>
      <c r="B282" t="b">
        <v>1</v>
      </c>
      <c r="C282" s="197">
        <v>44663.458333333336</v>
      </c>
      <c r="D282" s="198">
        <v>141077.93400000001</v>
      </c>
      <c r="E282" s="198">
        <v>72783.233999999997</v>
      </c>
      <c r="F282" s="198">
        <v>1205.636</v>
      </c>
      <c r="G282" s="198">
        <v>106.94</v>
      </c>
      <c r="H282" s="198">
        <v>46748.36</v>
      </c>
      <c r="I282" s="198">
        <v>13744.316999999999</v>
      </c>
      <c r="J282" s="198">
        <v>1646.155</v>
      </c>
      <c r="K282" s="198"/>
      <c r="L282" s="198">
        <v>13421.155000000001</v>
      </c>
      <c r="M282" s="198">
        <v>261.221</v>
      </c>
      <c r="N282" s="198">
        <v>1763.9369999999999</v>
      </c>
      <c r="O282" s="198">
        <v>48473.724999999999</v>
      </c>
      <c r="P282" s="198">
        <v>181938.81400000001</v>
      </c>
      <c r="Q282" s="198">
        <v>29739.626</v>
      </c>
      <c r="R282" s="198">
        <v>165.66800000000001</v>
      </c>
      <c r="S282" s="198">
        <v>0</v>
      </c>
      <c r="T282" s="198">
        <v>0</v>
      </c>
    </row>
    <row r="283" spans="1:20">
      <c r="A283">
        <v>4</v>
      </c>
      <c r="B283" t="b">
        <v>1</v>
      </c>
      <c r="C283" s="197">
        <v>44663.5</v>
      </c>
      <c r="D283" s="198">
        <v>127759.414</v>
      </c>
      <c r="E283" s="198">
        <v>71816.759999999995</v>
      </c>
      <c r="F283" s="198">
        <v>1189.626</v>
      </c>
      <c r="G283" s="198">
        <v>105.52</v>
      </c>
      <c r="H283" s="198">
        <v>47687.368000000002</v>
      </c>
      <c r="I283" s="198">
        <v>14020.392</v>
      </c>
      <c r="J283" s="198">
        <v>1679.221</v>
      </c>
      <c r="K283" s="198"/>
      <c r="L283" s="198">
        <v>13690.737999999999</v>
      </c>
      <c r="M283" s="198">
        <v>266.46800000000002</v>
      </c>
      <c r="N283" s="198">
        <v>1807.22</v>
      </c>
      <c r="O283" s="198">
        <v>48908.671000000002</v>
      </c>
      <c r="P283" s="198">
        <v>182993.02600000001</v>
      </c>
      <c r="Q283" s="198">
        <v>29763.281999999999</v>
      </c>
      <c r="R283" s="198">
        <v>164.834</v>
      </c>
      <c r="S283" s="198">
        <v>0</v>
      </c>
      <c r="T283" s="198">
        <v>0</v>
      </c>
    </row>
    <row r="284" spans="1:20">
      <c r="A284">
        <v>4</v>
      </c>
      <c r="B284" t="b">
        <v>1</v>
      </c>
      <c r="C284" s="197">
        <v>44663.541666666664</v>
      </c>
      <c r="D284" s="198">
        <v>140430.43100000001</v>
      </c>
      <c r="E284" s="198">
        <v>73779.535000000003</v>
      </c>
      <c r="F284" s="198">
        <v>1222.1389999999999</v>
      </c>
      <c r="G284" s="198">
        <v>108.404</v>
      </c>
      <c r="H284" s="198">
        <v>45928.985999999997</v>
      </c>
      <c r="I284" s="198">
        <v>13503.415999999999</v>
      </c>
      <c r="J284" s="198">
        <v>1617.3030000000001</v>
      </c>
      <c r="K284" s="198"/>
      <c r="L284" s="198">
        <v>13185.918</v>
      </c>
      <c r="M284" s="198">
        <v>256.642</v>
      </c>
      <c r="N284" s="198">
        <v>1816.212</v>
      </c>
      <c r="O284" s="198">
        <v>49243.733999999997</v>
      </c>
      <c r="P284" s="198">
        <v>183494.614</v>
      </c>
      <c r="Q284" s="198">
        <v>29821.922999999999</v>
      </c>
      <c r="R284" s="198">
        <v>168.56100000000001</v>
      </c>
      <c r="S284" s="198">
        <v>0</v>
      </c>
      <c r="T284" s="198">
        <v>0</v>
      </c>
    </row>
    <row r="285" spans="1:20">
      <c r="A285">
        <v>4</v>
      </c>
      <c r="B285" t="b">
        <v>1</v>
      </c>
      <c r="C285" s="197">
        <v>44663.583333333336</v>
      </c>
      <c r="D285" s="198">
        <v>135188.223</v>
      </c>
      <c r="E285" s="198">
        <v>75180.154999999999</v>
      </c>
      <c r="F285" s="198">
        <v>1245.3399999999999</v>
      </c>
      <c r="G285" s="198">
        <v>110.462</v>
      </c>
      <c r="H285" s="198">
        <v>44690.209000000003</v>
      </c>
      <c r="I285" s="198">
        <v>13139.208000000001</v>
      </c>
      <c r="J285" s="198">
        <v>1573.681</v>
      </c>
      <c r="K285" s="198"/>
      <c r="L285" s="198">
        <v>12830.272999999999</v>
      </c>
      <c r="M285" s="198">
        <v>249.72</v>
      </c>
      <c r="N285" s="198">
        <v>1828.7090000000001</v>
      </c>
      <c r="O285" s="198">
        <v>48608.707999999999</v>
      </c>
      <c r="P285" s="198">
        <v>189105.08900000001</v>
      </c>
      <c r="Q285" s="198">
        <v>29873.096000000001</v>
      </c>
      <c r="R285" s="198">
        <v>164.35300000000001</v>
      </c>
      <c r="S285" s="198">
        <v>0</v>
      </c>
      <c r="T285" s="198">
        <v>0</v>
      </c>
    </row>
    <row r="286" spans="1:20">
      <c r="A286">
        <v>4</v>
      </c>
      <c r="B286" t="b">
        <v>1</v>
      </c>
      <c r="C286" s="197">
        <v>44663.625</v>
      </c>
      <c r="D286" s="198">
        <v>143195.41</v>
      </c>
      <c r="E286" s="198">
        <v>77045.264999999999</v>
      </c>
      <c r="F286" s="198">
        <v>1276.2349999999999</v>
      </c>
      <c r="G286" s="198">
        <v>113.202</v>
      </c>
      <c r="H286" s="198">
        <v>42126.957000000002</v>
      </c>
      <c r="I286" s="198">
        <v>12385.594999999999</v>
      </c>
      <c r="J286" s="198">
        <v>1483.421</v>
      </c>
      <c r="K286" s="198"/>
      <c r="L286" s="198">
        <v>12094.38</v>
      </c>
      <c r="M286" s="198">
        <v>235.39699999999999</v>
      </c>
      <c r="N286" s="198">
        <v>1799.752</v>
      </c>
      <c r="O286" s="198">
        <v>48474.055999999997</v>
      </c>
      <c r="P286" s="198">
        <v>188842.72700000001</v>
      </c>
      <c r="Q286" s="198">
        <v>29972.097000000002</v>
      </c>
      <c r="R286" s="198">
        <v>160.96299999999999</v>
      </c>
      <c r="S286" s="198">
        <v>0</v>
      </c>
      <c r="T286" s="198">
        <v>0</v>
      </c>
    </row>
    <row r="287" spans="1:20">
      <c r="A287">
        <v>4</v>
      </c>
      <c r="B287" t="b">
        <v>1</v>
      </c>
      <c r="C287" s="197">
        <v>44663.666666666664</v>
      </c>
      <c r="D287" s="198">
        <v>135707.647</v>
      </c>
      <c r="E287" s="198">
        <v>71642.111000000004</v>
      </c>
      <c r="F287" s="198">
        <v>1186.7329999999999</v>
      </c>
      <c r="G287" s="198">
        <v>105.264</v>
      </c>
      <c r="H287" s="198">
        <v>36622.875999999997</v>
      </c>
      <c r="I287" s="198">
        <v>10767.36</v>
      </c>
      <c r="J287" s="198">
        <v>1289.606</v>
      </c>
      <c r="K287" s="198"/>
      <c r="L287" s="198">
        <v>10514.192999999999</v>
      </c>
      <c r="M287" s="198">
        <v>204.642</v>
      </c>
      <c r="N287" s="198">
        <v>1789.3879999999999</v>
      </c>
      <c r="O287" s="198">
        <v>45727.722000000002</v>
      </c>
      <c r="P287" s="198">
        <v>184794.66899999999</v>
      </c>
      <c r="Q287" s="198">
        <v>30013.901000000002</v>
      </c>
      <c r="R287" s="198">
        <v>96.531999999999996</v>
      </c>
      <c r="S287" s="198">
        <v>0</v>
      </c>
      <c r="T287" s="198">
        <v>0</v>
      </c>
    </row>
    <row r="288" spans="1:20">
      <c r="A288">
        <v>4</v>
      </c>
      <c r="B288" t="b">
        <v>1</v>
      </c>
      <c r="C288" s="197">
        <v>44663.708333333336</v>
      </c>
      <c r="D288" s="198">
        <v>139032.81899999999</v>
      </c>
      <c r="E288" s="198">
        <v>67573.198000000004</v>
      </c>
      <c r="F288" s="198">
        <v>1119.3330000000001</v>
      </c>
      <c r="G288" s="198">
        <v>99.284999999999997</v>
      </c>
      <c r="H288" s="198">
        <v>34199.953999999998</v>
      </c>
      <c r="I288" s="198">
        <v>10055.005999999999</v>
      </c>
      <c r="J288" s="198">
        <v>1204.287</v>
      </c>
      <c r="K288" s="198"/>
      <c r="L288" s="198">
        <v>9818.5879999999997</v>
      </c>
      <c r="M288" s="198">
        <v>191.10300000000001</v>
      </c>
      <c r="N288" s="198">
        <v>1760.279</v>
      </c>
      <c r="O288" s="198">
        <v>42792.754000000001</v>
      </c>
      <c r="P288" s="198">
        <v>185114.39</v>
      </c>
      <c r="Q288" s="198">
        <v>29935.355</v>
      </c>
      <c r="R288" s="198">
        <v>113.12</v>
      </c>
      <c r="S288" s="198">
        <v>0</v>
      </c>
      <c r="T288" s="198">
        <v>0</v>
      </c>
    </row>
    <row r="289" spans="1:20">
      <c r="A289">
        <v>4</v>
      </c>
      <c r="B289" t="b">
        <v>1</v>
      </c>
      <c r="C289" s="197">
        <v>44663.75</v>
      </c>
      <c r="D289" s="198">
        <v>179333.12700000001</v>
      </c>
      <c r="E289" s="198">
        <v>64987.24</v>
      </c>
      <c r="F289" s="198">
        <v>1076.4970000000001</v>
      </c>
      <c r="G289" s="198">
        <v>95.486000000000004</v>
      </c>
      <c r="H289" s="198">
        <v>32823.228000000003</v>
      </c>
      <c r="I289" s="198">
        <v>9650.2389999999996</v>
      </c>
      <c r="J289" s="198">
        <v>1155.808</v>
      </c>
      <c r="K289" s="198"/>
      <c r="L289" s="198">
        <v>9423.3389999999999</v>
      </c>
      <c r="M289" s="198">
        <v>183.41</v>
      </c>
      <c r="N289" s="198">
        <v>1766.528</v>
      </c>
      <c r="O289" s="198">
        <v>42358.800999999999</v>
      </c>
      <c r="P289" s="198">
        <v>184992.23800000001</v>
      </c>
      <c r="Q289" s="198">
        <v>29883.494999999999</v>
      </c>
      <c r="R289" s="198">
        <v>114.899</v>
      </c>
      <c r="S289" s="198">
        <v>0</v>
      </c>
      <c r="T289" s="198">
        <v>0</v>
      </c>
    </row>
    <row r="290" spans="1:20">
      <c r="A290">
        <v>4</v>
      </c>
      <c r="B290" t="b">
        <v>1</v>
      </c>
      <c r="C290" s="197">
        <v>44663.791666666664</v>
      </c>
      <c r="D290" s="198">
        <v>155421.77900000001</v>
      </c>
      <c r="E290" s="198">
        <v>61445.7</v>
      </c>
      <c r="F290" s="198">
        <v>1017.832</v>
      </c>
      <c r="G290" s="198">
        <v>90.281999999999996</v>
      </c>
      <c r="H290" s="198">
        <v>32758.188999999998</v>
      </c>
      <c r="I290" s="198">
        <v>9631.1170000000002</v>
      </c>
      <c r="J290" s="198">
        <v>1153.518</v>
      </c>
      <c r="K290" s="198"/>
      <c r="L290" s="198">
        <v>9404.6659999999993</v>
      </c>
      <c r="M290" s="198">
        <v>183.047</v>
      </c>
      <c r="N290" s="198">
        <v>1747.934</v>
      </c>
      <c r="O290" s="198">
        <v>41440.942000000003</v>
      </c>
      <c r="P290" s="198">
        <v>182139.88500000001</v>
      </c>
      <c r="Q290" s="198">
        <v>29849.696</v>
      </c>
      <c r="R290" s="198">
        <v>96.638000000000005</v>
      </c>
      <c r="S290" s="198">
        <v>0</v>
      </c>
      <c r="T290" s="198">
        <v>0</v>
      </c>
    </row>
    <row r="291" spans="1:20">
      <c r="A291">
        <v>4</v>
      </c>
      <c r="B291" t="b">
        <v>1</v>
      </c>
      <c r="C291" s="197">
        <v>44663.833333333336</v>
      </c>
      <c r="D291" s="198">
        <v>165094.66399999999</v>
      </c>
      <c r="E291" s="198">
        <v>61585.784</v>
      </c>
      <c r="F291" s="198">
        <v>1020.153</v>
      </c>
      <c r="G291" s="198">
        <v>90.488</v>
      </c>
      <c r="H291" s="198">
        <v>29485.284</v>
      </c>
      <c r="I291" s="198">
        <v>8668.8629999999994</v>
      </c>
      <c r="J291" s="198">
        <v>1038.269</v>
      </c>
      <c r="K291" s="198"/>
      <c r="L291" s="198">
        <v>8465.0360000000001</v>
      </c>
      <c r="M291" s="198">
        <v>164.75800000000001</v>
      </c>
      <c r="N291" s="198">
        <v>1698.5550000000001</v>
      </c>
      <c r="O291" s="198">
        <v>39659.364000000001</v>
      </c>
      <c r="P291" s="198">
        <v>183300.217</v>
      </c>
      <c r="Q291" s="198">
        <v>29864.609</v>
      </c>
      <c r="R291" s="198">
        <v>93.453999999999994</v>
      </c>
      <c r="S291" s="198">
        <v>4314.2759999999998</v>
      </c>
      <c r="T291" s="198">
        <v>977.01</v>
      </c>
    </row>
    <row r="292" spans="1:20">
      <c r="A292">
        <v>4</v>
      </c>
      <c r="B292" t="b">
        <v>0</v>
      </c>
      <c r="C292" s="197">
        <v>44663.875</v>
      </c>
      <c r="D292" s="198">
        <v>166534.19899999999</v>
      </c>
      <c r="E292" s="198">
        <v>56122.377</v>
      </c>
      <c r="F292" s="198">
        <v>929.65300000000002</v>
      </c>
      <c r="G292" s="198">
        <v>82.460999999999999</v>
      </c>
      <c r="H292" s="198">
        <v>27634.159</v>
      </c>
      <c r="I292" s="198">
        <v>8124.62</v>
      </c>
      <c r="J292" s="198">
        <v>973.08500000000004</v>
      </c>
      <c r="K292" s="198"/>
      <c r="L292" s="198">
        <v>7933.59</v>
      </c>
      <c r="M292" s="198">
        <v>154.41399999999999</v>
      </c>
      <c r="N292" s="198">
        <v>1643.232</v>
      </c>
      <c r="O292" s="198">
        <v>38834.533000000003</v>
      </c>
      <c r="P292" s="198">
        <v>184167.815</v>
      </c>
      <c r="Q292" s="198">
        <v>29784.886999999999</v>
      </c>
      <c r="R292" s="198">
        <v>169.18899999999999</v>
      </c>
      <c r="S292" s="198">
        <v>9587.2810000000009</v>
      </c>
      <c r="T292" s="198">
        <v>2171.1320000000001</v>
      </c>
    </row>
    <row r="293" spans="1:20">
      <c r="A293">
        <v>4</v>
      </c>
      <c r="B293" t="b">
        <v>0</v>
      </c>
      <c r="C293" s="197">
        <v>44663.916666666664</v>
      </c>
      <c r="D293" s="198">
        <v>160304.09400000001</v>
      </c>
      <c r="E293" s="198">
        <v>52859.692000000003</v>
      </c>
      <c r="F293" s="198">
        <v>875.60699999999997</v>
      </c>
      <c r="G293" s="198">
        <v>77.667000000000002</v>
      </c>
      <c r="H293" s="198">
        <v>26283.481</v>
      </c>
      <c r="I293" s="198">
        <v>7727.5119999999997</v>
      </c>
      <c r="J293" s="198">
        <v>925.52300000000002</v>
      </c>
      <c r="K293" s="198"/>
      <c r="L293" s="198">
        <v>7545.8190000000004</v>
      </c>
      <c r="M293" s="198">
        <v>146.86699999999999</v>
      </c>
      <c r="N293" s="198">
        <v>1589.28</v>
      </c>
      <c r="O293" s="198">
        <v>38421.218999999997</v>
      </c>
      <c r="P293" s="198">
        <v>184830.315</v>
      </c>
      <c r="Q293" s="198">
        <v>29747.202000000001</v>
      </c>
      <c r="R293" s="198">
        <v>176.33099999999999</v>
      </c>
      <c r="S293" s="198">
        <v>9587.2810000000009</v>
      </c>
      <c r="T293" s="198">
        <v>2171.1320000000001</v>
      </c>
    </row>
    <row r="294" spans="1:20">
      <c r="A294">
        <v>4</v>
      </c>
      <c r="B294" t="b">
        <v>0</v>
      </c>
      <c r="C294" s="197">
        <v>44663.958333333336</v>
      </c>
      <c r="D294" s="198">
        <v>125509.795</v>
      </c>
      <c r="E294" s="198">
        <v>51498.809000000001</v>
      </c>
      <c r="F294" s="198">
        <v>853.06500000000005</v>
      </c>
      <c r="G294" s="198">
        <v>75.667000000000002</v>
      </c>
      <c r="H294" s="198">
        <v>25106.006000000001</v>
      </c>
      <c r="I294" s="198">
        <v>7381.3270000000002</v>
      </c>
      <c r="J294" s="198">
        <v>884.06100000000004</v>
      </c>
      <c r="K294" s="198"/>
      <c r="L294" s="198">
        <v>7207.7740000000003</v>
      </c>
      <c r="M294" s="198">
        <v>140.28800000000001</v>
      </c>
      <c r="N294" s="198">
        <v>1633.173</v>
      </c>
      <c r="O294" s="198">
        <v>34922.803999999996</v>
      </c>
      <c r="P294" s="198">
        <v>183305.587</v>
      </c>
      <c r="Q294" s="198">
        <v>29711.580999999998</v>
      </c>
      <c r="R294" s="198">
        <v>177.16499999999999</v>
      </c>
      <c r="S294" s="198">
        <v>9587.2810000000009</v>
      </c>
      <c r="T294" s="198">
        <v>2171.1320000000001</v>
      </c>
    </row>
    <row r="295" spans="1:20">
      <c r="A295">
        <v>4</v>
      </c>
      <c r="B295" t="b">
        <v>0</v>
      </c>
      <c r="C295" s="197">
        <v>44664</v>
      </c>
      <c r="D295" s="198">
        <v>121622.359</v>
      </c>
      <c r="E295" s="198">
        <v>47906.703000000001</v>
      </c>
      <c r="F295" s="198">
        <v>793.56200000000001</v>
      </c>
      <c r="G295" s="198">
        <v>70.388999999999996</v>
      </c>
      <c r="H295" s="198">
        <v>24556.725999999999</v>
      </c>
      <c r="I295" s="198">
        <v>7219.835</v>
      </c>
      <c r="J295" s="198">
        <v>864.71900000000005</v>
      </c>
      <c r="K295" s="198"/>
      <c r="L295" s="198">
        <v>7050.0789999999997</v>
      </c>
      <c r="M295" s="198">
        <v>137.21799999999999</v>
      </c>
      <c r="N295" s="198">
        <v>1638.05</v>
      </c>
      <c r="O295" s="198">
        <v>32993.983</v>
      </c>
      <c r="P295" s="198">
        <v>182810.63399999999</v>
      </c>
      <c r="Q295" s="198">
        <v>29695.111000000001</v>
      </c>
      <c r="R295" s="198">
        <v>198.09899999999999</v>
      </c>
      <c r="S295" s="198">
        <v>9587.2810000000009</v>
      </c>
      <c r="T295" s="198">
        <v>2171.1320000000001</v>
      </c>
    </row>
    <row r="296" spans="1:20">
      <c r="A296">
        <v>4</v>
      </c>
      <c r="B296" t="b">
        <v>0</v>
      </c>
      <c r="C296" s="197">
        <v>44664.041666666664</v>
      </c>
      <c r="D296" s="198">
        <v>114207.16</v>
      </c>
      <c r="E296" s="198">
        <v>47649.987999999998</v>
      </c>
      <c r="F296" s="198">
        <v>789.31</v>
      </c>
      <c r="G296" s="198">
        <v>70.012</v>
      </c>
      <c r="H296" s="198">
        <v>23987.37</v>
      </c>
      <c r="I296" s="198">
        <v>7052.44</v>
      </c>
      <c r="J296" s="198">
        <v>844.67</v>
      </c>
      <c r="K296" s="198"/>
      <c r="L296" s="198">
        <v>6886.62</v>
      </c>
      <c r="M296" s="198">
        <v>134.03700000000001</v>
      </c>
      <c r="N296" s="198">
        <v>1614.4269999999999</v>
      </c>
      <c r="O296" s="198">
        <v>31341.404999999999</v>
      </c>
      <c r="P296" s="198">
        <v>177700.989</v>
      </c>
      <c r="Q296" s="198">
        <v>29721.11</v>
      </c>
      <c r="R296" s="198">
        <v>211.93</v>
      </c>
      <c r="S296" s="198">
        <v>9587.2810000000009</v>
      </c>
      <c r="T296" s="198">
        <v>2171.1320000000001</v>
      </c>
    </row>
    <row r="297" spans="1:20">
      <c r="A297">
        <v>4</v>
      </c>
      <c r="B297" t="b">
        <v>0</v>
      </c>
      <c r="C297" s="197">
        <v>44664.083333333336</v>
      </c>
      <c r="D297" s="198">
        <v>103563.946</v>
      </c>
      <c r="E297" s="198">
        <v>48326.96</v>
      </c>
      <c r="F297" s="198">
        <v>800.524</v>
      </c>
      <c r="G297" s="198">
        <v>71.007000000000005</v>
      </c>
      <c r="H297" s="198">
        <v>23448.008999999998</v>
      </c>
      <c r="I297" s="198">
        <v>6893.8649999999998</v>
      </c>
      <c r="J297" s="198">
        <v>825.67700000000002</v>
      </c>
      <c r="K297" s="198"/>
      <c r="L297" s="198">
        <v>6731.7730000000001</v>
      </c>
      <c r="M297" s="198">
        <v>131.023</v>
      </c>
      <c r="N297" s="198">
        <v>1636.221</v>
      </c>
      <c r="O297" s="198">
        <v>31054.264999999999</v>
      </c>
      <c r="P297" s="198">
        <v>178653.44</v>
      </c>
      <c r="Q297" s="198">
        <v>29678.094000000001</v>
      </c>
      <c r="R297" s="198">
        <v>193.97900000000001</v>
      </c>
      <c r="S297" s="198">
        <v>9587.2810000000009</v>
      </c>
      <c r="T297" s="198">
        <v>2171.1320000000001</v>
      </c>
    </row>
    <row r="298" spans="1:20">
      <c r="A298">
        <v>4</v>
      </c>
      <c r="B298" t="b">
        <v>0</v>
      </c>
      <c r="C298" s="197">
        <v>44664.125</v>
      </c>
      <c r="D298" s="198">
        <v>100888.058</v>
      </c>
      <c r="E298" s="198">
        <v>46687.606</v>
      </c>
      <c r="F298" s="198">
        <v>773.36800000000005</v>
      </c>
      <c r="G298" s="198">
        <v>68.597999999999999</v>
      </c>
      <c r="H298" s="198">
        <v>22393.606</v>
      </c>
      <c r="I298" s="198">
        <v>6583.8639999999996</v>
      </c>
      <c r="J298" s="198">
        <v>788.54899999999998</v>
      </c>
      <c r="K298" s="198"/>
      <c r="L298" s="198">
        <v>6429.0609999999997</v>
      </c>
      <c r="M298" s="198">
        <v>125.131</v>
      </c>
      <c r="N298" s="198">
        <v>1587.452</v>
      </c>
      <c r="O298" s="198">
        <v>30583.044000000002</v>
      </c>
      <c r="P298" s="198">
        <v>177714.78400000001</v>
      </c>
      <c r="Q298" s="198">
        <v>29672.442999999999</v>
      </c>
      <c r="R298" s="198">
        <v>191.553</v>
      </c>
      <c r="S298" s="198">
        <v>9587.2810000000009</v>
      </c>
      <c r="T298" s="198">
        <v>2171.1320000000001</v>
      </c>
    </row>
    <row r="299" spans="1:20">
      <c r="A299">
        <v>4</v>
      </c>
      <c r="B299" t="b">
        <v>0</v>
      </c>
      <c r="C299" s="197">
        <v>44664.166666666664</v>
      </c>
      <c r="D299" s="198">
        <v>101782.553</v>
      </c>
      <c r="E299" s="198">
        <v>46956.767</v>
      </c>
      <c r="F299" s="198">
        <v>777.827</v>
      </c>
      <c r="G299" s="198">
        <v>68.994</v>
      </c>
      <c r="H299" s="198">
        <v>25345.956999999999</v>
      </c>
      <c r="I299" s="198">
        <v>7451.8739999999998</v>
      </c>
      <c r="J299" s="198">
        <v>892.51</v>
      </c>
      <c r="K299" s="198"/>
      <c r="L299" s="198">
        <v>7276.6620000000003</v>
      </c>
      <c r="M299" s="198">
        <v>141.62799999999999</v>
      </c>
      <c r="N299" s="198">
        <v>1580.441</v>
      </c>
      <c r="O299" s="198">
        <v>31016.231</v>
      </c>
      <c r="P299" s="198">
        <v>178113.541</v>
      </c>
      <c r="Q299" s="198">
        <v>29704.254000000001</v>
      </c>
      <c r="R299" s="198">
        <v>192.25200000000001</v>
      </c>
      <c r="S299" s="198">
        <v>9587.2810000000009</v>
      </c>
      <c r="T299" s="198">
        <v>2171.1320000000001</v>
      </c>
    </row>
    <row r="300" spans="1:20">
      <c r="A300">
        <v>4</v>
      </c>
      <c r="B300" t="b">
        <v>0</v>
      </c>
      <c r="C300" s="197">
        <v>44664.208333333336</v>
      </c>
      <c r="D300" s="198">
        <v>133838.459</v>
      </c>
      <c r="E300" s="198">
        <v>46574.133000000002</v>
      </c>
      <c r="F300" s="198">
        <v>771.48900000000003</v>
      </c>
      <c r="G300" s="198">
        <v>68.430999999999997</v>
      </c>
      <c r="H300" s="198">
        <v>30170.04</v>
      </c>
      <c r="I300" s="198">
        <v>8870.1849999999995</v>
      </c>
      <c r="J300" s="198">
        <v>1062.3810000000001</v>
      </c>
      <c r="K300" s="198"/>
      <c r="L300" s="198">
        <v>8661.625</v>
      </c>
      <c r="M300" s="198">
        <v>168.584</v>
      </c>
      <c r="N300" s="198">
        <v>1635.4590000000001</v>
      </c>
      <c r="O300" s="198">
        <v>32162.816999999999</v>
      </c>
      <c r="P300" s="198">
        <v>175728.64799999999</v>
      </c>
      <c r="Q300" s="198">
        <v>29779.885999999999</v>
      </c>
      <c r="R300" s="198">
        <v>194.43899999999999</v>
      </c>
      <c r="S300" s="198">
        <v>9587.2810000000009</v>
      </c>
      <c r="T300" s="198">
        <v>2171.1320000000001</v>
      </c>
    </row>
    <row r="301" spans="1:20">
      <c r="A301">
        <v>4</v>
      </c>
      <c r="B301" t="b">
        <v>0</v>
      </c>
      <c r="C301" s="197">
        <v>44664.25</v>
      </c>
      <c r="D301" s="198">
        <v>168859.99600000001</v>
      </c>
      <c r="E301" s="198">
        <v>49397.752999999997</v>
      </c>
      <c r="F301" s="198">
        <v>818.26099999999997</v>
      </c>
      <c r="G301" s="198">
        <v>72.58</v>
      </c>
      <c r="H301" s="198">
        <v>37615.046999999999</v>
      </c>
      <c r="I301" s="198">
        <v>11059.065000000001</v>
      </c>
      <c r="J301" s="198">
        <v>1324.5429999999999</v>
      </c>
      <c r="K301" s="198"/>
      <c r="L301" s="198">
        <v>10799.039000000001</v>
      </c>
      <c r="M301" s="198">
        <v>210.18600000000001</v>
      </c>
      <c r="N301" s="198">
        <v>1717.91</v>
      </c>
      <c r="O301" s="198">
        <v>36130.495999999999</v>
      </c>
      <c r="P301" s="198">
        <v>177146.55499999999</v>
      </c>
      <c r="Q301" s="198">
        <v>29732.026999999998</v>
      </c>
      <c r="R301" s="198">
        <v>182.28200000000001</v>
      </c>
      <c r="S301" s="198">
        <v>4314.2759999999998</v>
      </c>
      <c r="T301" s="198">
        <v>977.01</v>
      </c>
    </row>
    <row r="302" spans="1:20">
      <c r="A302">
        <v>4</v>
      </c>
      <c r="B302" t="b">
        <v>1</v>
      </c>
      <c r="C302" s="197">
        <v>44664.291666666664</v>
      </c>
      <c r="D302" s="198">
        <v>173113.23</v>
      </c>
      <c r="E302" s="198">
        <v>53778.731</v>
      </c>
      <c r="F302" s="198">
        <v>890.83100000000002</v>
      </c>
      <c r="G302" s="198">
        <v>79.016999999999996</v>
      </c>
      <c r="H302" s="198">
        <v>42781.21</v>
      </c>
      <c r="I302" s="198">
        <v>12577.95</v>
      </c>
      <c r="J302" s="198">
        <v>1506.46</v>
      </c>
      <c r="K302" s="198"/>
      <c r="L302" s="198">
        <v>12282.212</v>
      </c>
      <c r="M302" s="198">
        <v>239.053</v>
      </c>
      <c r="N302" s="198">
        <v>1742.752</v>
      </c>
      <c r="O302" s="198">
        <v>45423.767</v>
      </c>
      <c r="P302" s="198">
        <v>181346.652</v>
      </c>
      <c r="Q302" s="198">
        <v>29737.314999999999</v>
      </c>
      <c r="R302" s="198">
        <v>177.21199999999999</v>
      </c>
      <c r="S302" s="198">
        <v>0</v>
      </c>
      <c r="T302" s="198">
        <v>0</v>
      </c>
    </row>
    <row r="303" spans="1:20">
      <c r="A303">
        <v>4</v>
      </c>
      <c r="B303" t="b">
        <v>1</v>
      </c>
      <c r="C303" s="197">
        <v>44664.333333333336</v>
      </c>
      <c r="D303" s="198">
        <v>152306.136</v>
      </c>
      <c r="E303" s="198">
        <v>66346.104000000007</v>
      </c>
      <c r="F303" s="198">
        <v>1099.0060000000001</v>
      </c>
      <c r="G303" s="198">
        <v>97.481999999999999</v>
      </c>
      <c r="H303" s="198">
        <v>47148.42</v>
      </c>
      <c r="I303" s="198">
        <v>13861.938</v>
      </c>
      <c r="J303" s="198">
        <v>1660.2429999999999</v>
      </c>
      <c r="K303" s="198"/>
      <c r="L303" s="198">
        <v>13536.01</v>
      </c>
      <c r="M303" s="198">
        <v>263.45600000000002</v>
      </c>
      <c r="N303" s="198">
        <v>1696.5740000000001</v>
      </c>
      <c r="O303" s="198">
        <v>47695.993999999999</v>
      </c>
      <c r="P303" s="198">
        <v>189422.94200000001</v>
      </c>
      <c r="Q303" s="198">
        <v>29841.200000000001</v>
      </c>
      <c r="R303" s="198">
        <v>172.35499999999999</v>
      </c>
      <c r="S303" s="198">
        <v>0</v>
      </c>
      <c r="T303" s="198">
        <v>0</v>
      </c>
    </row>
    <row r="304" spans="1:20">
      <c r="A304">
        <v>4</v>
      </c>
      <c r="B304" t="b">
        <v>1</v>
      </c>
      <c r="C304" s="197">
        <v>44664.375</v>
      </c>
      <c r="D304" s="198">
        <v>149978.80499999999</v>
      </c>
      <c r="E304" s="198">
        <v>73222.941999999995</v>
      </c>
      <c r="F304" s="198">
        <v>1212.9190000000001</v>
      </c>
      <c r="G304" s="198">
        <v>107.586</v>
      </c>
      <c r="H304" s="198">
        <v>49540.743000000002</v>
      </c>
      <c r="I304" s="198">
        <v>14565.296</v>
      </c>
      <c r="J304" s="198">
        <v>1744.4839999999999</v>
      </c>
      <c r="K304" s="198"/>
      <c r="L304" s="198">
        <v>14222.83</v>
      </c>
      <c r="M304" s="198">
        <v>276.82400000000001</v>
      </c>
      <c r="N304" s="198">
        <v>1855.38</v>
      </c>
      <c r="O304" s="198">
        <v>49249.807000000001</v>
      </c>
      <c r="P304" s="198">
        <v>192542.83199999999</v>
      </c>
      <c r="Q304" s="198">
        <v>29554.017</v>
      </c>
      <c r="R304" s="198">
        <v>172.43199999999999</v>
      </c>
      <c r="S304" s="198">
        <v>0</v>
      </c>
      <c r="T304" s="198">
        <v>0</v>
      </c>
    </row>
    <row r="305" spans="1:20">
      <c r="A305">
        <v>4</v>
      </c>
      <c r="B305" t="b">
        <v>1</v>
      </c>
      <c r="C305" s="197">
        <v>44664.416666666664</v>
      </c>
      <c r="D305" s="198">
        <v>150507.978</v>
      </c>
      <c r="E305" s="198">
        <v>76279.399000000005</v>
      </c>
      <c r="F305" s="198">
        <v>1263.549</v>
      </c>
      <c r="G305" s="198">
        <v>112.077</v>
      </c>
      <c r="H305" s="198">
        <v>48125.610999999997</v>
      </c>
      <c r="I305" s="198">
        <v>14149.237999999999</v>
      </c>
      <c r="J305" s="198">
        <v>1694.653</v>
      </c>
      <c r="K305" s="198"/>
      <c r="L305" s="198">
        <v>13816.555</v>
      </c>
      <c r="M305" s="198">
        <v>268.91699999999997</v>
      </c>
      <c r="N305" s="198">
        <v>1876.5640000000001</v>
      </c>
      <c r="O305" s="198">
        <v>49787.078999999998</v>
      </c>
      <c r="P305" s="198">
        <v>187332.71</v>
      </c>
      <c r="Q305" s="198">
        <v>29666.944</v>
      </c>
      <c r="R305" s="198">
        <v>191.727</v>
      </c>
      <c r="S305" s="198">
        <v>0</v>
      </c>
      <c r="T305" s="198">
        <v>0</v>
      </c>
    </row>
    <row r="306" spans="1:20">
      <c r="A306">
        <v>4</v>
      </c>
      <c r="B306" t="b">
        <v>1</v>
      </c>
      <c r="C306" s="197">
        <v>44664.458333333336</v>
      </c>
      <c r="D306" s="198">
        <v>126934.644</v>
      </c>
      <c r="E306" s="198">
        <v>79657.202999999994</v>
      </c>
      <c r="F306" s="198">
        <v>1319.501</v>
      </c>
      <c r="G306" s="198">
        <v>117.04</v>
      </c>
      <c r="H306" s="198">
        <v>47334.146000000001</v>
      </c>
      <c r="I306" s="198">
        <v>13916.541999999999</v>
      </c>
      <c r="J306" s="198">
        <v>1666.7829999999999</v>
      </c>
      <c r="K306" s="198"/>
      <c r="L306" s="198">
        <v>13589.33</v>
      </c>
      <c r="M306" s="198">
        <v>264.49400000000003</v>
      </c>
      <c r="N306" s="198">
        <v>1872.4490000000001</v>
      </c>
      <c r="O306" s="198">
        <v>51153.981</v>
      </c>
      <c r="P306" s="198">
        <v>190043.93900000001</v>
      </c>
      <c r="Q306" s="198">
        <v>29784.798999999999</v>
      </c>
      <c r="R306" s="198">
        <v>193.553</v>
      </c>
      <c r="S306" s="198">
        <v>0</v>
      </c>
      <c r="T306" s="198">
        <v>0</v>
      </c>
    </row>
    <row r="307" spans="1:20">
      <c r="A307">
        <v>4</v>
      </c>
      <c r="B307" t="b">
        <v>1</v>
      </c>
      <c r="C307" s="197">
        <v>44664.5</v>
      </c>
      <c r="D307" s="198">
        <v>149138.69699999999</v>
      </c>
      <c r="E307" s="198">
        <v>78059.092999999993</v>
      </c>
      <c r="F307" s="198">
        <v>1293.029</v>
      </c>
      <c r="G307" s="198">
        <v>114.69199999999999</v>
      </c>
      <c r="H307" s="198">
        <v>47944.514000000003</v>
      </c>
      <c r="I307" s="198">
        <v>14095.994000000001</v>
      </c>
      <c r="J307" s="198">
        <v>1688.2760000000001</v>
      </c>
      <c r="K307" s="198"/>
      <c r="L307" s="198">
        <v>13764.563</v>
      </c>
      <c r="M307" s="198">
        <v>267.90499999999997</v>
      </c>
      <c r="N307" s="198">
        <v>1912.3789999999999</v>
      </c>
      <c r="O307" s="198">
        <v>50289.73</v>
      </c>
      <c r="P307" s="198">
        <v>188335.61300000001</v>
      </c>
      <c r="Q307" s="198">
        <v>30004.62</v>
      </c>
      <c r="R307" s="198">
        <v>172.47499999999999</v>
      </c>
      <c r="S307" s="198">
        <v>0</v>
      </c>
      <c r="T307" s="198">
        <v>0</v>
      </c>
    </row>
    <row r="308" spans="1:20">
      <c r="A308">
        <v>4</v>
      </c>
      <c r="B308" t="b">
        <v>1</v>
      </c>
      <c r="C308" s="197">
        <v>44664.541666666664</v>
      </c>
      <c r="D308" s="198">
        <v>120278.94100000001</v>
      </c>
      <c r="E308" s="198">
        <v>78137.982999999993</v>
      </c>
      <c r="F308" s="198">
        <v>1294.336</v>
      </c>
      <c r="G308" s="198">
        <v>114.80800000000001</v>
      </c>
      <c r="H308" s="198">
        <v>47529.137000000002</v>
      </c>
      <c r="I308" s="198">
        <v>13973.870999999999</v>
      </c>
      <c r="J308" s="198">
        <v>1673.6489999999999</v>
      </c>
      <c r="K308" s="198"/>
      <c r="L308" s="198">
        <v>13645.311</v>
      </c>
      <c r="M308" s="198">
        <v>265.584</v>
      </c>
      <c r="N308" s="198">
        <v>1936.307</v>
      </c>
      <c r="O308" s="198">
        <v>50302.447999999997</v>
      </c>
      <c r="P308" s="198">
        <v>188520.652</v>
      </c>
      <c r="Q308" s="198">
        <v>30186.545999999998</v>
      </c>
      <c r="R308" s="198">
        <v>175.12100000000001</v>
      </c>
      <c r="S308" s="198">
        <v>0</v>
      </c>
      <c r="T308" s="198">
        <v>0</v>
      </c>
    </row>
    <row r="309" spans="1:20">
      <c r="A309">
        <v>4</v>
      </c>
      <c r="B309" t="b">
        <v>1</v>
      </c>
      <c r="C309" s="197">
        <v>44664.583333333336</v>
      </c>
      <c r="D309" s="198">
        <v>158252.01500000001</v>
      </c>
      <c r="E309" s="198">
        <v>79571.648000000001</v>
      </c>
      <c r="F309" s="198">
        <v>1318.0840000000001</v>
      </c>
      <c r="G309" s="198">
        <v>116.914</v>
      </c>
      <c r="H309" s="198">
        <v>46275.258999999998</v>
      </c>
      <c r="I309" s="198">
        <v>13605.223</v>
      </c>
      <c r="J309" s="198">
        <v>1629.4960000000001</v>
      </c>
      <c r="K309" s="198"/>
      <c r="L309" s="198">
        <v>13285.331</v>
      </c>
      <c r="M309" s="198">
        <v>258.577</v>
      </c>
      <c r="N309" s="198">
        <v>1942.7080000000001</v>
      </c>
      <c r="O309" s="198">
        <v>52366.567999999999</v>
      </c>
      <c r="P309" s="198">
        <v>187021.06299999999</v>
      </c>
      <c r="Q309" s="198">
        <v>30263.955000000002</v>
      </c>
      <c r="R309" s="198">
        <v>176.24199999999999</v>
      </c>
      <c r="S309" s="198">
        <v>0</v>
      </c>
      <c r="T309" s="198">
        <v>0</v>
      </c>
    </row>
    <row r="310" spans="1:20">
      <c r="A310">
        <v>4</v>
      </c>
      <c r="B310" t="b">
        <v>1</v>
      </c>
      <c r="C310" s="197">
        <v>44664.625</v>
      </c>
      <c r="D310" s="198">
        <v>161577.50399999999</v>
      </c>
      <c r="E310" s="198">
        <v>78068.115999999995</v>
      </c>
      <c r="F310" s="198">
        <v>1293.1780000000001</v>
      </c>
      <c r="G310" s="198">
        <v>114.705</v>
      </c>
      <c r="H310" s="198">
        <v>41653.466999999997</v>
      </c>
      <c r="I310" s="198">
        <v>12246.386</v>
      </c>
      <c r="J310" s="198">
        <v>1466.748</v>
      </c>
      <c r="K310" s="198"/>
      <c r="L310" s="198">
        <v>11958.444</v>
      </c>
      <c r="M310" s="198">
        <v>232.75200000000001</v>
      </c>
      <c r="N310" s="198">
        <v>1944.537</v>
      </c>
      <c r="O310" s="198">
        <v>48181.260999999999</v>
      </c>
      <c r="P310" s="198">
        <v>184673.353</v>
      </c>
      <c r="Q310" s="198">
        <v>30236.809000000001</v>
      </c>
      <c r="R310" s="198">
        <v>160.649</v>
      </c>
      <c r="S310" s="198">
        <v>0</v>
      </c>
      <c r="T310" s="198">
        <v>0</v>
      </c>
    </row>
    <row r="311" spans="1:20">
      <c r="A311">
        <v>4</v>
      </c>
      <c r="B311" t="b">
        <v>1</v>
      </c>
      <c r="C311" s="197">
        <v>44664.666666666664</v>
      </c>
      <c r="D311" s="198">
        <v>150152.66899999999</v>
      </c>
      <c r="E311" s="198">
        <v>73678.023000000001</v>
      </c>
      <c r="F311" s="198">
        <v>1220.4580000000001</v>
      </c>
      <c r="G311" s="198">
        <v>108.255</v>
      </c>
      <c r="H311" s="198">
        <v>37527.595000000001</v>
      </c>
      <c r="I311" s="198">
        <v>11033.352999999999</v>
      </c>
      <c r="J311" s="198">
        <v>1321.4639999999999</v>
      </c>
      <c r="K311" s="198"/>
      <c r="L311" s="198">
        <v>10773.932000000001</v>
      </c>
      <c r="M311" s="198">
        <v>209.697</v>
      </c>
      <c r="N311" s="198">
        <v>1886.318</v>
      </c>
      <c r="O311" s="198">
        <v>46514.837</v>
      </c>
      <c r="P311" s="198">
        <v>184691.76</v>
      </c>
      <c r="Q311" s="198">
        <v>29948.412</v>
      </c>
      <c r="R311" s="198">
        <v>92.119</v>
      </c>
      <c r="S311" s="198">
        <v>0</v>
      </c>
      <c r="T311" s="198">
        <v>0</v>
      </c>
    </row>
    <row r="312" spans="1:20">
      <c r="A312">
        <v>4</v>
      </c>
      <c r="B312" t="b">
        <v>1</v>
      </c>
      <c r="C312" s="197">
        <v>44664.708333333336</v>
      </c>
      <c r="D312" s="198">
        <v>146206.86199999999</v>
      </c>
      <c r="E312" s="198">
        <v>68195.263999999996</v>
      </c>
      <c r="F312" s="198">
        <v>1129.6369999999999</v>
      </c>
      <c r="G312" s="198">
        <v>100.199</v>
      </c>
      <c r="H312" s="198">
        <v>34040.557000000001</v>
      </c>
      <c r="I312" s="198">
        <v>10008.142</v>
      </c>
      <c r="J312" s="198">
        <v>1198.674</v>
      </c>
      <c r="K312" s="198"/>
      <c r="L312" s="198">
        <v>9772.8259999999991</v>
      </c>
      <c r="M312" s="198">
        <v>190.21199999999999</v>
      </c>
      <c r="N312" s="198">
        <v>1803.867</v>
      </c>
      <c r="O312" s="198">
        <v>46289.125</v>
      </c>
      <c r="P312" s="198">
        <v>185477.03400000001</v>
      </c>
      <c r="Q312" s="198">
        <v>30023.035</v>
      </c>
      <c r="R312" s="198">
        <v>94.900999999999996</v>
      </c>
      <c r="S312" s="198">
        <v>0</v>
      </c>
      <c r="T312" s="198">
        <v>0</v>
      </c>
    </row>
    <row r="313" spans="1:20">
      <c r="A313">
        <v>4</v>
      </c>
      <c r="B313" t="b">
        <v>1</v>
      </c>
      <c r="C313" s="197">
        <v>44664.75</v>
      </c>
      <c r="D313" s="198">
        <v>141843.80300000001</v>
      </c>
      <c r="E313" s="198">
        <v>65167.08</v>
      </c>
      <c r="F313" s="198">
        <v>1079.4760000000001</v>
      </c>
      <c r="G313" s="198">
        <v>95.75</v>
      </c>
      <c r="H313" s="198">
        <v>32957.213000000003</v>
      </c>
      <c r="I313" s="198">
        <v>9689.6319999999996</v>
      </c>
      <c r="J313" s="198">
        <v>1160.5260000000001</v>
      </c>
      <c r="K313" s="198"/>
      <c r="L313" s="198">
        <v>9461.8050000000003</v>
      </c>
      <c r="M313" s="198">
        <v>184.15899999999999</v>
      </c>
      <c r="N313" s="198">
        <v>1834.1959999999999</v>
      </c>
      <c r="O313" s="198">
        <v>45074.078999999998</v>
      </c>
      <c r="P313" s="198">
        <v>185445.864</v>
      </c>
      <c r="Q313" s="198">
        <v>30032.659</v>
      </c>
      <c r="R313" s="198">
        <v>106.15900000000001</v>
      </c>
      <c r="S313" s="198">
        <v>0</v>
      </c>
      <c r="T313" s="198">
        <v>0</v>
      </c>
    </row>
    <row r="314" spans="1:20">
      <c r="A314">
        <v>4</v>
      </c>
      <c r="B314" t="b">
        <v>1</v>
      </c>
      <c r="C314" s="197">
        <v>44664.791666666664</v>
      </c>
      <c r="D314" s="198">
        <v>144742.83900000001</v>
      </c>
      <c r="E314" s="198">
        <v>64919.059000000001</v>
      </c>
      <c r="F314" s="198">
        <v>1075.3679999999999</v>
      </c>
      <c r="G314" s="198">
        <v>95.385000000000005</v>
      </c>
      <c r="H314" s="198">
        <v>32077.956999999999</v>
      </c>
      <c r="I314" s="198">
        <v>9431.125</v>
      </c>
      <c r="J314" s="198">
        <v>1129.5650000000001</v>
      </c>
      <c r="K314" s="198"/>
      <c r="L314" s="198">
        <v>9209.3760000000002</v>
      </c>
      <c r="M314" s="198">
        <v>179.24600000000001</v>
      </c>
      <c r="N314" s="198">
        <v>1758.6020000000001</v>
      </c>
      <c r="O314" s="198">
        <v>45374.915999999997</v>
      </c>
      <c r="P314" s="198">
        <v>185478.552</v>
      </c>
      <c r="Q314" s="198">
        <v>29954.346000000001</v>
      </c>
      <c r="R314" s="198">
        <v>114.49299999999999</v>
      </c>
      <c r="S314" s="198">
        <v>0</v>
      </c>
      <c r="T314" s="198">
        <v>0</v>
      </c>
    </row>
    <row r="315" spans="1:20">
      <c r="A315">
        <v>4</v>
      </c>
      <c r="B315" t="b">
        <v>1</v>
      </c>
      <c r="C315" s="197">
        <v>44664.833333333336</v>
      </c>
      <c r="D315" s="198">
        <v>147564.29500000001</v>
      </c>
      <c r="E315" s="198">
        <v>61199.588000000003</v>
      </c>
      <c r="F315" s="198">
        <v>1013.756</v>
      </c>
      <c r="G315" s="198">
        <v>89.92</v>
      </c>
      <c r="H315" s="198">
        <v>31450.026000000002</v>
      </c>
      <c r="I315" s="198">
        <v>9246.509</v>
      </c>
      <c r="J315" s="198">
        <v>1107.453</v>
      </c>
      <c r="K315" s="198"/>
      <c r="L315" s="198">
        <v>9029.1010000000006</v>
      </c>
      <c r="M315" s="198">
        <v>175.73699999999999</v>
      </c>
      <c r="N315" s="198">
        <v>1690.9349999999999</v>
      </c>
      <c r="O315" s="198">
        <v>43418.409</v>
      </c>
      <c r="P315" s="198">
        <v>184440.83900000001</v>
      </c>
      <c r="Q315" s="198">
        <v>29946.023000000001</v>
      </c>
      <c r="R315" s="198">
        <v>109.04600000000001</v>
      </c>
      <c r="S315" s="198">
        <v>4154.4880000000003</v>
      </c>
      <c r="T315" s="198">
        <v>940.82399999999996</v>
      </c>
    </row>
    <row r="316" spans="1:20">
      <c r="A316">
        <v>4</v>
      </c>
      <c r="B316" t="b">
        <v>0</v>
      </c>
      <c r="C316" s="197">
        <v>44664.875</v>
      </c>
      <c r="D316" s="198">
        <v>154907.76800000001</v>
      </c>
      <c r="E316" s="198">
        <v>57160.860999999997</v>
      </c>
      <c r="F316" s="198">
        <v>946.85500000000002</v>
      </c>
      <c r="G316" s="198">
        <v>83.986000000000004</v>
      </c>
      <c r="H316" s="198">
        <v>26539.285</v>
      </c>
      <c r="I316" s="198">
        <v>7802.72</v>
      </c>
      <c r="J316" s="198">
        <v>934.53099999999995</v>
      </c>
      <c r="K316" s="198"/>
      <c r="L316" s="198">
        <v>7619.259</v>
      </c>
      <c r="M316" s="198">
        <v>148.297</v>
      </c>
      <c r="N316" s="198">
        <v>1632.5630000000001</v>
      </c>
      <c r="O316" s="198">
        <v>40827.398999999998</v>
      </c>
      <c r="P316" s="198">
        <v>182863.44099999999</v>
      </c>
      <c r="Q316" s="198">
        <v>29937.704000000002</v>
      </c>
      <c r="R316" s="198">
        <v>92.287000000000006</v>
      </c>
      <c r="S316" s="198">
        <v>9587.2810000000009</v>
      </c>
      <c r="T316" s="198">
        <v>2171.1320000000001</v>
      </c>
    </row>
    <row r="317" spans="1:20">
      <c r="A317">
        <v>4</v>
      </c>
      <c r="B317" t="b">
        <v>0</v>
      </c>
      <c r="C317" s="197">
        <v>44664.916666666664</v>
      </c>
      <c r="D317" s="198">
        <v>138545.834</v>
      </c>
      <c r="E317" s="198">
        <v>52613.254999999997</v>
      </c>
      <c r="F317" s="198">
        <v>871.52499999999998</v>
      </c>
      <c r="G317" s="198">
        <v>77.305000000000007</v>
      </c>
      <c r="H317" s="198">
        <v>24654.006000000001</v>
      </c>
      <c r="I317" s="198">
        <v>7248.4359999999997</v>
      </c>
      <c r="J317" s="198">
        <v>868.14400000000001</v>
      </c>
      <c r="K317" s="198"/>
      <c r="L317" s="198">
        <v>7078.0069999999996</v>
      </c>
      <c r="M317" s="198">
        <v>137.762</v>
      </c>
      <c r="N317" s="198">
        <v>1627.6869999999999</v>
      </c>
      <c r="O317" s="198">
        <v>41134.383000000002</v>
      </c>
      <c r="P317" s="198">
        <v>181819.774</v>
      </c>
      <c r="Q317" s="198">
        <v>29892.136999999999</v>
      </c>
      <c r="R317" s="198">
        <v>97.343999999999994</v>
      </c>
      <c r="S317" s="198">
        <v>9587.2810000000009</v>
      </c>
      <c r="T317" s="198">
        <v>2171.1320000000001</v>
      </c>
    </row>
    <row r="318" spans="1:20">
      <c r="A318">
        <v>4</v>
      </c>
      <c r="B318" t="b">
        <v>0</v>
      </c>
      <c r="C318" s="197">
        <v>44664.958333333336</v>
      </c>
      <c r="D318" s="198">
        <v>109206.717</v>
      </c>
      <c r="E318" s="198">
        <v>48422.625</v>
      </c>
      <c r="F318" s="198">
        <v>802.10799999999995</v>
      </c>
      <c r="G318" s="198">
        <v>71.147000000000006</v>
      </c>
      <c r="H318" s="198">
        <v>23443.278999999999</v>
      </c>
      <c r="I318" s="198">
        <v>6892.4740000000002</v>
      </c>
      <c r="J318" s="198">
        <v>825.51099999999997</v>
      </c>
      <c r="K318" s="198"/>
      <c r="L318" s="198">
        <v>6730.415</v>
      </c>
      <c r="M318" s="198">
        <v>130.99700000000001</v>
      </c>
      <c r="N318" s="198">
        <v>1677.98</v>
      </c>
      <c r="O318" s="198">
        <v>37394.949000000001</v>
      </c>
      <c r="P318" s="198">
        <v>180982.74400000001</v>
      </c>
      <c r="Q318" s="198">
        <v>29935.68</v>
      </c>
      <c r="R318" s="198">
        <v>117.401</v>
      </c>
      <c r="S318" s="198">
        <v>9587.2810000000009</v>
      </c>
      <c r="T318" s="198">
        <v>2171.1320000000001</v>
      </c>
    </row>
    <row r="319" spans="1:20">
      <c r="A319">
        <v>4</v>
      </c>
      <c r="B319" t="b">
        <v>0</v>
      </c>
      <c r="C319" s="197">
        <v>44665</v>
      </c>
      <c r="D319" s="198">
        <v>98933.216</v>
      </c>
      <c r="E319" s="198">
        <v>45101.788999999997</v>
      </c>
      <c r="F319" s="198">
        <v>747.1</v>
      </c>
      <c r="G319" s="198">
        <v>66.268000000000001</v>
      </c>
      <c r="H319" s="198">
        <v>22345.831999999999</v>
      </c>
      <c r="I319" s="198">
        <v>6569.8180000000002</v>
      </c>
      <c r="J319" s="198">
        <v>786.86599999999999</v>
      </c>
      <c r="K319" s="198"/>
      <c r="L319" s="198">
        <v>6415.3450000000003</v>
      </c>
      <c r="M319" s="198">
        <v>124.864</v>
      </c>
      <c r="N319" s="198">
        <v>1629.973</v>
      </c>
      <c r="O319" s="198">
        <v>33964.154999999999</v>
      </c>
      <c r="P319" s="198">
        <v>181035.57</v>
      </c>
      <c r="Q319" s="198">
        <v>29985.756000000001</v>
      </c>
      <c r="R319" s="198">
        <v>175.58199999999999</v>
      </c>
      <c r="S319" s="198">
        <v>9587.2810000000009</v>
      </c>
      <c r="T319" s="198">
        <v>2171.1320000000001</v>
      </c>
    </row>
    <row r="320" spans="1:20">
      <c r="A320">
        <v>4</v>
      </c>
      <c r="B320" t="b">
        <v>0</v>
      </c>
      <c r="C320" s="197">
        <v>44665.041666666664</v>
      </c>
      <c r="D320" s="198">
        <v>94254.004000000001</v>
      </c>
      <c r="E320" s="198">
        <v>45600.296999999999</v>
      </c>
      <c r="F320" s="198">
        <v>755.35699999999997</v>
      </c>
      <c r="G320" s="198">
        <v>67</v>
      </c>
      <c r="H320" s="198">
        <v>22046.376</v>
      </c>
      <c r="I320" s="198">
        <v>6481.7759999999998</v>
      </c>
      <c r="J320" s="198">
        <v>776.322</v>
      </c>
      <c r="K320" s="198"/>
      <c r="L320" s="198">
        <v>6329.3739999999998</v>
      </c>
      <c r="M320" s="198">
        <v>123.191</v>
      </c>
      <c r="N320" s="198">
        <v>1598.2719999999999</v>
      </c>
      <c r="O320" s="198">
        <v>32936.595000000001</v>
      </c>
      <c r="P320" s="198">
        <v>178708.69899999999</v>
      </c>
      <c r="Q320" s="198">
        <v>29934.580999999998</v>
      </c>
      <c r="R320" s="198">
        <v>178.20099999999999</v>
      </c>
      <c r="S320" s="198">
        <v>9587.2810000000009</v>
      </c>
      <c r="T320" s="198">
        <v>2171.1320000000001</v>
      </c>
    </row>
    <row r="321" spans="1:20">
      <c r="A321">
        <v>4</v>
      </c>
      <c r="B321" t="b">
        <v>0</v>
      </c>
      <c r="C321" s="197">
        <v>44665.083333333336</v>
      </c>
      <c r="D321" s="198">
        <v>92159.842999999993</v>
      </c>
      <c r="E321" s="198">
        <v>47198.362999999998</v>
      </c>
      <c r="F321" s="198">
        <v>781.82899999999995</v>
      </c>
      <c r="G321" s="198">
        <v>69.347999999999999</v>
      </c>
      <c r="H321" s="198">
        <v>21949.422999999999</v>
      </c>
      <c r="I321" s="198">
        <v>6453.2709999999997</v>
      </c>
      <c r="J321" s="198">
        <v>772.90800000000002</v>
      </c>
      <c r="K321" s="198"/>
      <c r="L321" s="198">
        <v>6301.5389999999998</v>
      </c>
      <c r="M321" s="198">
        <v>122.649</v>
      </c>
      <c r="N321" s="198">
        <v>1603.1489999999999</v>
      </c>
      <c r="O321" s="198">
        <v>32626.46</v>
      </c>
      <c r="P321" s="198">
        <v>178665.05600000001</v>
      </c>
      <c r="Q321" s="198">
        <v>29924.425999999999</v>
      </c>
      <c r="R321" s="198">
        <v>173.72300000000001</v>
      </c>
      <c r="S321" s="198">
        <v>9587.2810000000009</v>
      </c>
      <c r="T321" s="198">
        <v>2171.1320000000001</v>
      </c>
    </row>
    <row r="322" spans="1:20">
      <c r="A322">
        <v>4</v>
      </c>
      <c r="B322" t="b">
        <v>0</v>
      </c>
      <c r="C322" s="197">
        <v>44665.125</v>
      </c>
      <c r="D322" s="198">
        <v>99760.921000000002</v>
      </c>
      <c r="E322" s="198">
        <v>46625.425000000003</v>
      </c>
      <c r="F322" s="198">
        <v>772.33799999999997</v>
      </c>
      <c r="G322" s="198">
        <v>68.507000000000005</v>
      </c>
      <c r="H322" s="198">
        <v>22230.403999999999</v>
      </c>
      <c r="I322" s="198">
        <v>6535.8810000000003</v>
      </c>
      <c r="J322" s="198">
        <v>782.80200000000002</v>
      </c>
      <c r="K322" s="198"/>
      <c r="L322" s="198">
        <v>6382.2070000000003</v>
      </c>
      <c r="M322" s="198">
        <v>124.21899999999999</v>
      </c>
      <c r="N322" s="198">
        <v>1619.3040000000001</v>
      </c>
      <c r="O322" s="198">
        <v>31781.32</v>
      </c>
      <c r="P322" s="198">
        <v>174108.035</v>
      </c>
      <c r="Q322" s="198">
        <v>29910.547999999999</v>
      </c>
      <c r="R322" s="198">
        <v>169.51</v>
      </c>
      <c r="S322" s="198">
        <v>9587.2810000000009</v>
      </c>
      <c r="T322" s="198">
        <v>2171.1320000000001</v>
      </c>
    </row>
    <row r="323" spans="1:20">
      <c r="A323">
        <v>4</v>
      </c>
      <c r="B323" t="b">
        <v>0</v>
      </c>
      <c r="C323" s="197">
        <v>44665.166666666664</v>
      </c>
      <c r="D323" s="198">
        <v>101640.60799999999</v>
      </c>
      <c r="E323" s="198">
        <v>44889.942999999999</v>
      </c>
      <c r="F323" s="198">
        <v>743.59</v>
      </c>
      <c r="G323" s="198">
        <v>65.956999999999994</v>
      </c>
      <c r="H323" s="198">
        <v>23623.231</v>
      </c>
      <c r="I323" s="198">
        <v>6945.3810000000003</v>
      </c>
      <c r="J323" s="198">
        <v>831.84799999999996</v>
      </c>
      <c r="K323" s="198"/>
      <c r="L323" s="198">
        <v>6782.0789999999997</v>
      </c>
      <c r="M323" s="198">
        <v>132.00200000000001</v>
      </c>
      <c r="N323" s="198">
        <v>1621.133</v>
      </c>
      <c r="O323" s="198">
        <v>31150.692999999999</v>
      </c>
      <c r="P323" s="198">
        <v>172190.622</v>
      </c>
      <c r="Q323" s="198">
        <v>29991.781999999999</v>
      </c>
      <c r="R323" s="198">
        <v>166.98500000000001</v>
      </c>
      <c r="S323" s="198">
        <v>9587.2810000000009</v>
      </c>
      <c r="T323" s="198">
        <v>2171.1320000000001</v>
      </c>
    </row>
    <row r="324" spans="1:20">
      <c r="A324">
        <v>4</v>
      </c>
      <c r="B324" t="b">
        <v>0</v>
      </c>
      <c r="C324" s="197">
        <v>44665.208333333336</v>
      </c>
      <c r="D324" s="198">
        <v>120169.461</v>
      </c>
      <c r="E324" s="198">
        <v>43240.701000000001</v>
      </c>
      <c r="F324" s="198">
        <v>716.27099999999996</v>
      </c>
      <c r="G324" s="198">
        <v>63.533999999999999</v>
      </c>
      <c r="H324" s="198">
        <v>27226.005000000001</v>
      </c>
      <c r="I324" s="198">
        <v>8004.62</v>
      </c>
      <c r="J324" s="198">
        <v>958.71199999999999</v>
      </c>
      <c r="K324" s="198"/>
      <c r="L324" s="198">
        <v>7816.4120000000003</v>
      </c>
      <c r="M324" s="198">
        <v>152.13399999999999</v>
      </c>
      <c r="N324" s="198">
        <v>1703.432</v>
      </c>
      <c r="O324" s="198">
        <v>31738.13</v>
      </c>
      <c r="P324" s="198">
        <v>173411.21299999999</v>
      </c>
      <c r="Q324" s="198">
        <v>29996.977999999999</v>
      </c>
      <c r="R324" s="198">
        <v>188.18100000000001</v>
      </c>
      <c r="S324" s="198">
        <v>9587.2810000000009</v>
      </c>
      <c r="T324" s="198">
        <v>2171.1320000000001</v>
      </c>
    </row>
    <row r="325" spans="1:20">
      <c r="A325">
        <v>4</v>
      </c>
      <c r="B325" t="b">
        <v>0</v>
      </c>
      <c r="C325" s="197">
        <v>44665.25</v>
      </c>
      <c r="D325" s="198">
        <v>145127.64199999999</v>
      </c>
      <c r="E325" s="198">
        <v>46706.201999999997</v>
      </c>
      <c r="F325" s="198">
        <v>773.67600000000004</v>
      </c>
      <c r="G325" s="198">
        <v>68.625</v>
      </c>
      <c r="H325" s="198">
        <v>34729.610999999997</v>
      </c>
      <c r="I325" s="198">
        <v>10210.727999999999</v>
      </c>
      <c r="J325" s="198">
        <v>1222.9380000000001</v>
      </c>
      <c r="K325" s="198"/>
      <c r="L325" s="198">
        <v>9970.6489999999994</v>
      </c>
      <c r="M325" s="198">
        <v>194.06299999999999</v>
      </c>
      <c r="N325" s="198">
        <v>1767.442</v>
      </c>
      <c r="O325" s="198">
        <v>35716.555</v>
      </c>
      <c r="P325" s="198">
        <v>176462.41899999999</v>
      </c>
      <c r="Q325" s="198">
        <v>29904.045999999998</v>
      </c>
      <c r="R325" s="198">
        <v>188.53800000000001</v>
      </c>
      <c r="S325" s="198">
        <v>3994.701</v>
      </c>
      <c r="T325" s="198">
        <v>904.63800000000003</v>
      </c>
    </row>
    <row r="326" spans="1:20">
      <c r="A326">
        <v>4</v>
      </c>
      <c r="B326" t="b">
        <v>1</v>
      </c>
      <c r="C326" s="197">
        <v>44665.291666666664</v>
      </c>
      <c r="D326" s="198">
        <v>152871.997</v>
      </c>
      <c r="E326" s="198">
        <v>51541.002999999997</v>
      </c>
      <c r="F326" s="198">
        <v>853.76400000000001</v>
      </c>
      <c r="G326" s="198">
        <v>75.728999999999999</v>
      </c>
      <c r="H326" s="198">
        <v>40875.728999999999</v>
      </c>
      <c r="I326" s="198">
        <v>12017.726000000001</v>
      </c>
      <c r="J326" s="198">
        <v>1439.3620000000001</v>
      </c>
      <c r="K326" s="198"/>
      <c r="L326" s="198">
        <v>11735.16</v>
      </c>
      <c r="M326" s="198">
        <v>228.40600000000001</v>
      </c>
      <c r="N326" s="198">
        <v>1741.3810000000001</v>
      </c>
      <c r="O326" s="198">
        <v>46180.527000000002</v>
      </c>
      <c r="P326" s="198">
        <v>182861.32</v>
      </c>
      <c r="Q326" s="198">
        <v>29872.343000000001</v>
      </c>
      <c r="R326" s="198">
        <v>104.06100000000001</v>
      </c>
      <c r="S326" s="198">
        <v>0</v>
      </c>
      <c r="T326" s="198">
        <v>0</v>
      </c>
    </row>
    <row r="327" spans="1:20">
      <c r="A327">
        <v>4</v>
      </c>
      <c r="B327" t="b">
        <v>1</v>
      </c>
      <c r="C327" s="197">
        <v>44665.333333333336</v>
      </c>
      <c r="D327" s="198">
        <v>153146.791</v>
      </c>
      <c r="E327" s="198">
        <v>63491.875999999997</v>
      </c>
      <c r="F327" s="198">
        <v>1051.7270000000001</v>
      </c>
      <c r="G327" s="198">
        <v>93.289000000000001</v>
      </c>
      <c r="H327" s="198">
        <v>44640.404000000002</v>
      </c>
      <c r="I327" s="198">
        <v>13124.565000000001</v>
      </c>
      <c r="J327" s="198">
        <v>1571.9280000000001</v>
      </c>
      <c r="K327" s="198"/>
      <c r="L327" s="198">
        <v>12815.974</v>
      </c>
      <c r="M327" s="198">
        <v>249.44200000000001</v>
      </c>
      <c r="N327" s="198">
        <v>1794.4179999999999</v>
      </c>
      <c r="O327" s="198">
        <v>48374.743000000002</v>
      </c>
      <c r="P327" s="198">
        <v>190113.36300000001</v>
      </c>
      <c r="Q327" s="198">
        <v>29881.437999999998</v>
      </c>
      <c r="R327" s="198">
        <v>141.10400000000001</v>
      </c>
      <c r="S327" s="198">
        <v>0</v>
      </c>
      <c r="T327" s="198">
        <v>0</v>
      </c>
    </row>
    <row r="328" spans="1:20">
      <c r="A328">
        <v>4</v>
      </c>
      <c r="B328" t="b">
        <v>1</v>
      </c>
      <c r="C328" s="197">
        <v>44665.375</v>
      </c>
      <c r="D328" s="198">
        <v>158908.05100000001</v>
      </c>
      <c r="E328" s="198">
        <v>72885.717000000004</v>
      </c>
      <c r="F328" s="198">
        <v>1207.3330000000001</v>
      </c>
      <c r="G328" s="198">
        <v>107.09099999999999</v>
      </c>
      <c r="H328" s="198">
        <v>45071.822999999997</v>
      </c>
      <c r="I328" s="198">
        <v>13251.405000000001</v>
      </c>
      <c r="J328" s="198">
        <v>1587.1189999999999</v>
      </c>
      <c r="K328" s="198"/>
      <c r="L328" s="198">
        <v>12939.832</v>
      </c>
      <c r="M328" s="198">
        <v>251.85300000000001</v>
      </c>
      <c r="N328" s="198">
        <v>1933.106</v>
      </c>
      <c r="O328" s="198">
        <v>47726.828999999998</v>
      </c>
      <c r="P328" s="198">
        <v>189149.62599999999</v>
      </c>
      <c r="Q328" s="198">
        <v>29795.126</v>
      </c>
      <c r="R328" s="198">
        <v>161.43299999999999</v>
      </c>
      <c r="S328" s="198">
        <v>0</v>
      </c>
      <c r="T328" s="198">
        <v>0</v>
      </c>
    </row>
    <row r="329" spans="1:20">
      <c r="A329">
        <v>4</v>
      </c>
      <c r="B329" t="b">
        <v>1</v>
      </c>
      <c r="C329" s="197">
        <v>44665.416666666664</v>
      </c>
      <c r="D329" s="198">
        <v>157663.201</v>
      </c>
      <c r="E329" s="198">
        <v>74435.107999999993</v>
      </c>
      <c r="F329" s="198">
        <v>1232.998</v>
      </c>
      <c r="G329" s="198">
        <v>109.367</v>
      </c>
      <c r="H329" s="198">
        <v>44953.478999999999</v>
      </c>
      <c r="I329" s="198">
        <v>13216.611000000001</v>
      </c>
      <c r="J329" s="198">
        <v>1582.952</v>
      </c>
      <c r="K329" s="198"/>
      <c r="L329" s="198">
        <v>12905.856</v>
      </c>
      <c r="M329" s="198">
        <v>251.19200000000001</v>
      </c>
      <c r="N329" s="198">
        <v>1836.329</v>
      </c>
      <c r="O329" s="198">
        <v>48016.923000000003</v>
      </c>
      <c r="P329" s="198">
        <v>177887.136</v>
      </c>
      <c r="Q329" s="198">
        <v>29731.365000000002</v>
      </c>
      <c r="R329" s="198">
        <v>171.21899999999999</v>
      </c>
      <c r="S329" s="198">
        <v>0</v>
      </c>
      <c r="T329" s="198">
        <v>0</v>
      </c>
    </row>
    <row r="330" spans="1:20">
      <c r="A330">
        <v>4</v>
      </c>
      <c r="B330" t="b">
        <v>1</v>
      </c>
      <c r="C330" s="197">
        <v>44665.458333333336</v>
      </c>
      <c r="D330" s="198">
        <v>184608.83100000001</v>
      </c>
      <c r="E330" s="198">
        <v>74275.028999999995</v>
      </c>
      <c r="F330" s="198">
        <v>1230.347</v>
      </c>
      <c r="G330" s="198">
        <v>109.13200000000001</v>
      </c>
      <c r="H330" s="198">
        <v>45195.544000000002</v>
      </c>
      <c r="I330" s="198">
        <v>13287.779</v>
      </c>
      <c r="J330" s="198">
        <v>1591.4760000000001</v>
      </c>
      <c r="K330" s="198"/>
      <c r="L330" s="198">
        <v>12975.351000000001</v>
      </c>
      <c r="M330" s="198">
        <v>252.54400000000001</v>
      </c>
      <c r="N330" s="198">
        <v>1800.6659999999999</v>
      </c>
      <c r="O330" s="198">
        <v>47414.722000000002</v>
      </c>
      <c r="P330" s="198">
        <v>172426.83300000001</v>
      </c>
      <c r="Q330" s="198">
        <v>29746.928</v>
      </c>
      <c r="R330" s="198">
        <v>166.91399999999999</v>
      </c>
      <c r="S330" s="198">
        <v>0</v>
      </c>
      <c r="T330" s="198">
        <v>0</v>
      </c>
    </row>
    <row r="331" spans="1:20">
      <c r="A331">
        <v>4</v>
      </c>
      <c r="B331" t="b">
        <v>1</v>
      </c>
      <c r="C331" s="197">
        <v>44665.5</v>
      </c>
      <c r="D331" s="198">
        <v>148155.31299999999</v>
      </c>
      <c r="E331" s="198">
        <v>73534.040999999997</v>
      </c>
      <c r="F331" s="198">
        <v>1218.0730000000001</v>
      </c>
      <c r="G331" s="198">
        <v>108.04300000000001</v>
      </c>
      <c r="H331" s="198">
        <v>44934.374000000003</v>
      </c>
      <c r="I331" s="198">
        <v>13210.994000000001</v>
      </c>
      <c r="J331" s="198">
        <v>1582.279</v>
      </c>
      <c r="K331" s="198"/>
      <c r="L331" s="198">
        <v>12900.370999999999</v>
      </c>
      <c r="M331" s="198">
        <v>251.08500000000001</v>
      </c>
      <c r="N331" s="198">
        <v>1779.1769999999999</v>
      </c>
      <c r="O331" s="198">
        <v>46575.964</v>
      </c>
      <c r="P331" s="198">
        <v>168697.75599999999</v>
      </c>
      <c r="Q331" s="198">
        <v>30262.081999999999</v>
      </c>
      <c r="R331" s="198">
        <v>172.93</v>
      </c>
      <c r="S331" s="198">
        <v>0</v>
      </c>
      <c r="T331" s="198">
        <v>0</v>
      </c>
    </row>
    <row r="332" spans="1:20">
      <c r="A332">
        <v>4</v>
      </c>
      <c r="B332" t="b">
        <v>1</v>
      </c>
      <c r="C332" s="197">
        <v>44665.541666666664</v>
      </c>
      <c r="D332" s="198">
        <v>124387.356</v>
      </c>
      <c r="E332" s="198">
        <v>75173.343999999997</v>
      </c>
      <c r="F332" s="198">
        <v>1245.2270000000001</v>
      </c>
      <c r="G332" s="198">
        <v>110.452</v>
      </c>
      <c r="H332" s="198">
        <v>42982.489000000001</v>
      </c>
      <c r="I332" s="198">
        <v>12637.127</v>
      </c>
      <c r="J332" s="198">
        <v>1513.547</v>
      </c>
      <c r="K332" s="198"/>
      <c r="L332" s="198">
        <v>12339.998</v>
      </c>
      <c r="M332" s="198">
        <v>240.178</v>
      </c>
      <c r="N332" s="198">
        <v>1761.8030000000001</v>
      </c>
      <c r="O332" s="198">
        <v>48152.464</v>
      </c>
      <c r="P332" s="198">
        <v>167954.84</v>
      </c>
      <c r="Q332" s="198">
        <v>30567.236000000001</v>
      </c>
      <c r="R332" s="198">
        <v>182.85400000000001</v>
      </c>
      <c r="S332" s="198">
        <v>0</v>
      </c>
      <c r="T332" s="198">
        <v>0</v>
      </c>
    </row>
    <row r="333" spans="1:20">
      <c r="A333">
        <v>4</v>
      </c>
      <c r="B333" t="b">
        <v>1</v>
      </c>
      <c r="C333" s="197">
        <v>44665.583333333336</v>
      </c>
      <c r="D333" s="198">
        <v>127603.374</v>
      </c>
      <c r="E333" s="198">
        <v>75402.494000000006</v>
      </c>
      <c r="F333" s="198">
        <v>1249.0229999999999</v>
      </c>
      <c r="G333" s="198">
        <v>110.789</v>
      </c>
      <c r="H333" s="198">
        <v>44294.764000000003</v>
      </c>
      <c r="I333" s="198">
        <v>13022.944</v>
      </c>
      <c r="J333" s="198">
        <v>1559.7570000000001</v>
      </c>
      <c r="K333" s="198"/>
      <c r="L333" s="198">
        <v>12716.743</v>
      </c>
      <c r="M333" s="198">
        <v>247.511</v>
      </c>
      <c r="N333" s="198">
        <v>1795.18</v>
      </c>
      <c r="O333" s="198">
        <v>46107.303</v>
      </c>
      <c r="P333" s="198">
        <v>168955.389</v>
      </c>
      <c r="Q333" s="198">
        <v>30679.692999999999</v>
      </c>
      <c r="R333" s="198">
        <v>187.702</v>
      </c>
      <c r="S333" s="198">
        <v>0</v>
      </c>
      <c r="T333" s="198">
        <v>0</v>
      </c>
    </row>
    <row r="334" spans="1:20">
      <c r="A334">
        <v>4</v>
      </c>
      <c r="B334" t="b">
        <v>1</v>
      </c>
      <c r="C334" s="197">
        <v>44665.625</v>
      </c>
      <c r="D334" s="198">
        <v>126236.702</v>
      </c>
      <c r="E334" s="198">
        <v>76081.353000000003</v>
      </c>
      <c r="F334" s="198">
        <v>1260.268</v>
      </c>
      <c r="G334" s="198">
        <v>111.786</v>
      </c>
      <c r="H334" s="198">
        <v>38994.248</v>
      </c>
      <c r="I334" s="198">
        <v>11464.558999999999</v>
      </c>
      <c r="J334" s="198">
        <v>1373.1089999999999</v>
      </c>
      <c r="K334" s="198"/>
      <c r="L334" s="198">
        <v>11194.999</v>
      </c>
      <c r="M334" s="198">
        <v>217.892</v>
      </c>
      <c r="N334" s="198">
        <v>1746.105</v>
      </c>
      <c r="O334" s="198">
        <v>45233.898000000001</v>
      </c>
      <c r="P334" s="198">
        <v>168395.44899999999</v>
      </c>
      <c r="Q334" s="198">
        <v>30728.472000000002</v>
      </c>
      <c r="R334" s="198">
        <v>173.33799999999999</v>
      </c>
      <c r="S334" s="198">
        <v>0</v>
      </c>
      <c r="T334" s="198">
        <v>0</v>
      </c>
    </row>
    <row r="335" spans="1:20">
      <c r="A335">
        <v>4</v>
      </c>
      <c r="B335" t="b">
        <v>1</v>
      </c>
      <c r="C335" s="197">
        <v>44665.666666666664</v>
      </c>
      <c r="D335" s="198">
        <v>134228.348</v>
      </c>
      <c r="E335" s="198">
        <v>69141.407999999996</v>
      </c>
      <c r="F335" s="198">
        <v>1145.31</v>
      </c>
      <c r="G335" s="198">
        <v>101.589</v>
      </c>
      <c r="H335" s="198">
        <v>35625.044999999998</v>
      </c>
      <c r="I335" s="198">
        <v>10473.991</v>
      </c>
      <c r="J335" s="198">
        <v>1254.4690000000001</v>
      </c>
      <c r="K335" s="198"/>
      <c r="L335" s="198">
        <v>10227.722</v>
      </c>
      <c r="M335" s="198">
        <v>199.066</v>
      </c>
      <c r="N335" s="198">
        <v>1738.6369999999999</v>
      </c>
      <c r="O335" s="198">
        <v>42588.247000000003</v>
      </c>
      <c r="P335" s="198">
        <v>165652.40700000001</v>
      </c>
      <c r="Q335" s="198">
        <v>30891.594000000001</v>
      </c>
      <c r="R335" s="198">
        <v>161.54400000000001</v>
      </c>
      <c r="S335" s="198">
        <v>0</v>
      </c>
      <c r="T335" s="198">
        <v>0</v>
      </c>
    </row>
    <row r="336" spans="1:20">
      <c r="A336">
        <v>4</v>
      </c>
      <c r="B336" t="b">
        <v>1</v>
      </c>
      <c r="C336" s="197">
        <v>44665.708333333336</v>
      </c>
      <c r="D336" s="198">
        <v>140534.73699999999</v>
      </c>
      <c r="E336" s="198">
        <v>64928.732000000004</v>
      </c>
      <c r="F336" s="198">
        <v>1075.528</v>
      </c>
      <c r="G336" s="198">
        <v>95.4</v>
      </c>
      <c r="H336" s="198">
        <v>32259.58</v>
      </c>
      <c r="I336" s="198">
        <v>9484.5229999999992</v>
      </c>
      <c r="J336" s="198">
        <v>1135.96</v>
      </c>
      <c r="K336" s="198"/>
      <c r="L336" s="198">
        <v>9261.5190000000002</v>
      </c>
      <c r="M336" s="198">
        <v>180.26</v>
      </c>
      <c r="N336" s="198">
        <v>1764.6990000000001</v>
      </c>
      <c r="O336" s="198">
        <v>43344.474000000002</v>
      </c>
      <c r="P336" s="198">
        <v>167464.88699999999</v>
      </c>
      <c r="Q336" s="198">
        <v>31000.733</v>
      </c>
      <c r="R336" s="198">
        <v>161.67400000000001</v>
      </c>
      <c r="S336" s="198">
        <v>0</v>
      </c>
      <c r="T336" s="198">
        <v>0</v>
      </c>
    </row>
    <row r="337" spans="1:20">
      <c r="A337">
        <v>4</v>
      </c>
      <c r="B337" t="b">
        <v>1</v>
      </c>
      <c r="C337" s="197">
        <v>44665.75</v>
      </c>
      <c r="D337" s="198">
        <v>156977.212</v>
      </c>
      <c r="E337" s="198">
        <v>60906.451000000001</v>
      </c>
      <c r="F337" s="198">
        <v>1008.9</v>
      </c>
      <c r="G337" s="198">
        <v>89.49</v>
      </c>
      <c r="H337" s="198">
        <v>30475.879000000001</v>
      </c>
      <c r="I337" s="198">
        <v>8960.1039999999994</v>
      </c>
      <c r="J337" s="198">
        <v>1073.1510000000001</v>
      </c>
      <c r="K337" s="198"/>
      <c r="L337" s="198">
        <v>8749.43</v>
      </c>
      <c r="M337" s="198">
        <v>170.29300000000001</v>
      </c>
      <c r="N337" s="198">
        <v>1778.8720000000001</v>
      </c>
      <c r="O337" s="198">
        <v>41759.338000000003</v>
      </c>
      <c r="P337" s="198">
        <v>166315.91800000001</v>
      </c>
      <c r="Q337" s="198">
        <v>31073.692999999999</v>
      </c>
      <c r="R337" s="198">
        <v>165.53800000000001</v>
      </c>
      <c r="S337" s="198">
        <v>0</v>
      </c>
      <c r="T337" s="198">
        <v>0</v>
      </c>
    </row>
    <row r="338" spans="1:20">
      <c r="A338">
        <v>4</v>
      </c>
      <c r="B338" t="b">
        <v>1</v>
      </c>
      <c r="C338" s="197">
        <v>44665.791666666664</v>
      </c>
      <c r="D338" s="198">
        <v>159925.01999999999</v>
      </c>
      <c r="E338" s="198">
        <v>60158.805</v>
      </c>
      <c r="F338" s="198">
        <v>996.51499999999999</v>
      </c>
      <c r="G338" s="198">
        <v>88.391000000000005</v>
      </c>
      <c r="H338" s="198">
        <v>29990.201000000001</v>
      </c>
      <c r="I338" s="198">
        <v>8817.3109999999997</v>
      </c>
      <c r="J338" s="198">
        <v>1056.048</v>
      </c>
      <c r="K338" s="198"/>
      <c r="L338" s="198">
        <v>8609.9950000000008</v>
      </c>
      <c r="M338" s="198">
        <v>167.58</v>
      </c>
      <c r="N338" s="198">
        <v>1676.913</v>
      </c>
      <c r="O338" s="198">
        <v>41674.578000000001</v>
      </c>
      <c r="P338" s="198">
        <v>166657.39300000001</v>
      </c>
      <c r="Q338" s="198">
        <v>30911.013999999999</v>
      </c>
      <c r="R338" s="198">
        <v>181.24</v>
      </c>
      <c r="S338" s="198">
        <v>0</v>
      </c>
      <c r="T338" s="198">
        <v>0</v>
      </c>
    </row>
    <row r="339" spans="1:20">
      <c r="A339">
        <v>4</v>
      </c>
      <c r="B339" t="b">
        <v>1</v>
      </c>
      <c r="C339" s="197">
        <v>44665.833333333336</v>
      </c>
      <c r="D339" s="198">
        <v>176223.21400000001</v>
      </c>
      <c r="E339" s="198">
        <v>60534.241000000002</v>
      </c>
      <c r="F339" s="198">
        <v>1002.734</v>
      </c>
      <c r="G339" s="198">
        <v>88.942999999999998</v>
      </c>
      <c r="H339" s="198">
        <v>27736.963</v>
      </c>
      <c r="I339" s="198">
        <v>8154.8450000000003</v>
      </c>
      <c r="J339" s="198">
        <v>976.70500000000004</v>
      </c>
      <c r="K339" s="198"/>
      <c r="L339" s="198">
        <v>7963.1049999999996</v>
      </c>
      <c r="M339" s="198">
        <v>154.989</v>
      </c>
      <c r="N339" s="198">
        <v>1667.769</v>
      </c>
      <c r="O339" s="198">
        <v>41625.224000000002</v>
      </c>
      <c r="P339" s="198">
        <v>166530.609</v>
      </c>
      <c r="Q339" s="198">
        <v>30851.653999999999</v>
      </c>
      <c r="R339" s="198">
        <v>182.434</v>
      </c>
      <c r="S339" s="198">
        <v>3994.701</v>
      </c>
      <c r="T339" s="198">
        <v>904.63800000000003</v>
      </c>
    </row>
    <row r="340" spans="1:20">
      <c r="A340">
        <v>4</v>
      </c>
      <c r="B340" t="b">
        <v>0</v>
      </c>
      <c r="C340" s="197">
        <v>44665.875</v>
      </c>
      <c r="D340" s="198">
        <v>191951.42199999999</v>
      </c>
      <c r="E340" s="198">
        <v>56719.696000000004</v>
      </c>
      <c r="F340" s="198">
        <v>939.54700000000003</v>
      </c>
      <c r="G340" s="198">
        <v>83.337999999999994</v>
      </c>
      <c r="H340" s="198">
        <v>25955.381000000001</v>
      </c>
      <c r="I340" s="198">
        <v>7631.0479999999998</v>
      </c>
      <c r="J340" s="198">
        <v>913.97</v>
      </c>
      <c r="K340" s="198"/>
      <c r="L340" s="198">
        <v>7451.6239999999998</v>
      </c>
      <c r="M340" s="198">
        <v>145.03399999999999</v>
      </c>
      <c r="N340" s="198">
        <v>1647.652</v>
      </c>
      <c r="O340" s="198">
        <v>40343.917999999998</v>
      </c>
      <c r="P340" s="198">
        <v>165277.13500000001</v>
      </c>
      <c r="Q340" s="198">
        <v>30942.879000000001</v>
      </c>
      <c r="R340" s="198">
        <v>202.876</v>
      </c>
      <c r="S340" s="198">
        <v>9587.2810000000009</v>
      </c>
      <c r="T340" s="198">
        <v>2171.1320000000001</v>
      </c>
    </row>
    <row r="341" spans="1:20">
      <c r="A341">
        <v>4</v>
      </c>
      <c r="B341" t="b">
        <v>0</v>
      </c>
      <c r="C341" s="197">
        <v>44665.916666666664</v>
      </c>
      <c r="D341" s="198">
        <v>189514.59299999999</v>
      </c>
      <c r="E341" s="198">
        <v>53365.368000000002</v>
      </c>
      <c r="F341" s="198">
        <v>883.98400000000004</v>
      </c>
      <c r="G341" s="198">
        <v>78.41</v>
      </c>
      <c r="H341" s="198">
        <v>23757.223999999998</v>
      </c>
      <c r="I341" s="198">
        <v>6984.7759999999998</v>
      </c>
      <c r="J341" s="198">
        <v>836.56600000000003</v>
      </c>
      <c r="K341" s="198"/>
      <c r="L341" s="198">
        <v>6820.5469999999996</v>
      </c>
      <c r="M341" s="198">
        <v>132.751</v>
      </c>
      <c r="N341" s="198">
        <v>1616.2560000000001</v>
      </c>
      <c r="O341" s="198">
        <v>37754.949000000001</v>
      </c>
      <c r="P341" s="198">
        <v>163987.06200000001</v>
      </c>
      <c r="Q341" s="198">
        <v>31042.609</v>
      </c>
      <c r="R341" s="198">
        <v>201.958</v>
      </c>
      <c r="S341" s="198">
        <v>9587.2810000000009</v>
      </c>
      <c r="T341" s="198">
        <v>2171.1320000000001</v>
      </c>
    </row>
    <row r="342" spans="1:20">
      <c r="A342">
        <v>4</v>
      </c>
      <c r="B342" t="b">
        <v>0</v>
      </c>
      <c r="C342" s="197">
        <v>44665.958333333336</v>
      </c>
      <c r="D342" s="198">
        <v>170096.61300000001</v>
      </c>
      <c r="E342" s="198">
        <v>52612.243999999999</v>
      </c>
      <c r="F342" s="198">
        <v>871.50800000000004</v>
      </c>
      <c r="G342" s="198">
        <v>77.302999999999997</v>
      </c>
      <c r="H342" s="198">
        <v>23017.735000000001</v>
      </c>
      <c r="I342" s="198">
        <v>6767.3620000000001</v>
      </c>
      <c r="J342" s="198">
        <v>810.52599999999995</v>
      </c>
      <c r="K342" s="198"/>
      <c r="L342" s="198">
        <v>6608.2439999999997</v>
      </c>
      <c r="M342" s="198">
        <v>128.619</v>
      </c>
      <c r="N342" s="198">
        <v>1598.8820000000001</v>
      </c>
      <c r="O342" s="198">
        <v>35047.101999999999</v>
      </c>
      <c r="P342" s="198">
        <v>163090.628</v>
      </c>
      <c r="Q342" s="198">
        <v>31043.028999999999</v>
      </c>
      <c r="R342" s="198">
        <v>189.48599999999999</v>
      </c>
      <c r="S342" s="198">
        <v>9587.2810000000009</v>
      </c>
      <c r="T342" s="198">
        <v>2171.1320000000001</v>
      </c>
    </row>
    <row r="343" spans="1:20">
      <c r="A343">
        <v>4</v>
      </c>
      <c r="B343" t="b">
        <v>0</v>
      </c>
      <c r="C343" s="197">
        <v>44666</v>
      </c>
      <c r="D343" s="198">
        <v>161931.73800000001</v>
      </c>
      <c r="E343" s="198">
        <v>50139.978000000003</v>
      </c>
      <c r="F343" s="198">
        <v>830.55600000000004</v>
      </c>
      <c r="G343" s="198">
        <v>73.671000000000006</v>
      </c>
      <c r="H343" s="198">
        <v>22005.944</v>
      </c>
      <c r="I343" s="198">
        <v>6469.8890000000001</v>
      </c>
      <c r="J343" s="198">
        <v>774.89800000000002</v>
      </c>
      <c r="K343" s="198"/>
      <c r="L343" s="198">
        <v>6317.7659999999996</v>
      </c>
      <c r="M343" s="198">
        <v>122.965</v>
      </c>
      <c r="N343" s="198">
        <v>1723.0920000000001</v>
      </c>
      <c r="O343" s="198">
        <v>33418.828000000001</v>
      </c>
      <c r="P343" s="198">
        <v>161941.747</v>
      </c>
      <c r="Q343" s="198">
        <v>31094.425999999999</v>
      </c>
      <c r="R343" s="198">
        <v>180.58199999999999</v>
      </c>
      <c r="S343" s="198">
        <v>9587.2810000000009</v>
      </c>
      <c r="T343" s="198">
        <v>2171.1320000000001</v>
      </c>
    </row>
    <row r="344" spans="1:20">
      <c r="A344">
        <v>4</v>
      </c>
      <c r="B344" t="b">
        <v>0</v>
      </c>
      <c r="C344" s="197">
        <v>44666.041666666664</v>
      </c>
      <c r="D344" s="198">
        <v>172647.753</v>
      </c>
      <c r="E344" s="198">
        <v>49373.881999999998</v>
      </c>
      <c r="F344" s="198">
        <v>817.86599999999999</v>
      </c>
      <c r="G344" s="198">
        <v>72.545000000000002</v>
      </c>
      <c r="H344" s="198">
        <v>20908.185000000001</v>
      </c>
      <c r="I344" s="198">
        <v>6147.1409999999996</v>
      </c>
      <c r="J344" s="198">
        <v>736.24199999999996</v>
      </c>
      <c r="K344" s="198"/>
      <c r="L344" s="198">
        <v>6002.6059999999998</v>
      </c>
      <c r="M344" s="198">
        <v>116.831</v>
      </c>
      <c r="N344" s="198">
        <v>1723.549</v>
      </c>
      <c r="O344" s="198">
        <v>32331.876</v>
      </c>
      <c r="P344" s="198">
        <v>161578.61600000001</v>
      </c>
      <c r="Q344" s="198">
        <v>31050.789000000001</v>
      </c>
      <c r="R344" s="198">
        <v>180.34200000000001</v>
      </c>
      <c r="S344" s="198">
        <v>9587.2810000000009</v>
      </c>
      <c r="T344" s="198">
        <v>2171.1320000000001</v>
      </c>
    </row>
    <row r="345" spans="1:20">
      <c r="A345">
        <v>4</v>
      </c>
      <c r="B345" t="b">
        <v>0</v>
      </c>
      <c r="C345" s="197">
        <v>44666.083333333336</v>
      </c>
      <c r="D345" s="198">
        <v>188617.98199999999</v>
      </c>
      <c r="E345" s="198">
        <v>51640.938000000002</v>
      </c>
      <c r="F345" s="198">
        <v>855.41899999999998</v>
      </c>
      <c r="G345" s="198">
        <v>75.876000000000005</v>
      </c>
      <c r="H345" s="198">
        <v>21088.774000000001</v>
      </c>
      <c r="I345" s="198">
        <v>6200.2349999999997</v>
      </c>
      <c r="J345" s="198">
        <v>742.601</v>
      </c>
      <c r="K345" s="198"/>
      <c r="L345" s="198">
        <v>6054.4520000000002</v>
      </c>
      <c r="M345" s="198">
        <v>117.84</v>
      </c>
      <c r="N345" s="198">
        <v>1748.6959999999999</v>
      </c>
      <c r="O345" s="198">
        <v>30133.330999999998</v>
      </c>
      <c r="P345" s="198">
        <v>160852.92000000001</v>
      </c>
      <c r="Q345" s="198">
        <v>31017.125</v>
      </c>
      <c r="R345" s="198">
        <v>182.613</v>
      </c>
      <c r="S345" s="198">
        <v>9587.2810000000009</v>
      </c>
      <c r="T345" s="198">
        <v>2171.1320000000001</v>
      </c>
    </row>
    <row r="346" spans="1:20">
      <c r="A346">
        <v>4</v>
      </c>
      <c r="B346" t="b">
        <v>0</v>
      </c>
      <c r="C346" s="197">
        <v>44666.125</v>
      </c>
      <c r="D346" s="198">
        <v>202492.16399999999</v>
      </c>
      <c r="E346" s="198">
        <v>52974.347000000002</v>
      </c>
      <c r="F346" s="198">
        <v>877.50699999999995</v>
      </c>
      <c r="G346" s="198">
        <v>77.834999999999994</v>
      </c>
      <c r="H346" s="198">
        <v>21805.383999999998</v>
      </c>
      <c r="I346" s="198">
        <v>6410.9229999999998</v>
      </c>
      <c r="J346" s="198">
        <v>767.83600000000001</v>
      </c>
      <c r="K346" s="198"/>
      <c r="L346" s="198">
        <v>6260.1859999999997</v>
      </c>
      <c r="M346" s="198">
        <v>121.84399999999999</v>
      </c>
      <c r="N346" s="198">
        <v>1730.865</v>
      </c>
      <c r="O346" s="198">
        <v>29677.424999999999</v>
      </c>
      <c r="P346" s="198">
        <v>160549.82500000001</v>
      </c>
      <c r="Q346" s="198">
        <v>30981.620999999999</v>
      </c>
      <c r="R346" s="198">
        <v>178.95599999999999</v>
      </c>
      <c r="S346" s="198">
        <v>9587.2810000000009</v>
      </c>
      <c r="T346" s="198">
        <v>2171.1320000000001</v>
      </c>
    </row>
    <row r="347" spans="1:20">
      <c r="A347">
        <v>4</v>
      </c>
      <c r="B347" t="b">
        <v>0</v>
      </c>
      <c r="C347" s="197">
        <v>44666.166666666664</v>
      </c>
      <c r="D347" s="198">
        <v>216808.745</v>
      </c>
      <c r="E347" s="198">
        <v>52440.069000000003</v>
      </c>
      <c r="F347" s="198">
        <v>868.65599999999995</v>
      </c>
      <c r="G347" s="198">
        <v>77.05</v>
      </c>
      <c r="H347" s="198">
        <v>22091.425999999999</v>
      </c>
      <c r="I347" s="198">
        <v>6495.0209999999997</v>
      </c>
      <c r="J347" s="198">
        <v>777.90800000000002</v>
      </c>
      <c r="K347" s="198"/>
      <c r="L347" s="198">
        <v>6342.3069999999998</v>
      </c>
      <c r="M347" s="198">
        <v>123.443</v>
      </c>
      <c r="N347" s="198">
        <v>1764.546</v>
      </c>
      <c r="O347" s="198">
        <v>30003.446</v>
      </c>
      <c r="P347" s="198">
        <v>160694.71299999999</v>
      </c>
      <c r="Q347" s="198">
        <v>31003.338</v>
      </c>
      <c r="R347" s="198">
        <v>184.12700000000001</v>
      </c>
      <c r="S347" s="198">
        <v>9587.2810000000009</v>
      </c>
      <c r="T347" s="198">
        <v>2171.1320000000001</v>
      </c>
    </row>
    <row r="348" spans="1:20">
      <c r="A348">
        <v>4</v>
      </c>
      <c r="B348" t="b">
        <v>0</v>
      </c>
      <c r="C348" s="197">
        <v>44666.208333333336</v>
      </c>
      <c r="D348" s="198">
        <v>255450.97099999999</v>
      </c>
      <c r="E348" s="198">
        <v>53014.387000000002</v>
      </c>
      <c r="F348" s="198">
        <v>878.17</v>
      </c>
      <c r="G348" s="198">
        <v>77.894000000000005</v>
      </c>
      <c r="H348" s="198">
        <v>27318.618999999999</v>
      </c>
      <c r="I348" s="198">
        <v>8031.8490000000002</v>
      </c>
      <c r="J348" s="198">
        <v>961.97400000000005</v>
      </c>
      <c r="K348" s="198"/>
      <c r="L348" s="198">
        <v>7843.0010000000002</v>
      </c>
      <c r="M348" s="198">
        <v>152.65100000000001</v>
      </c>
      <c r="N348" s="198">
        <v>1833.8910000000001</v>
      </c>
      <c r="O348" s="198">
        <v>30870.151999999998</v>
      </c>
      <c r="P348" s="198">
        <v>160290.022</v>
      </c>
      <c r="Q348" s="198">
        <v>30970.039000000001</v>
      </c>
      <c r="R348" s="198">
        <v>187.43199999999999</v>
      </c>
      <c r="S348" s="198">
        <v>9587.2810000000009</v>
      </c>
      <c r="T348" s="198">
        <v>2171.1320000000001</v>
      </c>
    </row>
    <row r="349" spans="1:20">
      <c r="A349">
        <v>4</v>
      </c>
      <c r="B349" t="b">
        <v>0</v>
      </c>
      <c r="C349" s="197">
        <v>44666.25</v>
      </c>
      <c r="D349" s="198">
        <v>300499.68800000002</v>
      </c>
      <c r="E349" s="198">
        <v>59407.623</v>
      </c>
      <c r="F349" s="198">
        <v>984.072</v>
      </c>
      <c r="G349" s="198">
        <v>87.287999999999997</v>
      </c>
      <c r="H349" s="198">
        <v>33003.923999999999</v>
      </c>
      <c r="I349" s="198">
        <v>9703.3649999999998</v>
      </c>
      <c r="J349" s="198">
        <v>1162.171</v>
      </c>
      <c r="K349" s="198"/>
      <c r="L349" s="198">
        <v>9475.2150000000001</v>
      </c>
      <c r="M349" s="198">
        <v>184.42</v>
      </c>
      <c r="N349" s="198">
        <v>1815.297</v>
      </c>
      <c r="O349" s="198">
        <v>32280.187000000002</v>
      </c>
      <c r="P349" s="198">
        <v>160526.88500000001</v>
      </c>
      <c r="Q349" s="198">
        <v>31159.592000000001</v>
      </c>
      <c r="R349" s="198">
        <v>186.28200000000001</v>
      </c>
      <c r="S349" s="198">
        <v>3834.9119999999998</v>
      </c>
      <c r="T349" s="198">
        <v>868.45299999999997</v>
      </c>
    </row>
    <row r="350" spans="1:20">
      <c r="A350">
        <v>4</v>
      </c>
      <c r="B350" t="b">
        <v>1</v>
      </c>
      <c r="C350" s="197">
        <v>44666.291666666664</v>
      </c>
      <c r="D350" s="198">
        <v>288163.04499999998</v>
      </c>
      <c r="E350" s="198">
        <v>62216.726999999999</v>
      </c>
      <c r="F350" s="198">
        <v>1030.604</v>
      </c>
      <c r="G350" s="198">
        <v>91.415000000000006</v>
      </c>
      <c r="H350" s="198">
        <v>39120.014999999999</v>
      </c>
      <c r="I350" s="198">
        <v>11501.535</v>
      </c>
      <c r="J350" s="198">
        <v>1377.538</v>
      </c>
      <c r="K350" s="198"/>
      <c r="L350" s="198">
        <v>11231.106</v>
      </c>
      <c r="M350" s="198">
        <v>218.595</v>
      </c>
      <c r="N350" s="198">
        <v>1838.463</v>
      </c>
      <c r="O350" s="198">
        <v>39405.908000000003</v>
      </c>
      <c r="P350" s="198">
        <v>169159.74900000001</v>
      </c>
      <c r="Q350" s="198">
        <v>30955.398000000001</v>
      </c>
      <c r="R350" s="198">
        <v>190.49</v>
      </c>
      <c r="S350" s="198">
        <v>0</v>
      </c>
      <c r="T350" s="198">
        <v>0</v>
      </c>
    </row>
    <row r="351" spans="1:20">
      <c r="A351">
        <v>4</v>
      </c>
      <c r="B351" t="b">
        <v>1</v>
      </c>
      <c r="C351" s="197">
        <v>44666.333333333336</v>
      </c>
      <c r="D351" s="198">
        <v>250621.98699999999</v>
      </c>
      <c r="E351" s="198">
        <v>73623.42</v>
      </c>
      <c r="F351" s="198">
        <v>1219.5530000000001</v>
      </c>
      <c r="G351" s="198">
        <v>108.175</v>
      </c>
      <c r="H351" s="198">
        <v>44648.853000000003</v>
      </c>
      <c r="I351" s="198">
        <v>13127.049000000001</v>
      </c>
      <c r="J351" s="198">
        <v>1572.2249999999999</v>
      </c>
      <c r="K351" s="198"/>
      <c r="L351" s="198">
        <v>12818.4</v>
      </c>
      <c r="M351" s="198">
        <v>249.489</v>
      </c>
      <c r="N351" s="198">
        <v>1816.059</v>
      </c>
      <c r="O351" s="198">
        <v>39837.133000000002</v>
      </c>
      <c r="P351" s="198">
        <v>172016.98499999999</v>
      </c>
      <c r="Q351" s="198">
        <v>30858.402999999998</v>
      </c>
      <c r="R351" s="198">
        <v>193.90100000000001</v>
      </c>
      <c r="S351" s="198">
        <v>0</v>
      </c>
      <c r="T351" s="198">
        <v>0</v>
      </c>
    </row>
    <row r="352" spans="1:20">
      <c r="A352">
        <v>4</v>
      </c>
      <c r="B352" t="b">
        <v>1</v>
      </c>
      <c r="C352" s="197">
        <v>44666.375</v>
      </c>
      <c r="D352" s="198">
        <v>202422.05</v>
      </c>
      <c r="E352" s="198">
        <v>80541.377999999997</v>
      </c>
      <c r="F352" s="198">
        <v>1334.1469999999999</v>
      </c>
      <c r="G352" s="198">
        <v>118.339</v>
      </c>
      <c r="H352" s="198">
        <v>43487.343999999997</v>
      </c>
      <c r="I352" s="198">
        <v>12785.558000000001</v>
      </c>
      <c r="J352" s="198">
        <v>1531.325</v>
      </c>
      <c r="K352" s="198"/>
      <c r="L352" s="198">
        <v>12484.938</v>
      </c>
      <c r="M352" s="198">
        <v>242.999</v>
      </c>
      <c r="N352" s="198">
        <v>1667.922</v>
      </c>
      <c r="O352" s="198">
        <v>40539.146000000001</v>
      </c>
      <c r="P352" s="198">
        <v>171996.38</v>
      </c>
      <c r="Q352" s="198">
        <v>30853.370999999999</v>
      </c>
      <c r="R352" s="198">
        <v>210.97200000000001</v>
      </c>
      <c r="S352" s="198">
        <v>0</v>
      </c>
      <c r="T352" s="198">
        <v>0</v>
      </c>
    </row>
    <row r="353" spans="1:20">
      <c r="A353">
        <v>4</v>
      </c>
      <c r="B353" t="b">
        <v>1</v>
      </c>
      <c r="C353" s="197">
        <v>44666.416666666664</v>
      </c>
      <c r="D353" s="198">
        <v>189661.71299999999</v>
      </c>
      <c r="E353" s="198">
        <v>77636.130999999994</v>
      </c>
      <c r="F353" s="198">
        <v>1286.0229999999999</v>
      </c>
      <c r="G353" s="198">
        <v>114.071</v>
      </c>
      <c r="H353" s="198">
        <v>44304.747000000003</v>
      </c>
      <c r="I353" s="198">
        <v>13025.88</v>
      </c>
      <c r="J353" s="198">
        <v>1560.1079999999999</v>
      </c>
      <c r="K353" s="198"/>
      <c r="L353" s="198">
        <v>12719.609</v>
      </c>
      <c r="M353" s="198">
        <v>247.56700000000001</v>
      </c>
      <c r="N353" s="198">
        <v>1778.11</v>
      </c>
      <c r="O353" s="198">
        <v>41025.557999999997</v>
      </c>
      <c r="P353" s="198">
        <v>171566.43400000001</v>
      </c>
      <c r="Q353" s="198">
        <v>30903.951000000001</v>
      </c>
      <c r="R353" s="198">
        <v>210.75200000000001</v>
      </c>
      <c r="S353" s="198">
        <v>0</v>
      </c>
      <c r="T353" s="198">
        <v>0</v>
      </c>
    </row>
    <row r="354" spans="1:20">
      <c r="A354">
        <v>4</v>
      </c>
      <c r="B354" t="b">
        <v>1</v>
      </c>
      <c r="C354" s="197">
        <v>44666.458333333336</v>
      </c>
      <c r="D354" s="198">
        <v>170696.076</v>
      </c>
      <c r="E354" s="198">
        <v>76310.926999999996</v>
      </c>
      <c r="F354" s="198">
        <v>1264.0709999999999</v>
      </c>
      <c r="G354" s="198">
        <v>112.124</v>
      </c>
      <c r="H354" s="198">
        <v>43187.817999999999</v>
      </c>
      <c r="I354" s="198">
        <v>12697.495000000001</v>
      </c>
      <c r="J354" s="198">
        <v>1520.778</v>
      </c>
      <c r="K354" s="198"/>
      <c r="L354" s="198">
        <v>12398.946</v>
      </c>
      <c r="M354" s="198">
        <v>241.32499999999999</v>
      </c>
      <c r="N354" s="198">
        <v>1912.3789999999999</v>
      </c>
      <c r="O354" s="198">
        <v>42125.612999999998</v>
      </c>
      <c r="P354" s="198">
        <v>169333.98800000001</v>
      </c>
      <c r="Q354" s="198">
        <v>30926.422999999999</v>
      </c>
      <c r="R354" s="198">
        <v>188.667</v>
      </c>
      <c r="S354" s="198">
        <v>0</v>
      </c>
      <c r="T354" s="198">
        <v>0</v>
      </c>
    </row>
    <row r="355" spans="1:20">
      <c r="A355">
        <v>4</v>
      </c>
      <c r="B355" t="b">
        <v>1</v>
      </c>
      <c r="C355" s="197">
        <v>44666.5</v>
      </c>
      <c r="D355" s="198">
        <v>162408.78</v>
      </c>
      <c r="E355" s="198">
        <v>69455.207999999999</v>
      </c>
      <c r="F355" s="198">
        <v>1150.508</v>
      </c>
      <c r="G355" s="198">
        <v>102.05</v>
      </c>
      <c r="H355" s="198">
        <v>42113.038999999997</v>
      </c>
      <c r="I355" s="198">
        <v>12381.503000000001</v>
      </c>
      <c r="J355" s="198">
        <v>1482.931</v>
      </c>
      <c r="K355" s="198"/>
      <c r="L355" s="198">
        <v>12090.384</v>
      </c>
      <c r="M355" s="198">
        <v>235.32</v>
      </c>
      <c r="N355" s="198">
        <v>1874.278</v>
      </c>
      <c r="O355" s="198">
        <v>41740.713000000003</v>
      </c>
      <c r="P355" s="198">
        <v>172050.432</v>
      </c>
      <c r="Q355" s="198">
        <v>30997.048999999999</v>
      </c>
      <c r="R355" s="198">
        <v>184.602</v>
      </c>
      <c r="S355" s="198">
        <v>0</v>
      </c>
      <c r="T355" s="198">
        <v>0</v>
      </c>
    </row>
    <row r="356" spans="1:20">
      <c r="A356">
        <v>4</v>
      </c>
      <c r="B356" t="b">
        <v>1</v>
      </c>
      <c r="C356" s="197">
        <v>44666.541666666664</v>
      </c>
      <c r="D356" s="198">
        <v>143239.916</v>
      </c>
      <c r="E356" s="198">
        <v>70759.016000000003</v>
      </c>
      <c r="F356" s="198">
        <v>1172.105</v>
      </c>
      <c r="G356" s="198">
        <v>103.96599999999999</v>
      </c>
      <c r="H356" s="198">
        <v>40465.565999999999</v>
      </c>
      <c r="I356" s="198">
        <v>11897.136</v>
      </c>
      <c r="J356" s="198">
        <v>1424.9190000000001</v>
      </c>
      <c r="K356" s="198"/>
      <c r="L356" s="198">
        <v>11617.405000000001</v>
      </c>
      <c r="M356" s="198">
        <v>226.114</v>
      </c>
      <c r="N356" s="198">
        <v>1861.6279999999999</v>
      </c>
      <c r="O356" s="198">
        <v>39525.578999999998</v>
      </c>
      <c r="P356" s="198">
        <v>171992.508</v>
      </c>
      <c r="Q356" s="198">
        <v>30976.388999999999</v>
      </c>
      <c r="R356" s="198">
        <v>186.244</v>
      </c>
      <c r="S356" s="198">
        <v>0</v>
      </c>
      <c r="T356" s="198">
        <v>0</v>
      </c>
    </row>
    <row r="357" spans="1:20">
      <c r="A357">
        <v>4</v>
      </c>
      <c r="B357" t="b">
        <v>1</v>
      </c>
      <c r="C357" s="197">
        <v>44666.583333333336</v>
      </c>
      <c r="D357" s="198">
        <v>143375.929</v>
      </c>
      <c r="E357" s="198">
        <v>67670.264999999999</v>
      </c>
      <c r="F357" s="198">
        <v>1120.941</v>
      </c>
      <c r="G357" s="198">
        <v>99.427999999999997</v>
      </c>
      <c r="H357" s="198">
        <v>40682.101999999999</v>
      </c>
      <c r="I357" s="198">
        <v>11960.799000000001</v>
      </c>
      <c r="J357" s="198">
        <v>1432.5440000000001</v>
      </c>
      <c r="K357" s="198"/>
      <c r="L357" s="198">
        <v>11679.571</v>
      </c>
      <c r="M357" s="198">
        <v>227.32400000000001</v>
      </c>
      <c r="N357" s="198">
        <v>1746.41</v>
      </c>
      <c r="O357" s="198">
        <v>39007.885000000002</v>
      </c>
      <c r="P357" s="198">
        <v>168801.09400000001</v>
      </c>
      <c r="Q357" s="198">
        <v>31047.141</v>
      </c>
      <c r="R357" s="198">
        <v>183.262</v>
      </c>
      <c r="S357" s="198">
        <v>0</v>
      </c>
      <c r="T357" s="198">
        <v>0</v>
      </c>
    </row>
    <row r="358" spans="1:20">
      <c r="A358">
        <v>4</v>
      </c>
      <c r="B358" t="b">
        <v>1</v>
      </c>
      <c r="C358" s="197">
        <v>44666.625</v>
      </c>
      <c r="D358" s="198">
        <v>121528.49</v>
      </c>
      <c r="E358" s="198">
        <v>70888.172999999995</v>
      </c>
      <c r="F358" s="198">
        <v>1174.2439999999999</v>
      </c>
      <c r="G358" s="198">
        <v>104.15600000000001</v>
      </c>
      <c r="H358" s="198">
        <v>35342.633000000002</v>
      </c>
      <c r="I358" s="198">
        <v>10390.959999999999</v>
      </c>
      <c r="J358" s="198">
        <v>1244.5239999999999</v>
      </c>
      <c r="K358" s="198"/>
      <c r="L358" s="198">
        <v>10146.644</v>
      </c>
      <c r="M358" s="198">
        <v>197.488</v>
      </c>
      <c r="N358" s="198">
        <v>1826.423</v>
      </c>
      <c r="O358" s="198">
        <v>37502.847000000002</v>
      </c>
      <c r="P358" s="198">
        <v>169320.68</v>
      </c>
      <c r="Q358" s="198">
        <v>31124.400000000001</v>
      </c>
      <c r="R358" s="198">
        <v>182.86500000000001</v>
      </c>
      <c r="S358" s="198">
        <v>0</v>
      </c>
      <c r="T358" s="198">
        <v>0</v>
      </c>
    </row>
    <row r="359" spans="1:20">
      <c r="A359">
        <v>4</v>
      </c>
      <c r="B359" t="b">
        <v>1</v>
      </c>
      <c r="C359" s="197">
        <v>44666.666666666664</v>
      </c>
      <c r="D359" s="198">
        <v>146674.75399999999</v>
      </c>
      <c r="E359" s="198">
        <v>68344.312999999995</v>
      </c>
      <c r="F359" s="198">
        <v>1132.106</v>
      </c>
      <c r="G359" s="198">
        <v>100.41800000000001</v>
      </c>
      <c r="H359" s="198">
        <v>34058.116999999998</v>
      </c>
      <c r="I359" s="198">
        <v>10013.305</v>
      </c>
      <c r="J359" s="198">
        <v>1199.2919999999999</v>
      </c>
      <c r="K359" s="198"/>
      <c r="L359" s="198">
        <v>9777.8670000000002</v>
      </c>
      <c r="M359" s="198">
        <v>190.31</v>
      </c>
      <c r="N359" s="198">
        <v>1826.575</v>
      </c>
      <c r="O359" s="198">
        <v>35603.665000000001</v>
      </c>
      <c r="P359" s="198">
        <v>167903.609</v>
      </c>
      <c r="Q359" s="198">
        <v>31210.81</v>
      </c>
      <c r="R359" s="198">
        <v>180.411</v>
      </c>
      <c r="S359" s="198">
        <v>0</v>
      </c>
      <c r="T359" s="198">
        <v>0</v>
      </c>
    </row>
    <row r="360" spans="1:20">
      <c r="A360">
        <v>4</v>
      </c>
      <c r="B360" t="b">
        <v>1</v>
      </c>
      <c r="C360" s="197">
        <v>44666.708333333336</v>
      </c>
      <c r="D360" s="198">
        <v>157597.883</v>
      </c>
      <c r="E360" s="198">
        <v>61393.097000000002</v>
      </c>
      <c r="F360" s="198">
        <v>1016.961</v>
      </c>
      <c r="G360" s="198">
        <v>90.204999999999998</v>
      </c>
      <c r="H360" s="198">
        <v>32090.846000000001</v>
      </c>
      <c r="I360" s="198">
        <v>9434.9140000000007</v>
      </c>
      <c r="J360" s="198">
        <v>1130.019</v>
      </c>
      <c r="K360" s="198"/>
      <c r="L360" s="198">
        <v>9213.0759999999991</v>
      </c>
      <c r="M360" s="198">
        <v>179.31800000000001</v>
      </c>
      <c r="N360" s="198">
        <v>1817.279</v>
      </c>
      <c r="O360" s="198">
        <v>34545.885999999999</v>
      </c>
      <c r="P360" s="198">
        <v>170485.098</v>
      </c>
      <c r="Q360" s="198">
        <v>31289.365000000002</v>
      </c>
      <c r="R360" s="198">
        <v>192.55799999999999</v>
      </c>
      <c r="S360" s="198">
        <v>0</v>
      </c>
      <c r="T360" s="198">
        <v>0</v>
      </c>
    </row>
    <row r="361" spans="1:20">
      <c r="A361">
        <v>4</v>
      </c>
      <c r="B361" t="b">
        <v>1</v>
      </c>
      <c r="C361" s="197">
        <v>44666.75</v>
      </c>
      <c r="D361" s="198">
        <v>154809.48199999999</v>
      </c>
      <c r="E361" s="198">
        <v>57682.875</v>
      </c>
      <c r="F361" s="198">
        <v>955.50199999999995</v>
      </c>
      <c r="G361" s="198">
        <v>84.753</v>
      </c>
      <c r="H361" s="198">
        <v>30901.168000000001</v>
      </c>
      <c r="I361" s="198">
        <v>9085.1409999999996</v>
      </c>
      <c r="J361" s="198">
        <v>1088.126</v>
      </c>
      <c r="K361" s="198"/>
      <c r="L361" s="198">
        <v>8871.5280000000002</v>
      </c>
      <c r="M361" s="198">
        <v>172.67</v>
      </c>
      <c r="N361" s="198">
        <v>1783.902</v>
      </c>
      <c r="O361" s="198">
        <v>35313.294000000002</v>
      </c>
      <c r="P361" s="198">
        <v>170233.22399999999</v>
      </c>
      <c r="Q361" s="198">
        <v>31310.964</v>
      </c>
      <c r="R361" s="198">
        <v>201.34399999999999</v>
      </c>
      <c r="S361" s="198">
        <v>0</v>
      </c>
      <c r="T361" s="198">
        <v>0</v>
      </c>
    </row>
    <row r="362" spans="1:20">
      <c r="A362">
        <v>4</v>
      </c>
      <c r="B362" t="b">
        <v>1</v>
      </c>
      <c r="C362" s="197">
        <v>44666.791666666664</v>
      </c>
      <c r="D362" s="198">
        <v>140637.606</v>
      </c>
      <c r="E362" s="198">
        <v>58694.267999999996</v>
      </c>
      <c r="F362" s="198">
        <v>972.25599999999997</v>
      </c>
      <c r="G362" s="198">
        <v>86.239000000000004</v>
      </c>
      <c r="H362" s="198">
        <v>28546.686000000002</v>
      </c>
      <c r="I362" s="198">
        <v>8392.9089999999997</v>
      </c>
      <c r="J362" s="198">
        <v>1005.218</v>
      </c>
      <c r="K362" s="198"/>
      <c r="L362" s="198">
        <v>8195.5709999999999</v>
      </c>
      <c r="M362" s="198">
        <v>159.51400000000001</v>
      </c>
      <c r="N362" s="198">
        <v>1735.1320000000001</v>
      </c>
      <c r="O362" s="198">
        <v>34912.892999999996</v>
      </c>
      <c r="P362" s="198">
        <v>170334.01199999999</v>
      </c>
      <c r="Q362" s="198">
        <v>31192.722000000002</v>
      </c>
      <c r="R362" s="198">
        <v>191.13900000000001</v>
      </c>
      <c r="S362" s="198">
        <v>0</v>
      </c>
      <c r="T362" s="198">
        <v>0</v>
      </c>
    </row>
    <row r="363" spans="1:20">
      <c r="A363">
        <v>4</v>
      </c>
      <c r="B363" t="b">
        <v>1</v>
      </c>
      <c r="C363" s="197">
        <v>44666.833333333336</v>
      </c>
      <c r="D363" s="198">
        <v>173467.86900000001</v>
      </c>
      <c r="E363" s="198">
        <v>60974.245000000003</v>
      </c>
      <c r="F363" s="198">
        <v>1010.023</v>
      </c>
      <c r="G363" s="198">
        <v>89.588999999999999</v>
      </c>
      <c r="H363" s="198">
        <v>25072.74</v>
      </c>
      <c r="I363" s="198">
        <v>7371.5460000000003</v>
      </c>
      <c r="J363" s="198">
        <v>882.88900000000001</v>
      </c>
      <c r="K363" s="198"/>
      <c r="L363" s="198">
        <v>7198.223</v>
      </c>
      <c r="M363" s="198">
        <v>140.102</v>
      </c>
      <c r="N363" s="198">
        <v>1711.0519999999999</v>
      </c>
      <c r="O363" s="198">
        <v>34913.646000000001</v>
      </c>
      <c r="P363" s="198">
        <v>169828.22200000001</v>
      </c>
      <c r="Q363" s="198">
        <v>31053.499</v>
      </c>
      <c r="R363" s="198">
        <v>179.447</v>
      </c>
      <c r="S363" s="198">
        <v>3834.9119999999998</v>
      </c>
      <c r="T363" s="198">
        <v>868.45299999999997</v>
      </c>
    </row>
    <row r="364" spans="1:20">
      <c r="A364">
        <v>4</v>
      </c>
      <c r="B364" t="b">
        <v>0</v>
      </c>
      <c r="C364" s="197">
        <v>44666.875</v>
      </c>
      <c r="D364" s="198">
        <v>152996.37400000001</v>
      </c>
      <c r="E364" s="198">
        <v>58396.578999999998</v>
      </c>
      <c r="F364" s="198">
        <v>967.32399999999996</v>
      </c>
      <c r="G364" s="198">
        <v>85.802000000000007</v>
      </c>
      <c r="H364" s="198">
        <v>23131.608</v>
      </c>
      <c r="I364" s="198">
        <v>6800.8410000000003</v>
      </c>
      <c r="J364" s="198">
        <v>814.53599999999994</v>
      </c>
      <c r="K364" s="198"/>
      <c r="L364" s="198">
        <v>6640.9369999999999</v>
      </c>
      <c r="M364" s="198">
        <v>129.255</v>
      </c>
      <c r="N364" s="198">
        <v>1718.3679999999999</v>
      </c>
      <c r="O364" s="198">
        <v>33943.885000000002</v>
      </c>
      <c r="P364" s="198">
        <v>167320.106</v>
      </c>
      <c r="Q364" s="198">
        <v>31046.001</v>
      </c>
      <c r="R364" s="198">
        <v>177.755</v>
      </c>
      <c r="S364" s="198">
        <v>9587.2810000000009</v>
      </c>
      <c r="T364" s="198">
        <v>2171.1320000000001</v>
      </c>
    </row>
    <row r="365" spans="1:20">
      <c r="A365">
        <v>4</v>
      </c>
      <c r="B365" t="b">
        <v>0</v>
      </c>
      <c r="C365" s="197">
        <v>44666.916666666664</v>
      </c>
      <c r="D365" s="198">
        <v>165725.82399999999</v>
      </c>
      <c r="E365" s="198">
        <v>54315.038</v>
      </c>
      <c r="F365" s="198">
        <v>899.71500000000003</v>
      </c>
      <c r="G365" s="198">
        <v>79.805000000000007</v>
      </c>
      <c r="H365" s="198">
        <v>21754.054</v>
      </c>
      <c r="I365" s="198">
        <v>6395.8310000000001</v>
      </c>
      <c r="J365" s="198">
        <v>766.02800000000002</v>
      </c>
      <c r="K365" s="198"/>
      <c r="L365" s="198">
        <v>6245.45</v>
      </c>
      <c r="M365" s="198">
        <v>121.55800000000001</v>
      </c>
      <c r="N365" s="198">
        <v>1698.098</v>
      </c>
      <c r="O365" s="198">
        <v>32892.298999999999</v>
      </c>
      <c r="P365" s="198">
        <v>166214.39000000001</v>
      </c>
      <c r="Q365" s="198">
        <v>31095.682000000001</v>
      </c>
      <c r="R365" s="198">
        <v>169.92599999999999</v>
      </c>
      <c r="S365" s="198">
        <v>9587.2810000000009</v>
      </c>
      <c r="T365" s="198">
        <v>2171.1320000000001</v>
      </c>
    </row>
    <row r="366" spans="1:20">
      <c r="A366">
        <v>4</v>
      </c>
      <c r="B366" t="b">
        <v>0</v>
      </c>
      <c r="C366" s="197">
        <v>44666.958333333336</v>
      </c>
      <c r="D366" s="198">
        <v>128229.18399999999</v>
      </c>
      <c r="E366" s="198">
        <v>53196.303</v>
      </c>
      <c r="F366" s="198">
        <v>881.18299999999999</v>
      </c>
      <c r="G366" s="198">
        <v>78.161000000000001</v>
      </c>
      <c r="H366" s="198">
        <v>21266.731</v>
      </c>
      <c r="I366" s="198">
        <v>6252.5550000000003</v>
      </c>
      <c r="J366" s="198">
        <v>748.86800000000005</v>
      </c>
      <c r="K366" s="198"/>
      <c r="L366" s="198">
        <v>6105.5429999999997</v>
      </c>
      <c r="M366" s="198">
        <v>118.83499999999999</v>
      </c>
      <c r="N366" s="198">
        <v>1629.3630000000001</v>
      </c>
      <c r="O366" s="198">
        <v>31978.204000000002</v>
      </c>
      <c r="P366" s="198">
        <v>165717.33600000001</v>
      </c>
      <c r="Q366" s="198">
        <v>31106.244999999999</v>
      </c>
      <c r="R366" s="198">
        <v>170.66300000000001</v>
      </c>
      <c r="S366" s="198">
        <v>9587.2810000000009</v>
      </c>
      <c r="T366" s="198">
        <v>2171.1320000000001</v>
      </c>
    </row>
    <row r="367" spans="1:20">
      <c r="A367">
        <v>4</v>
      </c>
      <c r="B367" t="b">
        <v>0</v>
      </c>
      <c r="C367" s="197">
        <v>44667</v>
      </c>
      <c r="D367" s="198">
        <v>130556.7</v>
      </c>
      <c r="E367" s="198">
        <v>49103.800999999999</v>
      </c>
      <c r="F367" s="198">
        <v>813.39200000000005</v>
      </c>
      <c r="G367" s="198">
        <v>72.147999999999996</v>
      </c>
      <c r="H367" s="198">
        <v>20655.438999999998</v>
      </c>
      <c r="I367" s="198">
        <v>6072.8310000000001</v>
      </c>
      <c r="J367" s="198">
        <v>727.34199999999998</v>
      </c>
      <c r="K367" s="198"/>
      <c r="L367" s="198">
        <v>5930.0439999999999</v>
      </c>
      <c r="M367" s="198">
        <v>115.419</v>
      </c>
      <c r="N367" s="198">
        <v>1662.74</v>
      </c>
      <c r="O367" s="198">
        <v>30071.004000000001</v>
      </c>
      <c r="P367" s="198">
        <v>165591.79800000001</v>
      </c>
      <c r="Q367" s="198">
        <v>31044.106</v>
      </c>
      <c r="R367" s="198">
        <v>179.143</v>
      </c>
      <c r="S367" s="198">
        <v>9587.2810000000009</v>
      </c>
      <c r="T367" s="198">
        <v>2171.1320000000001</v>
      </c>
    </row>
    <row r="368" spans="1:20">
      <c r="A368">
        <v>4</v>
      </c>
      <c r="B368" t="b">
        <v>0</v>
      </c>
      <c r="C368" s="197">
        <v>44667.041666666664</v>
      </c>
      <c r="D368" s="198">
        <v>112910.504</v>
      </c>
      <c r="E368" s="198">
        <v>49215.510999999999</v>
      </c>
      <c r="F368" s="198">
        <v>815.24199999999996</v>
      </c>
      <c r="G368" s="198">
        <v>72.311999999999998</v>
      </c>
      <c r="H368" s="198">
        <v>20389.472000000002</v>
      </c>
      <c r="I368" s="198">
        <v>5994.6350000000002</v>
      </c>
      <c r="J368" s="198">
        <v>717.97699999999998</v>
      </c>
      <c r="K368" s="198"/>
      <c r="L368" s="198">
        <v>5853.6869999999999</v>
      </c>
      <c r="M368" s="198">
        <v>113.93300000000001</v>
      </c>
      <c r="N368" s="198">
        <v>1703.432</v>
      </c>
      <c r="O368" s="198">
        <v>28103.905999999999</v>
      </c>
      <c r="P368" s="198">
        <v>165742.06599999999</v>
      </c>
      <c r="Q368" s="198">
        <v>31026.277999999998</v>
      </c>
      <c r="R368" s="198">
        <v>186.898</v>
      </c>
      <c r="S368" s="198">
        <v>9587.2810000000009</v>
      </c>
      <c r="T368" s="198">
        <v>2171.1320000000001</v>
      </c>
    </row>
    <row r="369" spans="1:20">
      <c r="A369">
        <v>4</v>
      </c>
      <c r="B369" t="b">
        <v>0</v>
      </c>
      <c r="C369" s="197">
        <v>44667.083333333336</v>
      </c>
      <c r="D369" s="198">
        <v>118157.49800000001</v>
      </c>
      <c r="E369" s="198">
        <v>49061.601000000002</v>
      </c>
      <c r="F369" s="198">
        <v>812.69299999999998</v>
      </c>
      <c r="G369" s="198">
        <v>72.085999999999999</v>
      </c>
      <c r="H369" s="198">
        <v>21615.763999999999</v>
      </c>
      <c r="I369" s="198">
        <v>6355.1729999999998</v>
      </c>
      <c r="J369" s="198">
        <v>761.15800000000002</v>
      </c>
      <c r="K369" s="198"/>
      <c r="L369" s="198">
        <v>6205.7479999999996</v>
      </c>
      <c r="M369" s="198">
        <v>120.785</v>
      </c>
      <c r="N369" s="198">
        <v>1650.7</v>
      </c>
      <c r="O369" s="198">
        <v>27099.562999999998</v>
      </c>
      <c r="P369" s="198">
        <v>166359.016</v>
      </c>
      <c r="Q369" s="198">
        <v>31088.758999999998</v>
      </c>
      <c r="R369" s="198">
        <v>188.27600000000001</v>
      </c>
      <c r="S369" s="198">
        <v>9587.2810000000009</v>
      </c>
      <c r="T369" s="198">
        <v>2171.1320000000001</v>
      </c>
    </row>
    <row r="370" spans="1:20">
      <c r="A370">
        <v>4</v>
      </c>
      <c r="B370" t="b">
        <v>0</v>
      </c>
      <c r="C370" s="197">
        <v>44667.125</v>
      </c>
      <c r="D370" s="198">
        <v>109945.736</v>
      </c>
      <c r="E370" s="198">
        <v>47164.247000000003</v>
      </c>
      <c r="F370" s="198">
        <v>781.26400000000001</v>
      </c>
      <c r="G370" s="198">
        <v>69.298000000000002</v>
      </c>
      <c r="H370" s="198">
        <v>21041.016</v>
      </c>
      <c r="I370" s="198">
        <v>6186.1930000000002</v>
      </c>
      <c r="J370" s="198">
        <v>740.92</v>
      </c>
      <c r="K370" s="198"/>
      <c r="L370" s="198">
        <v>6040.741</v>
      </c>
      <c r="M370" s="198">
        <v>117.57299999999999</v>
      </c>
      <c r="N370" s="198">
        <v>1711.8140000000001</v>
      </c>
      <c r="O370" s="198">
        <v>27359.42</v>
      </c>
      <c r="P370" s="198">
        <v>166238.08900000001</v>
      </c>
      <c r="Q370" s="198">
        <v>31031.109</v>
      </c>
      <c r="R370" s="198">
        <v>211.14099999999999</v>
      </c>
      <c r="S370" s="198">
        <v>9587.2810000000009</v>
      </c>
      <c r="T370" s="198">
        <v>2171.1320000000001</v>
      </c>
    </row>
    <row r="371" spans="1:20">
      <c r="A371">
        <v>4</v>
      </c>
      <c r="B371" t="b">
        <v>0</v>
      </c>
      <c r="C371" s="197">
        <v>44667.166666666664</v>
      </c>
      <c r="D371" s="198">
        <v>126578.075</v>
      </c>
      <c r="E371" s="198">
        <v>44663.351000000002</v>
      </c>
      <c r="F371" s="198">
        <v>739.83699999999999</v>
      </c>
      <c r="G371" s="198">
        <v>65.623999999999995</v>
      </c>
      <c r="H371" s="198">
        <v>21793.069</v>
      </c>
      <c r="I371" s="198">
        <v>6407.3019999999997</v>
      </c>
      <c r="J371" s="198">
        <v>767.40200000000004</v>
      </c>
      <c r="K371" s="198"/>
      <c r="L371" s="198">
        <v>6256.6509999999998</v>
      </c>
      <c r="M371" s="198">
        <v>121.776</v>
      </c>
      <c r="N371" s="198">
        <v>1738.6369999999999</v>
      </c>
      <c r="O371" s="198">
        <v>27572.636999999999</v>
      </c>
      <c r="P371" s="198">
        <v>166226.318</v>
      </c>
      <c r="Q371" s="198">
        <v>31128.732</v>
      </c>
      <c r="R371" s="198">
        <v>208.68199999999999</v>
      </c>
      <c r="S371" s="198">
        <v>9587.2810000000009</v>
      </c>
      <c r="T371" s="198">
        <v>2171.1320000000001</v>
      </c>
    </row>
    <row r="372" spans="1:20">
      <c r="A372">
        <v>4</v>
      </c>
      <c r="B372" t="b">
        <v>0</v>
      </c>
      <c r="C372" s="197">
        <v>44667.208333333336</v>
      </c>
      <c r="D372" s="198">
        <v>137285.84899999999</v>
      </c>
      <c r="E372" s="198">
        <v>43591.908000000003</v>
      </c>
      <c r="F372" s="198">
        <v>722.08900000000006</v>
      </c>
      <c r="G372" s="198">
        <v>64.05</v>
      </c>
      <c r="H372" s="198">
        <v>23730.238000000001</v>
      </c>
      <c r="I372" s="198">
        <v>6976.8419999999996</v>
      </c>
      <c r="J372" s="198">
        <v>835.61599999999999</v>
      </c>
      <c r="K372" s="198"/>
      <c r="L372" s="198">
        <v>6812.799</v>
      </c>
      <c r="M372" s="198">
        <v>132.6</v>
      </c>
      <c r="N372" s="198">
        <v>1718.825</v>
      </c>
      <c r="O372" s="198">
        <v>27799.895</v>
      </c>
      <c r="P372" s="198">
        <v>166049.296</v>
      </c>
      <c r="Q372" s="198">
        <v>31123.682000000001</v>
      </c>
      <c r="R372" s="198">
        <v>190.125</v>
      </c>
      <c r="S372" s="198">
        <v>9587.2810000000009</v>
      </c>
      <c r="T372" s="198">
        <v>2171.1320000000001</v>
      </c>
    </row>
    <row r="373" spans="1:20">
      <c r="A373">
        <v>4</v>
      </c>
      <c r="B373" t="b">
        <v>0</v>
      </c>
      <c r="C373" s="197">
        <v>44667.25</v>
      </c>
      <c r="D373" s="198">
        <v>121478.8</v>
      </c>
      <c r="E373" s="198">
        <v>47544.695</v>
      </c>
      <c r="F373" s="198">
        <v>787.56600000000003</v>
      </c>
      <c r="G373" s="198">
        <v>69.856999999999999</v>
      </c>
      <c r="H373" s="198">
        <v>25740.037</v>
      </c>
      <c r="I373" s="198">
        <v>7567.7359999999999</v>
      </c>
      <c r="J373" s="198">
        <v>906.38699999999994</v>
      </c>
      <c r="K373" s="198"/>
      <c r="L373" s="198">
        <v>7389.8</v>
      </c>
      <c r="M373" s="198">
        <v>143.83000000000001</v>
      </c>
      <c r="N373" s="198">
        <v>1815.6020000000001</v>
      </c>
      <c r="O373" s="198">
        <v>27880.482</v>
      </c>
      <c r="P373" s="198">
        <v>166514.38200000001</v>
      </c>
      <c r="Q373" s="198">
        <v>31078.432000000001</v>
      </c>
      <c r="R373" s="198">
        <v>191.364</v>
      </c>
      <c r="S373" s="198">
        <v>3515.3359999999998</v>
      </c>
      <c r="T373" s="198">
        <v>796.08199999999999</v>
      </c>
    </row>
    <row r="374" spans="1:20">
      <c r="A374">
        <v>4</v>
      </c>
      <c r="B374" t="b">
        <v>0</v>
      </c>
      <c r="C374" s="197">
        <v>44667.291666666664</v>
      </c>
      <c r="D374" s="198">
        <v>163167.50899999999</v>
      </c>
      <c r="E374" s="198">
        <v>53011.321000000004</v>
      </c>
      <c r="F374" s="198">
        <v>878.11900000000003</v>
      </c>
      <c r="G374" s="198">
        <v>77.888999999999996</v>
      </c>
      <c r="H374" s="198">
        <v>25772.588</v>
      </c>
      <c r="I374" s="198">
        <v>7577.3059999999996</v>
      </c>
      <c r="J374" s="198">
        <v>907.53300000000002</v>
      </c>
      <c r="K374" s="198"/>
      <c r="L374" s="198">
        <v>7399.1450000000004</v>
      </c>
      <c r="M374" s="198">
        <v>144.012</v>
      </c>
      <c r="N374" s="198">
        <v>1752.5060000000001</v>
      </c>
      <c r="O374" s="198">
        <v>29542.781999999999</v>
      </c>
      <c r="P374" s="198">
        <v>167455.56700000001</v>
      </c>
      <c r="Q374" s="198">
        <v>31075.41</v>
      </c>
      <c r="R374" s="198">
        <v>189.637</v>
      </c>
      <c r="S374" s="198">
        <v>0</v>
      </c>
      <c r="T374" s="198">
        <v>0</v>
      </c>
    </row>
    <row r="375" spans="1:20">
      <c r="A375">
        <v>4</v>
      </c>
      <c r="B375" t="b">
        <v>0</v>
      </c>
      <c r="C375" s="197">
        <v>44667.333333333336</v>
      </c>
      <c r="D375" s="198">
        <v>198299.946</v>
      </c>
      <c r="E375" s="198">
        <v>53138.936999999998</v>
      </c>
      <c r="F375" s="198">
        <v>880.23299999999995</v>
      </c>
      <c r="G375" s="198">
        <v>78.076999999999998</v>
      </c>
      <c r="H375" s="198">
        <v>26236.552</v>
      </c>
      <c r="I375" s="198">
        <v>7713.7150000000001</v>
      </c>
      <c r="J375" s="198">
        <v>923.87099999999998</v>
      </c>
      <c r="K375" s="198"/>
      <c r="L375" s="198">
        <v>7532.3459999999995</v>
      </c>
      <c r="M375" s="198">
        <v>146.60499999999999</v>
      </c>
      <c r="N375" s="198">
        <v>1666.3969999999999</v>
      </c>
      <c r="O375" s="198">
        <v>29584.491999999998</v>
      </c>
      <c r="P375" s="198">
        <v>166055.11300000001</v>
      </c>
      <c r="Q375" s="198">
        <v>31027.886999999999</v>
      </c>
      <c r="R375" s="198">
        <v>187.73</v>
      </c>
      <c r="S375" s="198">
        <v>0</v>
      </c>
      <c r="T375" s="198">
        <v>0</v>
      </c>
    </row>
    <row r="376" spans="1:20">
      <c r="A376">
        <v>4</v>
      </c>
      <c r="B376" t="b">
        <v>0</v>
      </c>
      <c r="C376" s="197">
        <v>44667.375</v>
      </c>
      <c r="D376" s="198">
        <v>175507.60699999999</v>
      </c>
      <c r="E376" s="198">
        <v>57920.430999999997</v>
      </c>
      <c r="F376" s="198">
        <v>959.43700000000001</v>
      </c>
      <c r="G376" s="198">
        <v>85.102000000000004</v>
      </c>
      <c r="H376" s="198">
        <v>26564.593000000001</v>
      </c>
      <c r="I376" s="198">
        <v>7810.1610000000001</v>
      </c>
      <c r="J376" s="198">
        <v>935.42200000000003</v>
      </c>
      <c r="K376" s="198"/>
      <c r="L376" s="198">
        <v>7626.5249999999996</v>
      </c>
      <c r="M376" s="198">
        <v>148.43799999999999</v>
      </c>
      <c r="N376" s="198">
        <v>1696.269</v>
      </c>
      <c r="O376" s="198">
        <v>29543.382000000001</v>
      </c>
      <c r="P376" s="198">
        <v>164767.647</v>
      </c>
      <c r="Q376" s="198">
        <v>31098.7</v>
      </c>
      <c r="R376" s="198">
        <v>176.22499999999999</v>
      </c>
      <c r="S376" s="198">
        <v>0</v>
      </c>
      <c r="T376" s="198">
        <v>0</v>
      </c>
    </row>
    <row r="377" spans="1:20">
      <c r="A377">
        <v>4</v>
      </c>
      <c r="B377" t="b">
        <v>0</v>
      </c>
      <c r="C377" s="197">
        <v>44667.416666666664</v>
      </c>
      <c r="D377" s="198">
        <v>184912.34400000001</v>
      </c>
      <c r="E377" s="198">
        <v>61088.330999999998</v>
      </c>
      <c r="F377" s="198">
        <v>1011.913</v>
      </c>
      <c r="G377" s="198">
        <v>89.757000000000005</v>
      </c>
      <c r="H377" s="198">
        <v>26505.496999999999</v>
      </c>
      <c r="I377" s="198">
        <v>7792.7860000000001</v>
      </c>
      <c r="J377" s="198">
        <v>933.34100000000001</v>
      </c>
      <c r="K377" s="198"/>
      <c r="L377" s="198">
        <v>7609.558</v>
      </c>
      <c r="M377" s="198">
        <v>148.108</v>
      </c>
      <c r="N377" s="198">
        <v>1743.3620000000001</v>
      </c>
      <c r="O377" s="198">
        <v>29604.641</v>
      </c>
      <c r="P377" s="198">
        <v>164480.30300000001</v>
      </c>
      <c r="Q377" s="198">
        <v>31117.626</v>
      </c>
      <c r="R377" s="198">
        <v>175.858</v>
      </c>
      <c r="S377" s="198">
        <v>0</v>
      </c>
      <c r="T377" s="198">
        <v>0</v>
      </c>
    </row>
    <row r="378" spans="1:20">
      <c r="A378">
        <v>4</v>
      </c>
      <c r="B378" t="b">
        <v>0</v>
      </c>
      <c r="C378" s="197">
        <v>44667.458333333336</v>
      </c>
      <c r="D378" s="198">
        <v>151313.726</v>
      </c>
      <c r="E378" s="198">
        <v>61781.589</v>
      </c>
      <c r="F378" s="198">
        <v>1023.396</v>
      </c>
      <c r="G378" s="198">
        <v>90.775999999999996</v>
      </c>
      <c r="H378" s="198">
        <v>26496.558000000001</v>
      </c>
      <c r="I378" s="198">
        <v>7790.1580000000004</v>
      </c>
      <c r="J378" s="198">
        <v>933.02599999999995</v>
      </c>
      <c r="K378" s="198"/>
      <c r="L378" s="198">
        <v>7606.9920000000002</v>
      </c>
      <c r="M378" s="198">
        <v>148.05799999999999</v>
      </c>
      <c r="N378" s="198">
        <v>1697.336</v>
      </c>
      <c r="O378" s="198">
        <v>29565.325000000001</v>
      </c>
      <c r="P378" s="198">
        <v>164811.329</v>
      </c>
      <c r="Q378" s="198">
        <v>31098.507000000001</v>
      </c>
      <c r="R378" s="198">
        <v>190.214</v>
      </c>
      <c r="S378" s="198">
        <v>0</v>
      </c>
      <c r="T378" s="198">
        <v>0</v>
      </c>
    </row>
    <row r="379" spans="1:20">
      <c r="A379">
        <v>4</v>
      </c>
      <c r="B379" t="b">
        <v>0</v>
      </c>
      <c r="C379" s="197">
        <v>44667.5</v>
      </c>
      <c r="D379" s="198">
        <v>179061.524</v>
      </c>
      <c r="E379" s="198">
        <v>62364.739000000001</v>
      </c>
      <c r="F379" s="198">
        <v>1033.056</v>
      </c>
      <c r="G379" s="198">
        <v>91.632000000000005</v>
      </c>
      <c r="H379" s="198">
        <v>25742.462</v>
      </c>
      <c r="I379" s="198">
        <v>7568.4489999999996</v>
      </c>
      <c r="J379" s="198">
        <v>906.47199999999998</v>
      </c>
      <c r="K379" s="198"/>
      <c r="L379" s="198">
        <v>7390.4960000000001</v>
      </c>
      <c r="M379" s="198">
        <v>143.84399999999999</v>
      </c>
      <c r="N379" s="198">
        <v>1715.0150000000001</v>
      </c>
      <c r="O379" s="198">
        <v>29595.917000000001</v>
      </c>
      <c r="P379" s="198">
        <v>163881.72099999999</v>
      </c>
      <c r="Q379" s="198">
        <v>31145.166000000001</v>
      </c>
      <c r="R379" s="198">
        <v>195.13399999999999</v>
      </c>
      <c r="S379" s="198">
        <v>0</v>
      </c>
      <c r="T379" s="198">
        <v>0</v>
      </c>
    </row>
    <row r="380" spans="1:20">
      <c r="A380">
        <v>4</v>
      </c>
      <c r="B380" t="b">
        <v>0</v>
      </c>
      <c r="C380" s="197">
        <v>44667.541666666664</v>
      </c>
      <c r="D380" s="198">
        <v>179582.48199999999</v>
      </c>
      <c r="E380" s="198">
        <v>61580.892999999996</v>
      </c>
      <c r="F380" s="198">
        <v>1020.072</v>
      </c>
      <c r="G380" s="198">
        <v>90.480999999999995</v>
      </c>
      <c r="H380" s="198">
        <v>26054.745999999999</v>
      </c>
      <c r="I380" s="198">
        <v>7660.2619999999997</v>
      </c>
      <c r="J380" s="198">
        <v>917.46900000000005</v>
      </c>
      <c r="K380" s="198"/>
      <c r="L380" s="198">
        <v>7480.1509999999998</v>
      </c>
      <c r="M380" s="198">
        <v>145.589</v>
      </c>
      <c r="N380" s="198">
        <v>1698.402</v>
      </c>
      <c r="O380" s="198">
        <v>29684.666000000001</v>
      </c>
      <c r="P380" s="198">
        <v>164323.478</v>
      </c>
      <c r="Q380" s="198">
        <v>31158.6</v>
      </c>
      <c r="R380" s="198">
        <v>196.26900000000001</v>
      </c>
      <c r="S380" s="198">
        <v>0</v>
      </c>
      <c r="T380" s="198">
        <v>0</v>
      </c>
    </row>
    <row r="381" spans="1:20">
      <c r="A381">
        <v>4</v>
      </c>
      <c r="B381" t="b">
        <v>0</v>
      </c>
      <c r="C381" s="197">
        <v>44667.583333333336</v>
      </c>
      <c r="D381" s="198">
        <v>179728.94899999999</v>
      </c>
      <c r="E381" s="198">
        <v>60046.824999999997</v>
      </c>
      <c r="F381" s="198">
        <v>994.66</v>
      </c>
      <c r="G381" s="198">
        <v>88.227000000000004</v>
      </c>
      <c r="H381" s="198">
        <v>24036.822</v>
      </c>
      <c r="I381" s="198">
        <v>7066.98</v>
      </c>
      <c r="J381" s="198">
        <v>846.41099999999994</v>
      </c>
      <c r="K381" s="198"/>
      <c r="L381" s="198">
        <v>6900.8180000000002</v>
      </c>
      <c r="M381" s="198">
        <v>134.31299999999999</v>
      </c>
      <c r="N381" s="198">
        <v>1699.7739999999999</v>
      </c>
      <c r="O381" s="198">
        <v>29606.296999999999</v>
      </c>
      <c r="P381" s="198">
        <v>163340.67300000001</v>
      </c>
      <c r="Q381" s="198">
        <v>31151.686000000002</v>
      </c>
      <c r="R381" s="198">
        <v>175.774</v>
      </c>
      <c r="S381" s="198">
        <v>0</v>
      </c>
      <c r="T381" s="198">
        <v>0</v>
      </c>
    </row>
    <row r="382" spans="1:20">
      <c r="A382">
        <v>4</v>
      </c>
      <c r="B382" t="b">
        <v>0</v>
      </c>
      <c r="C382" s="197">
        <v>44667.625</v>
      </c>
      <c r="D382" s="198">
        <v>176719.649</v>
      </c>
      <c r="E382" s="198">
        <v>61179.857000000004</v>
      </c>
      <c r="F382" s="198">
        <v>1013.429</v>
      </c>
      <c r="G382" s="198">
        <v>89.891000000000005</v>
      </c>
      <c r="H382" s="198">
        <v>24486.114000000001</v>
      </c>
      <c r="I382" s="198">
        <v>7199.0739999999996</v>
      </c>
      <c r="J382" s="198">
        <v>862.23199999999997</v>
      </c>
      <c r="K382" s="198"/>
      <c r="L382" s="198">
        <v>7029.8069999999998</v>
      </c>
      <c r="M382" s="198">
        <v>136.82400000000001</v>
      </c>
      <c r="N382" s="198">
        <v>1760.5840000000001</v>
      </c>
      <c r="O382" s="198">
        <v>29810.332999999999</v>
      </c>
      <c r="P382" s="198">
        <v>163768.88800000001</v>
      </c>
      <c r="Q382" s="198">
        <v>31196.764999999999</v>
      </c>
      <c r="R382" s="198">
        <v>173.30799999999999</v>
      </c>
      <c r="S382" s="198">
        <v>0</v>
      </c>
      <c r="T382" s="198">
        <v>0</v>
      </c>
    </row>
    <row r="383" spans="1:20">
      <c r="A383">
        <v>4</v>
      </c>
      <c r="B383" t="b">
        <v>0</v>
      </c>
      <c r="C383" s="197">
        <v>44667.666666666664</v>
      </c>
      <c r="D383" s="198">
        <v>150618.128</v>
      </c>
      <c r="E383" s="198">
        <v>60181.654000000002</v>
      </c>
      <c r="F383" s="198">
        <v>996.89400000000001</v>
      </c>
      <c r="G383" s="198">
        <v>88.424999999999997</v>
      </c>
      <c r="H383" s="198">
        <v>24232.598999999998</v>
      </c>
      <c r="I383" s="198">
        <v>7124.5389999999998</v>
      </c>
      <c r="J383" s="198">
        <v>853.30499999999995</v>
      </c>
      <c r="K383" s="198"/>
      <c r="L383" s="198">
        <v>6957.0240000000003</v>
      </c>
      <c r="M383" s="198">
        <v>135.40700000000001</v>
      </c>
      <c r="N383" s="198">
        <v>1760.127</v>
      </c>
      <c r="O383" s="198">
        <v>29795.253000000001</v>
      </c>
      <c r="P383" s="198">
        <v>163318.58900000001</v>
      </c>
      <c r="Q383" s="198">
        <v>31178.9</v>
      </c>
      <c r="R383" s="198">
        <v>175.98099999999999</v>
      </c>
      <c r="S383" s="198">
        <v>0</v>
      </c>
      <c r="T383" s="198">
        <v>0</v>
      </c>
    </row>
    <row r="384" spans="1:20">
      <c r="A384">
        <v>4</v>
      </c>
      <c r="B384" t="b">
        <v>0</v>
      </c>
      <c r="C384" s="197">
        <v>44667.708333333336</v>
      </c>
      <c r="D384" s="198">
        <v>172040.128</v>
      </c>
      <c r="E384" s="198">
        <v>55267.707999999999</v>
      </c>
      <c r="F384" s="198">
        <v>915.495</v>
      </c>
      <c r="G384" s="198">
        <v>81.204999999999998</v>
      </c>
      <c r="H384" s="198">
        <v>23829.702000000001</v>
      </c>
      <c r="I384" s="198">
        <v>7006.085</v>
      </c>
      <c r="J384" s="198">
        <v>839.11800000000005</v>
      </c>
      <c r="K384" s="198"/>
      <c r="L384" s="198">
        <v>6841.3549999999996</v>
      </c>
      <c r="M384" s="198">
        <v>133.15600000000001</v>
      </c>
      <c r="N384" s="198">
        <v>1756.6210000000001</v>
      </c>
      <c r="O384" s="198">
        <v>29741.143</v>
      </c>
      <c r="P384" s="198">
        <v>163529.467</v>
      </c>
      <c r="Q384" s="198">
        <v>31280.1</v>
      </c>
      <c r="R384" s="198">
        <v>174.64500000000001</v>
      </c>
      <c r="S384" s="198">
        <v>0</v>
      </c>
      <c r="T384" s="198">
        <v>0</v>
      </c>
    </row>
    <row r="385" spans="1:20">
      <c r="A385">
        <v>4</v>
      </c>
      <c r="B385" t="b">
        <v>0</v>
      </c>
      <c r="C385" s="197">
        <v>44667.75</v>
      </c>
      <c r="D385" s="198">
        <v>146037.53700000001</v>
      </c>
      <c r="E385" s="198">
        <v>54320.122000000003</v>
      </c>
      <c r="F385" s="198">
        <v>899.79899999999998</v>
      </c>
      <c r="G385" s="198">
        <v>79.811999999999998</v>
      </c>
      <c r="H385" s="198">
        <v>24032.162</v>
      </c>
      <c r="I385" s="198">
        <v>7065.61</v>
      </c>
      <c r="J385" s="198">
        <v>846.24699999999996</v>
      </c>
      <c r="K385" s="198"/>
      <c r="L385" s="198">
        <v>6899.48</v>
      </c>
      <c r="M385" s="198">
        <v>134.28700000000001</v>
      </c>
      <c r="N385" s="198">
        <v>1729.0360000000001</v>
      </c>
      <c r="O385" s="198">
        <v>29568.691999999999</v>
      </c>
      <c r="P385" s="198">
        <v>162699.68400000001</v>
      </c>
      <c r="Q385" s="198">
        <v>31320.806</v>
      </c>
      <c r="R385" s="198">
        <v>173.8</v>
      </c>
      <c r="S385" s="198">
        <v>0</v>
      </c>
      <c r="T385" s="198">
        <v>0</v>
      </c>
    </row>
    <row r="386" spans="1:20">
      <c r="A386">
        <v>4</v>
      </c>
      <c r="B386" t="b">
        <v>0</v>
      </c>
      <c r="C386" s="197">
        <v>44667.791666666664</v>
      </c>
      <c r="D386" s="198">
        <v>149217.02600000001</v>
      </c>
      <c r="E386" s="198">
        <v>56134.254000000001</v>
      </c>
      <c r="F386" s="198">
        <v>929.85</v>
      </c>
      <c r="G386" s="198">
        <v>82.477999999999994</v>
      </c>
      <c r="H386" s="198">
        <v>22148.654999999999</v>
      </c>
      <c r="I386" s="198">
        <v>6511.8459999999995</v>
      </c>
      <c r="J386" s="198">
        <v>779.923</v>
      </c>
      <c r="K386" s="198"/>
      <c r="L386" s="198">
        <v>6358.7370000000001</v>
      </c>
      <c r="M386" s="198">
        <v>123.76300000000001</v>
      </c>
      <c r="N386" s="198">
        <v>1679.3520000000001</v>
      </c>
      <c r="O386" s="198">
        <v>29381.775000000001</v>
      </c>
      <c r="P386" s="198">
        <v>162552.32399999999</v>
      </c>
      <c r="Q386" s="198">
        <v>31223.691999999999</v>
      </c>
      <c r="R386" s="198">
        <v>183.58699999999999</v>
      </c>
      <c r="S386" s="198">
        <v>0</v>
      </c>
      <c r="T386" s="198">
        <v>0</v>
      </c>
    </row>
    <row r="387" spans="1:20">
      <c r="A387">
        <v>4</v>
      </c>
      <c r="B387" t="b">
        <v>0</v>
      </c>
      <c r="C387" s="197">
        <v>44667.833333333336</v>
      </c>
      <c r="D387" s="198">
        <v>161348.9</v>
      </c>
      <c r="E387" s="198">
        <v>56939.688999999998</v>
      </c>
      <c r="F387" s="198">
        <v>943.19100000000003</v>
      </c>
      <c r="G387" s="198">
        <v>83.661000000000001</v>
      </c>
      <c r="H387" s="198">
        <v>22880.899000000001</v>
      </c>
      <c r="I387" s="198">
        <v>6727.1310000000003</v>
      </c>
      <c r="J387" s="198">
        <v>805.70799999999997</v>
      </c>
      <c r="K387" s="198"/>
      <c r="L387" s="198">
        <v>6568.96</v>
      </c>
      <c r="M387" s="198">
        <v>127.854</v>
      </c>
      <c r="N387" s="198">
        <v>1614.732</v>
      </c>
      <c r="O387" s="198">
        <v>29461.866000000002</v>
      </c>
      <c r="P387" s="198">
        <v>163226.304</v>
      </c>
      <c r="Q387" s="198">
        <v>31209.925999999999</v>
      </c>
      <c r="R387" s="198">
        <v>193.02099999999999</v>
      </c>
      <c r="S387" s="198">
        <v>3675.1239999999998</v>
      </c>
      <c r="T387" s="198">
        <v>832.26700000000005</v>
      </c>
    </row>
    <row r="388" spans="1:20">
      <c r="A388">
        <v>4</v>
      </c>
      <c r="B388" t="b">
        <v>0</v>
      </c>
      <c r="C388" s="197">
        <v>44667.875</v>
      </c>
      <c r="D388" s="198">
        <v>164115.546</v>
      </c>
      <c r="E388" s="198">
        <v>55798.35</v>
      </c>
      <c r="F388" s="198">
        <v>924.28499999999997</v>
      </c>
      <c r="G388" s="198">
        <v>81.983999999999995</v>
      </c>
      <c r="H388" s="198">
        <v>22248.494999999999</v>
      </c>
      <c r="I388" s="198">
        <v>6541.2</v>
      </c>
      <c r="J388" s="198">
        <v>783.43899999999996</v>
      </c>
      <c r="K388" s="198"/>
      <c r="L388" s="198">
        <v>6387.4</v>
      </c>
      <c r="M388" s="198">
        <v>124.32</v>
      </c>
      <c r="N388" s="198">
        <v>1663.654</v>
      </c>
      <c r="O388" s="198">
        <v>29363.898000000001</v>
      </c>
      <c r="P388" s="198">
        <v>163201.44699999999</v>
      </c>
      <c r="Q388" s="198">
        <v>31228.240000000002</v>
      </c>
      <c r="R388" s="198">
        <v>193.828</v>
      </c>
      <c r="S388" s="198">
        <v>9587.2810000000009</v>
      </c>
      <c r="T388" s="198">
        <v>2171.1320000000001</v>
      </c>
    </row>
    <row r="389" spans="1:20">
      <c r="A389">
        <v>4</v>
      </c>
      <c r="B389" t="b">
        <v>0</v>
      </c>
      <c r="C389" s="197">
        <v>44667.916666666664</v>
      </c>
      <c r="D389" s="198">
        <v>178303.5</v>
      </c>
      <c r="E389" s="198">
        <v>53462.923999999999</v>
      </c>
      <c r="F389" s="198">
        <v>885.6</v>
      </c>
      <c r="G389" s="198">
        <v>78.552999999999997</v>
      </c>
      <c r="H389" s="198">
        <v>21335.952000000001</v>
      </c>
      <c r="I389" s="198">
        <v>6272.9070000000002</v>
      </c>
      <c r="J389" s="198">
        <v>751.30499999999995</v>
      </c>
      <c r="K389" s="198"/>
      <c r="L389" s="198">
        <v>6125.415</v>
      </c>
      <c r="M389" s="198">
        <v>119.221</v>
      </c>
      <c r="N389" s="198">
        <v>1630.43</v>
      </c>
      <c r="O389" s="198">
        <v>29202.091</v>
      </c>
      <c r="P389" s="198">
        <v>163474.71400000001</v>
      </c>
      <c r="Q389" s="198">
        <v>31179.589</v>
      </c>
      <c r="R389" s="198">
        <v>169.536</v>
      </c>
      <c r="S389" s="198">
        <v>9587.2810000000009</v>
      </c>
      <c r="T389" s="198">
        <v>2171.1320000000001</v>
      </c>
    </row>
    <row r="390" spans="1:20">
      <c r="A390">
        <v>4</v>
      </c>
      <c r="B390" t="b">
        <v>0</v>
      </c>
      <c r="C390" s="197">
        <v>44667.958333333336</v>
      </c>
      <c r="D390" s="198">
        <v>138096.25899999999</v>
      </c>
      <c r="E390" s="198">
        <v>51302.000999999997</v>
      </c>
      <c r="F390" s="198">
        <v>849.80499999999995</v>
      </c>
      <c r="G390" s="198">
        <v>75.378</v>
      </c>
      <c r="H390" s="198">
        <v>20886.332999999999</v>
      </c>
      <c r="I390" s="198">
        <v>6140.7160000000003</v>
      </c>
      <c r="J390" s="198">
        <v>735.47299999999996</v>
      </c>
      <c r="K390" s="198"/>
      <c r="L390" s="198">
        <v>5996.3329999999996</v>
      </c>
      <c r="M390" s="198">
        <v>116.709</v>
      </c>
      <c r="N390" s="198">
        <v>1700.231</v>
      </c>
      <c r="O390" s="198">
        <v>28765.704000000002</v>
      </c>
      <c r="P390" s="198">
        <v>162779.41</v>
      </c>
      <c r="Q390" s="198">
        <v>31177.074000000001</v>
      </c>
      <c r="R390" s="198">
        <v>163.721</v>
      </c>
      <c r="S390" s="198">
        <v>9587.2810000000009</v>
      </c>
      <c r="T390" s="198">
        <v>2171.1320000000001</v>
      </c>
    </row>
    <row r="391" spans="1:20">
      <c r="A391">
        <v>4</v>
      </c>
      <c r="B391" t="b">
        <v>0</v>
      </c>
      <c r="C391" s="197">
        <v>44668</v>
      </c>
      <c r="D391" s="198">
        <v>124344.14599999999</v>
      </c>
      <c r="E391" s="198">
        <v>48971.75</v>
      </c>
      <c r="F391" s="198">
        <v>811.20500000000004</v>
      </c>
      <c r="G391" s="198">
        <v>71.953999999999994</v>
      </c>
      <c r="H391" s="198">
        <v>20419.149000000001</v>
      </c>
      <c r="I391" s="198">
        <v>6003.3609999999999</v>
      </c>
      <c r="J391" s="198">
        <v>719.02200000000005</v>
      </c>
      <c r="K391" s="198"/>
      <c r="L391" s="198">
        <v>5862.2070000000003</v>
      </c>
      <c r="M391" s="198">
        <v>114.098</v>
      </c>
      <c r="N391" s="198">
        <v>1720.0440000000001</v>
      </c>
      <c r="O391" s="198">
        <v>28772.300999999999</v>
      </c>
      <c r="P391" s="198">
        <v>162785.296</v>
      </c>
      <c r="Q391" s="198">
        <v>31207.341</v>
      </c>
      <c r="R391" s="198">
        <v>164.18299999999999</v>
      </c>
      <c r="S391" s="198">
        <v>9587.2810000000009</v>
      </c>
      <c r="T391" s="198">
        <v>2171.1320000000001</v>
      </c>
    </row>
    <row r="392" spans="1:20">
      <c r="A392">
        <v>4</v>
      </c>
      <c r="B392" t="b">
        <v>0</v>
      </c>
      <c r="C392" s="197">
        <v>44668.041666666664</v>
      </c>
      <c r="D392" s="198">
        <v>111291.023</v>
      </c>
      <c r="E392" s="198">
        <v>47795.021999999997</v>
      </c>
      <c r="F392" s="198">
        <v>791.71199999999999</v>
      </c>
      <c r="G392" s="198">
        <v>70.224999999999994</v>
      </c>
      <c r="H392" s="198">
        <v>20443.217000000001</v>
      </c>
      <c r="I392" s="198">
        <v>6010.4369999999999</v>
      </c>
      <c r="J392" s="198">
        <v>719.86900000000003</v>
      </c>
      <c r="K392" s="198"/>
      <c r="L392" s="198">
        <v>5869.1170000000002</v>
      </c>
      <c r="M392" s="198">
        <v>114.233</v>
      </c>
      <c r="N392" s="198">
        <v>1733.3030000000001</v>
      </c>
      <c r="O392" s="198">
        <v>28668.276000000002</v>
      </c>
      <c r="P392" s="198">
        <v>163008.421</v>
      </c>
      <c r="Q392" s="198">
        <v>31249.743999999999</v>
      </c>
      <c r="R392" s="198">
        <v>165.41300000000001</v>
      </c>
      <c r="S392" s="198">
        <v>9587.2810000000009</v>
      </c>
      <c r="T392" s="198">
        <v>2171.1320000000001</v>
      </c>
    </row>
    <row r="393" spans="1:20">
      <c r="A393">
        <v>4</v>
      </c>
      <c r="B393" t="b">
        <v>0</v>
      </c>
      <c r="C393" s="197">
        <v>44668.083333333336</v>
      </c>
      <c r="D393" s="198">
        <v>109945.701</v>
      </c>
      <c r="E393" s="198">
        <v>47962.870999999999</v>
      </c>
      <c r="F393" s="198">
        <v>794.49300000000005</v>
      </c>
      <c r="G393" s="198">
        <v>70.471999999999994</v>
      </c>
      <c r="H393" s="198">
        <v>20424.098999999998</v>
      </c>
      <c r="I393" s="198">
        <v>6004.8159999999998</v>
      </c>
      <c r="J393" s="198">
        <v>719.19600000000003</v>
      </c>
      <c r="K393" s="198"/>
      <c r="L393" s="198">
        <v>5863.6279999999997</v>
      </c>
      <c r="M393" s="198">
        <v>114.126</v>
      </c>
      <c r="N393" s="198">
        <v>1787.559</v>
      </c>
      <c r="O393" s="198">
        <v>28323.575000000001</v>
      </c>
      <c r="P393" s="198">
        <v>163678.02299999999</v>
      </c>
      <c r="Q393" s="198">
        <v>31233.748</v>
      </c>
      <c r="R393" s="198">
        <v>163.16999999999999</v>
      </c>
      <c r="S393" s="198">
        <v>9587.2810000000009</v>
      </c>
      <c r="T393" s="198">
        <v>2171.1320000000001</v>
      </c>
    </row>
    <row r="394" spans="1:20">
      <c r="A394">
        <v>4</v>
      </c>
      <c r="B394" t="b">
        <v>0</v>
      </c>
      <c r="C394" s="197">
        <v>44668.125</v>
      </c>
      <c r="D394" s="198">
        <v>115734.658</v>
      </c>
      <c r="E394" s="198">
        <v>47360.040999999997</v>
      </c>
      <c r="F394" s="198">
        <v>784.50699999999995</v>
      </c>
      <c r="G394" s="198">
        <v>69.585999999999999</v>
      </c>
      <c r="H394" s="198">
        <v>20196.691999999999</v>
      </c>
      <c r="I394" s="198">
        <v>5937.9570000000003</v>
      </c>
      <c r="J394" s="198">
        <v>711.18799999999999</v>
      </c>
      <c r="K394" s="198"/>
      <c r="L394" s="198">
        <v>5798.3410000000003</v>
      </c>
      <c r="M394" s="198">
        <v>112.855</v>
      </c>
      <c r="N394" s="198">
        <v>1715.777</v>
      </c>
      <c r="O394" s="198">
        <v>28417.14</v>
      </c>
      <c r="P394" s="198">
        <v>164410.95699999999</v>
      </c>
      <c r="Q394" s="198">
        <v>31170.674999999999</v>
      </c>
      <c r="R394" s="198">
        <v>165.36600000000001</v>
      </c>
      <c r="S394" s="198">
        <v>9587.2810000000009</v>
      </c>
      <c r="T394" s="198">
        <v>2171.1320000000001</v>
      </c>
    </row>
    <row r="395" spans="1:20">
      <c r="A395">
        <v>4</v>
      </c>
      <c r="B395" t="b">
        <v>0</v>
      </c>
      <c r="C395" s="197">
        <v>44668.166666666664</v>
      </c>
      <c r="D395" s="198">
        <v>131429.35200000001</v>
      </c>
      <c r="E395" s="198">
        <v>44471.817000000003</v>
      </c>
      <c r="F395" s="198">
        <v>736.66399999999999</v>
      </c>
      <c r="G395" s="198">
        <v>65.341999999999999</v>
      </c>
      <c r="H395" s="198">
        <v>21211.163</v>
      </c>
      <c r="I395" s="198">
        <v>6236.2179999999998</v>
      </c>
      <c r="J395" s="198">
        <v>746.91099999999994</v>
      </c>
      <c r="K395" s="198"/>
      <c r="L395" s="198">
        <v>6089.5889999999999</v>
      </c>
      <c r="M395" s="198">
        <v>118.524</v>
      </c>
      <c r="N395" s="198">
        <v>1717.1479999999999</v>
      </c>
      <c r="O395" s="198">
        <v>28535.487000000001</v>
      </c>
      <c r="P395" s="198">
        <v>164144.60699999999</v>
      </c>
      <c r="Q395" s="198">
        <v>31237.438999999998</v>
      </c>
      <c r="R395" s="198">
        <v>168.97499999999999</v>
      </c>
      <c r="S395" s="198">
        <v>9587.2810000000009</v>
      </c>
      <c r="T395" s="198">
        <v>2171.1320000000001</v>
      </c>
    </row>
    <row r="396" spans="1:20">
      <c r="A396">
        <v>4</v>
      </c>
      <c r="B396" t="b">
        <v>0</v>
      </c>
      <c r="C396" s="197">
        <v>44668.208333333336</v>
      </c>
      <c r="D396" s="198">
        <v>143588.226</v>
      </c>
      <c r="E396" s="198">
        <v>46556.707999999999</v>
      </c>
      <c r="F396" s="198">
        <v>771.2</v>
      </c>
      <c r="G396" s="198">
        <v>68.406000000000006</v>
      </c>
      <c r="H396" s="198">
        <v>22396.877</v>
      </c>
      <c r="I396" s="198">
        <v>6584.8249999999998</v>
      </c>
      <c r="J396" s="198">
        <v>788.66399999999999</v>
      </c>
      <c r="K396" s="198"/>
      <c r="L396" s="198">
        <v>6430</v>
      </c>
      <c r="M396" s="198">
        <v>125.15</v>
      </c>
      <c r="N396" s="198">
        <v>1746.867</v>
      </c>
      <c r="O396" s="198">
        <v>28676.881000000001</v>
      </c>
      <c r="P396" s="198">
        <v>164411.77499999999</v>
      </c>
      <c r="Q396" s="198">
        <v>31298.537</v>
      </c>
      <c r="R396" s="198">
        <v>170.33699999999999</v>
      </c>
      <c r="S396" s="198">
        <v>9587.2810000000009</v>
      </c>
      <c r="T396" s="198">
        <v>2171.1320000000001</v>
      </c>
    </row>
    <row r="397" spans="1:20">
      <c r="A397">
        <v>4</v>
      </c>
      <c r="B397" t="b">
        <v>0</v>
      </c>
      <c r="C397" s="197">
        <v>44668.25</v>
      </c>
      <c r="D397" s="198">
        <v>179739.96799999999</v>
      </c>
      <c r="E397" s="198">
        <v>47459.658000000003</v>
      </c>
      <c r="F397" s="198">
        <v>786.15700000000004</v>
      </c>
      <c r="G397" s="198">
        <v>69.731999999999999</v>
      </c>
      <c r="H397" s="198">
        <v>23011.077000000001</v>
      </c>
      <c r="I397" s="198">
        <v>6765.4040000000005</v>
      </c>
      <c r="J397" s="198">
        <v>810.29200000000003</v>
      </c>
      <c r="K397" s="198"/>
      <c r="L397" s="198">
        <v>6606.3329999999996</v>
      </c>
      <c r="M397" s="198">
        <v>128.58199999999999</v>
      </c>
      <c r="N397" s="198">
        <v>1772.9290000000001</v>
      </c>
      <c r="O397" s="198">
        <v>28559.18</v>
      </c>
      <c r="P397" s="198">
        <v>164870.14799999999</v>
      </c>
      <c r="Q397" s="198">
        <v>31279.606</v>
      </c>
      <c r="R397" s="198">
        <v>178.22200000000001</v>
      </c>
      <c r="S397" s="198">
        <v>3355.5479999999998</v>
      </c>
      <c r="T397" s="198">
        <v>759.89599999999996</v>
      </c>
    </row>
    <row r="398" spans="1:20">
      <c r="A398">
        <v>4</v>
      </c>
      <c r="B398" t="b">
        <v>0</v>
      </c>
      <c r="C398" s="197">
        <v>44668.291666666664</v>
      </c>
      <c r="D398" s="198">
        <v>212961.31099999999</v>
      </c>
      <c r="E398" s="198">
        <v>48754.999000000003</v>
      </c>
      <c r="F398" s="198">
        <v>807.61400000000003</v>
      </c>
      <c r="G398" s="198">
        <v>71.635999999999996</v>
      </c>
      <c r="H398" s="198">
        <v>23015.246999999999</v>
      </c>
      <c r="I398" s="198">
        <v>6766.63</v>
      </c>
      <c r="J398" s="198">
        <v>810.43899999999996</v>
      </c>
      <c r="K398" s="198"/>
      <c r="L398" s="198">
        <v>6607.53</v>
      </c>
      <c r="M398" s="198">
        <v>128.60499999999999</v>
      </c>
      <c r="N398" s="198">
        <v>1775.9770000000001</v>
      </c>
      <c r="O398" s="198">
        <v>28584.451000000001</v>
      </c>
      <c r="P398" s="198">
        <v>164498.204</v>
      </c>
      <c r="Q398" s="198">
        <v>31277.578000000001</v>
      </c>
      <c r="R398" s="198">
        <v>174.21700000000001</v>
      </c>
      <c r="S398" s="198">
        <v>0</v>
      </c>
      <c r="T398" s="198">
        <v>0</v>
      </c>
    </row>
    <row r="399" spans="1:20">
      <c r="A399">
        <v>4</v>
      </c>
      <c r="B399" t="b">
        <v>0</v>
      </c>
      <c r="C399" s="197">
        <v>44668.333333333336</v>
      </c>
      <c r="D399" s="198">
        <v>222631.65599999999</v>
      </c>
      <c r="E399" s="198">
        <v>53737.803999999996</v>
      </c>
      <c r="F399" s="198">
        <v>890.15300000000002</v>
      </c>
      <c r="G399" s="198">
        <v>78.956999999999994</v>
      </c>
      <c r="H399" s="198">
        <v>22628.965</v>
      </c>
      <c r="I399" s="198">
        <v>6653.0609999999997</v>
      </c>
      <c r="J399" s="198">
        <v>796.83600000000001</v>
      </c>
      <c r="K399" s="198"/>
      <c r="L399" s="198">
        <v>6496.6310000000003</v>
      </c>
      <c r="M399" s="198">
        <v>126.446</v>
      </c>
      <c r="N399" s="198">
        <v>1721.1110000000001</v>
      </c>
      <c r="O399" s="198">
        <v>28380.231</v>
      </c>
      <c r="P399" s="198">
        <v>164701.726</v>
      </c>
      <c r="Q399" s="198">
        <v>31227.383000000002</v>
      </c>
      <c r="R399" s="198">
        <v>184.81299999999999</v>
      </c>
      <c r="S399" s="198">
        <v>0</v>
      </c>
      <c r="T399" s="198">
        <v>0</v>
      </c>
    </row>
    <row r="400" spans="1:20">
      <c r="A400">
        <v>4</v>
      </c>
      <c r="B400" t="b">
        <v>0</v>
      </c>
      <c r="C400" s="197">
        <v>44668.375</v>
      </c>
      <c r="D400" s="198">
        <v>248825.856</v>
      </c>
      <c r="E400" s="198">
        <v>55216.790999999997</v>
      </c>
      <c r="F400" s="198">
        <v>914.65200000000004</v>
      </c>
      <c r="G400" s="198">
        <v>81.13</v>
      </c>
      <c r="H400" s="198">
        <v>22336.346000000001</v>
      </c>
      <c r="I400" s="198">
        <v>6567.0290000000005</v>
      </c>
      <c r="J400" s="198">
        <v>786.53200000000004</v>
      </c>
      <c r="K400" s="198"/>
      <c r="L400" s="198">
        <v>6412.6220000000003</v>
      </c>
      <c r="M400" s="198">
        <v>124.81100000000001</v>
      </c>
      <c r="N400" s="198">
        <v>1720.3489999999999</v>
      </c>
      <c r="O400" s="198">
        <v>28301.171999999999</v>
      </c>
      <c r="P400" s="198">
        <v>163733.573</v>
      </c>
      <c r="Q400" s="198">
        <v>31207.893</v>
      </c>
      <c r="R400" s="198">
        <v>192.363</v>
      </c>
      <c r="S400" s="198">
        <v>0</v>
      </c>
      <c r="T400" s="198">
        <v>0</v>
      </c>
    </row>
    <row r="401" spans="1:20">
      <c r="A401">
        <v>4</v>
      </c>
      <c r="B401" t="b">
        <v>0</v>
      </c>
      <c r="C401" s="197">
        <v>44668.416666666664</v>
      </c>
      <c r="D401" s="198">
        <v>196485.18</v>
      </c>
      <c r="E401" s="198">
        <v>59678.152000000002</v>
      </c>
      <c r="F401" s="198">
        <v>988.553</v>
      </c>
      <c r="G401" s="198">
        <v>87.685000000000002</v>
      </c>
      <c r="H401" s="198">
        <v>22668.835999999999</v>
      </c>
      <c r="I401" s="198">
        <v>6664.7830000000004</v>
      </c>
      <c r="J401" s="198">
        <v>798.24</v>
      </c>
      <c r="K401" s="198"/>
      <c r="L401" s="198">
        <v>6508.0780000000004</v>
      </c>
      <c r="M401" s="198">
        <v>126.669</v>
      </c>
      <c r="N401" s="198">
        <v>1681.3330000000001</v>
      </c>
      <c r="O401" s="198">
        <v>28338.737000000001</v>
      </c>
      <c r="P401" s="198">
        <v>163471.71799999999</v>
      </c>
      <c r="Q401" s="198">
        <v>31135.732</v>
      </c>
      <c r="R401" s="198">
        <v>185.79599999999999</v>
      </c>
      <c r="S401" s="198">
        <v>0</v>
      </c>
      <c r="T401" s="198">
        <v>0</v>
      </c>
    </row>
    <row r="402" spans="1:20">
      <c r="A402">
        <v>4</v>
      </c>
      <c r="B402" t="b">
        <v>0</v>
      </c>
      <c r="C402" s="197">
        <v>44668.458333333336</v>
      </c>
      <c r="D402" s="198">
        <v>175509.07</v>
      </c>
      <c r="E402" s="198">
        <v>56865.96</v>
      </c>
      <c r="F402" s="198">
        <v>941.97</v>
      </c>
      <c r="G402" s="198">
        <v>83.552999999999997</v>
      </c>
      <c r="H402" s="198">
        <v>22306.101999999999</v>
      </c>
      <c r="I402" s="198">
        <v>6558.1369999999997</v>
      </c>
      <c r="J402" s="198">
        <v>785.46699999999998</v>
      </c>
      <c r="K402" s="198"/>
      <c r="L402" s="198">
        <v>6403.9390000000003</v>
      </c>
      <c r="M402" s="198">
        <v>124.642</v>
      </c>
      <c r="N402" s="198">
        <v>1759.9739999999999</v>
      </c>
      <c r="O402" s="198">
        <v>28775.663</v>
      </c>
      <c r="P402" s="198">
        <v>162780.23699999999</v>
      </c>
      <c r="Q402" s="198">
        <v>31145.834999999999</v>
      </c>
      <c r="R402" s="198">
        <v>167.30099999999999</v>
      </c>
      <c r="S402" s="198">
        <v>0</v>
      </c>
      <c r="T402" s="198">
        <v>0</v>
      </c>
    </row>
    <row r="403" spans="1:20">
      <c r="A403">
        <v>4</v>
      </c>
      <c r="B403" t="b">
        <v>0</v>
      </c>
      <c r="C403" s="197">
        <v>44668.5</v>
      </c>
      <c r="D403" s="198">
        <v>164055.56899999999</v>
      </c>
      <c r="E403" s="198">
        <v>54307.625</v>
      </c>
      <c r="F403" s="198">
        <v>899.59199999999998</v>
      </c>
      <c r="G403" s="198">
        <v>79.793999999999997</v>
      </c>
      <c r="H403" s="198">
        <v>23148.68</v>
      </c>
      <c r="I403" s="198">
        <v>6805.86</v>
      </c>
      <c r="J403" s="198">
        <v>815.13699999999994</v>
      </c>
      <c r="K403" s="198"/>
      <c r="L403" s="198">
        <v>6645.8379999999997</v>
      </c>
      <c r="M403" s="198">
        <v>129.35</v>
      </c>
      <c r="N403" s="198">
        <v>1702.06</v>
      </c>
      <c r="O403" s="198">
        <v>28561.278999999999</v>
      </c>
      <c r="P403" s="198">
        <v>162251.486</v>
      </c>
      <c r="Q403" s="198">
        <v>31210.819</v>
      </c>
      <c r="R403" s="198">
        <v>163.059</v>
      </c>
      <c r="S403" s="198">
        <v>0</v>
      </c>
      <c r="T403" s="198">
        <v>0</v>
      </c>
    </row>
    <row r="404" spans="1:20">
      <c r="A404">
        <v>4</v>
      </c>
      <c r="B404" t="b">
        <v>0</v>
      </c>
      <c r="C404" s="197">
        <v>44668.541666666664</v>
      </c>
      <c r="D404" s="198">
        <v>152577.40400000001</v>
      </c>
      <c r="E404" s="198">
        <v>53080.834000000003</v>
      </c>
      <c r="F404" s="198">
        <v>879.27</v>
      </c>
      <c r="G404" s="198">
        <v>77.992000000000004</v>
      </c>
      <c r="H404" s="198">
        <v>22943.050999999999</v>
      </c>
      <c r="I404" s="198">
        <v>6745.4040000000005</v>
      </c>
      <c r="J404" s="198">
        <v>807.89599999999996</v>
      </c>
      <c r="K404" s="198"/>
      <c r="L404" s="198">
        <v>6586.8029999999999</v>
      </c>
      <c r="M404" s="198">
        <v>128.20099999999999</v>
      </c>
      <c r="N404" s="198">
        <v>1682.7049999999999</v>
      </c>
      <c r="O404" s="198">
        <v>29146.773000000001</v>
      </c>
      <c r="P404" s="198">
        <v>162599.98499999999</v>
      </c>
      <c r="Q404" s="198">
        <v>31159.002</v>
      </c>
      <c r="R404" s="198">
        <v>164.696</v>
      </c>
      <c r="S404" s="198">
        <v>0</v>
      </c>
      <c r="T404" s="198">
        <v>0</v>
      </c>
    </row>
    <row r="405" spans="1:20">
      <c r="A405">
        <v>4</v>
      </c>
      <c r="B405" t="b">
        <v>0</v>
      </c>
      <c r="C405" s="197">
        <v>44668.583333333336</v>
      </c>
      <c r="D405" s="198">
        <v>157353.00700000001</v>
      </c>
      <c r="E405" s="198">
        <v>51635.616000000002</v>
      </c>
      <c r="F405" s="198">
        <v>855.33100000000002</v>
      </c>
      <c r="G405" s="198">
        <v>75.867999999999995</v>
      </c>
      <c r="H405" s="198">
        <v>22367.421999999999</v>
      </c>
      <c r="I405" s="198">
        <v>6576.165</v>
      </c>
      <c r="J405" s="198">
        <v>787.62699999999995</v>
      </c>
      <c r="K405" s="198"/>
      <c r="L405" s="198">
        <v>6421.5439999999999</v>
      </c>
      <c r="M405" s="198">
        <v>124.985</v>
      </c>
      <c r="N405" s="198">
        <v>1668.836</v>
      </c>
      <c r="O405" s="198">
        <v>28941.922999999999</v>
      </c>
      <c r="P405" s="198">
        <v>163490.22200000001</v>
      </c>
      <c r="Q405" s="198">
        <v>31239.710999999999</v>
      </c>
      <c r="R405" s="198">
        <v>162.643</v>
      </c>
      <c r="S405" s="198">
        <v>0</v>
      </c>
      <c r="T405" s="198">
        <v>0</v>
      </c>
    </row>
    <row r="406" spans="1:20">
      <c r="A406">
        <v>4</v>
      </c>
      <c r="B406" t="b">
        <v>0</v>
      </c>
      <c r="C406" s="197">
        <v>44668.625</v>
      </c>
      <c r="D406" s="198">
        <v>163183.16399999999</v>
      </c>
      <c r="E406" s="198">
        <v>51610.851000000002</v>
      </c>
      <c r="F406" s="198">
        <v>854.92100000000005</v>
      </c>
      <c r="G406" s="198">
        <v>75.831999999999994</v>
      </c>
      <c r="H406" s="198">
        <v>21308.182000000001</v>
      </c>
      <c r="I406" s="198">
        <v>6264.7420000000002</v>
      </c>
      <c r="J406" s="198">
        <v>750.327</v>
      </c>
      <c r="K406" s="198"/>
      <c r="L406" s="198">
        <v>6117.4430000000002</v>
      </c>
      <c r="M406" s="198">
        <v>119.066</v>
      </c>
      <c r="N406" s="198">
        <v>1684.991</v>
      </c>
      <c r="O406" s="198">
        <v>29370.802</v>
      </c>
      <c r="P406" s="198">
        <v>163482.22500000001</v>
      </c>
      <c r="Q406" s="198">
        <v>31255.701000000001</v>
      </c>
      <c r="R406" s="198">
        <v>161.09899999999999</v>
      </c>
      <c r="S406" s="198">
        <v>0</v>
      </c>
      <c r="T406" s="198">
        <v>0</v>
      </c>
    </row>
    <row r="407" spans="1:20">
      <c r="A407">
        <v>4</v>
      </c>
      <c r="B407" t="b">
        <v>0</v>
      </c>
      <c r="C407" s="197">
        <v>44668.666666666664</v>
      </c>
      <c r="D407" s="198">
        <v>138472.59099999999</v>
      </c>
      <c r="E407" s="198">
        <v>52074.025000000001</v>
      </c>
      <c r="F407" s="198">
        <v>862.59299999999996</v>
      </c>
      <c r="G407" s="198">
        <v>76.512</v>
      </c>
      <c r="H407" s="198">
        <v>22887.745999999999</v>
      </c>
      <c r="I407" s="198">
        <v>6729.1440000000002</v>
      </c>
      <c r="J407" s="198">
        <v>805.94899999999996</v>
      </c>
      <c r="K407" s="198"/>
      <c r="L407" s="198">
        <v>6570.9250000000002</v>
      </c>
      <c r="M407" s="198">
        <v>127.892</v>
      </c>
      <c r="N407" s="198">
        <v>1716.9960000000001</v>
      </c>
      <c r="O407" s="198">
        <v>29416.82</v>
      </c>
      <c r="P407" s="198">
        <v>163537.658</v>
      </c>
      <c r="Q407" s="198">
        <v>31255.017</v>
      </c>
      <c r="R407" s="198">
        <v>162.38800000000001</v>
      </c>
      <c r="S407" s="198">
        <v>0</v>
      </c>
      <c r="T407" s="198">
        <v>0</v>
      </c>
    </row>
    <row r="408" spans="1:20">
      <c r="A408">
        <v>4</v>
      </c>
      <c r="B408" t="b">
        <v>0</v>
      </c>
      <c r="C408" s="197">
        <v>44668.708333333336</v>
      </c>
      <c r="D408" s="198">
        <v>165424.427</v>
      </c>
      <c r="E408" s="198">
        <v>49960.785000000003</v>
      </c>
      <c r="F408" s="198">
        <v>827.58799999999997</v>
      </c>
      <c r="G408" s="198">
        <v>73.406999999999996</v>
      </c>
      <c r="H408" s="198">
        <v>22894.565999999999</v>
      </c>
      <c r="I408" s="198">
        <v>6731.1490000000003</v>
      </c>
      <c r="J408" s="198">
        <v>806.18899999999996</v>
      </c>
      <c r="K408" s="198"/>
      <c r="L408" s="198">
        <v>6572.8829999999998</v>
      </c>
      <c r="M408" s="198">
        <v>127.931</v>
      </c>
      <c r="N408" s="198">
        <v>1729.646</v>
      </c>
      <c r="O408" s="198">
        <v>29256.25</v>
      </c>
      <c r="P408" s="198">
        <v>163848.06</v>
      </c>
      <c r="Q408" s="198">
        <v>31283.929</v>
      </c>
      <c r="R408" s="198">
        <v>182.59899999999999</v>
      </c>
      <c r="S408" s="198">
        <v>0</v>
      </c>
      <c r="T408" s="198">
        <v>0</v>
      </c>
    </row>
    <row r="409" spans="1:20">
      <c r="A409">
        <v>4</v>
      </c>
      <c r="B409" t="b">
        <v>0</v>
      </c>
      <c r="C409" s="197">
        <v>44668.75</v>
      </c>
      <c r="D409" s="198">
        <v>149572.98699999999</v>
      </c>
      <c r="E409" s="198">
        <v>49119.345999999998</v>
      </c>
      <c r="F409" s="198">
        <v>813.649</v>
      </c>
      <c r="G409" s="198">
        <v>72.171000000000006</v>
      </c>
      <c r="H409" s="198">
        <v>22682.734</v>
      </c>
      <c r="I409" s="198">
        <v>6668.8689999999997</v>
      </c>
      <c r="J409" s="198">
        <v>798.73</v>
      </c>
      <c r="K409" s="198"/>
      <c r="L409" s="198">
        <v>6512.0680000000002</v>
      </c>
      <c r="M409" s="198">
        <v>126.747</v>
      </c>
      <c r="N409" s="198">
        <v>1734.98</v>
      </c>
      <c r="O409" s="198">
        <v>29201.377</v>
      </c>
      <c r="P409" s="198">
        <v>164095.731</v>
      </c>
      <c r="Q409" s="198">
        <v>31281.713</v>
      </c>
      <c r="R409" s="198">
        <v>181.59200000000001</v>
      </c>
      <c r="S409" s="198">
        <v>0</v>
      </c>
      <c r="T409" s="198">
        <v>0</v>
      </c>
    </row>
    <row r="410" spans="1:20">
      <c r="A410">
        <v>4</v>
      </c>
      <c r="B410" t="b">
        <v>0</v>
      </c>
      <c r="C410" s="197">
        <v>44668.791666666664</v>
      </c>
      <c r="D410" s="198">
        <v>191281.70600000001</v>
      </c>
      <c r="E410" s="198">
        <v>48259.760999999999</v>
      </c>
      <c r="F410" s="198">
        <v>799.41099999999994</v>
      </c>
      <c r="G410" s="198">
        <v>70.908000000000001</v>
      </c>
      <c r="H410" s="198">
        <v>21079.557000000001</v>
      </c>
      <c r="I410" s="198">
        <v>6197.5249999999996</v>
      </c>
      <c r="J410" s="198">
        <v>742.27700000000004</v>
      </c>
      <c r="K410" s="198"/>
      <c r="L410" s="198">
        <v>6051.8059999999996</v>
      </c>
      <c r="M410" s="198">
        <v>117.789</v>
      </c>
      <c r="N410" s="198">
        <v>1729.4929999999999</v>
      </c>
      <c r="O410" s="198">
        <v>29250.321</v>
      </c>
      <c r="P410" s="198">
        <v>162085.565</v>
      </c>
      <c r="Q410" s="198">
        <v>31295.84</v>
      </c>
      <c r="R410" s="198">
        <v>175.73699999999999</v>
      </c>
      <c r="S410" s="198">
        <v>0</v>
      </c>
      <c r="T410" s="198">
        <v>0</v>
      </c>
    </row>
    <row r="411" spans="1:20">
      <c r="A411">
        <v>4</v>
      </c>
      <c r="B411" t="b">
        <v>0</v>
      </c>
      <c r="C411" s="197">
        <v>44668.833333333336</v>
      </c>
      <c r="D411" s="198">
        <v>179142.95600000001</v>
      </c>
      <c r="E411" s="198">
        <v>51334.955999999998</v>
      </c>
      <c r="F411" s="198">
        <v>850.35</v>
      </c>
      <c r="G411" s="198">
        <v>75.426000000000002</v>
      </c>
      <c r="H411" s="198">
        <v>21368.756000000001</v>
      </c>
      <c r="I411" s="198">
        <v>6282.5510000000004</v>
      </c>
      <c r="J411" s="198">
        <v>752.46</v>
      </c>
      <c r="K411" s="198"/>
      <c r="L411" s="198">
        <v>6134.8329999999996</v>
      </c>
      <c r="M411" s="198">
        <v>119.405</v>
      </c>
      <c r="N411" s="198">
        <v>1648.8710000000001</v>
      </c>
      <c r="O411" s="198">
        <v>29154.807000000001</v>
      </c>
      <c r="P411" s="198">
        <v>162636.01999999999</v>
      </c>
      <c r="Q411" s="198">
        <v>31234.853999999999</v>
      </c>
      <c r="R411" s="198">
        <v>175.47499999999999</v>
      </c>
      <c r="S411" s="198">
        <v>3515.3359999999998</v>
      </c>
      <c r="T411" s="198">
        <v>796.08199999999999</v>
      </c>
    </row>
    <row r="412" spans="1:20">
      <c r="A412">
        <v>4</v>
      </c>
      <c r="B412" t="b">
        <v>0</v>
      </c>
      <c r="C412" s="197">
        <v>44668.875</v>
      </c>
      <c r="D412" s="198">
        <v>185108.66800000001</v>
      </c>
      <c r="E412" s="198">
        <v>51264.252999999997</v>
      </c>
      <c r="F412" s="198">
        <v>849.17899999999997</v>
      </c>
      <c r="G412" s="198">
        <v>75.322000000000003</v>
      </c>
      <c r="H412" s="198">
        <v>21206.911</v>
      </c>
      <c r="I412" s="198">
        <v>6234.9679999999998</v>
      </c>
      <c r="J412" s="198">
        <v>746.76099999999997</v>
      </c>
      <c r="K412" s="198"/>
      <c r="L412" s="198">
        <v>6088.3680000000004</v>
      </c>
      <c r="M412" s="198">
        <v>118.5</v>
      </c>
      <c r="N412" s="198">
        <v>1648.261</v>
      </c>
      <c r="O412" s="198">
        <v>29245.489000000001</v>
      </c>
      <c r="P412" s="198">
        <v>162879.79</v>
      </c>
      <c r="Q412" s="198">
        <v>31254.296999999999</v>
      </c>
      <c r="R412" s="198">
        <v>176.39099999999999</v>
      </c>
      <c r="S412" s="198">
        <v>9587.2810000000009</v>
      </c>
      <c r="T412" s="198">
        <v>2171.1320000000001</v>
      </c>
    </row>
    <row r="413" spans="1:20">
      <c r="A413">
        <v>4</v>
      </c>
      <c r="B413" t="b">
        <v>0</v>
      </c>
      <c r="C413" s="197">
        <v>44668.916666666664</v>
      </c>
      <c r="D413" s="198">
        <v>180388.56400000001</v>
      </c>
      <c r="E413" s="198">
        <v>52090.909</v>
      </c>
      <c r="F413" s="198">
        <v>862.87300000000005</v>
      </c>
      <c r="G413" s="198">
        <v>76.537000000000006</v>
      </c>
      <c r="H413" s="198">
        <v>21341.719000000001</v>
      </c>
      <c r="I413" s="198">
        <v>6274.6019999999999</v>
      </c>
      <c r="J413" s="198">
        <v>751.50800000000004</v>
      </c>
      <c r="K413" s="198"/>
      <c r="L413" s="198">
        <v>6127.0709999999999</v>
      </c>
      <c r="M413" s="198">
        <v>119.254</v>
      </c>
      <c r="N413" s="198">
        <v>1664.569</v>
      </c>
      <c r="O413" s="198">
        <v>29140.281999999999</v>
      </c>
      <c r="P413" s="198">
        <v>162673.31</v>
      </c>
      <c r="Q413" s="198">
        <v>31273.838</v>
      </c>
      <c r="R413" s="198">
        <v>178.25399999999999</v>
      </c>
      <c r="S413" s="198">
        <v>9587.2810000000009</v>
      </c>
      <c r="T413" s="198">
        <v>2171.1320000000001</v>
      </c>
    </row>
    <row r="414" spans="1:20">
      <c r="A414">
        <v>4</v>
      </c>
      <c r="B414" t="b">
        <v>0</v>
      </c>
      <c r="C414" s="197">
        <v>44668.958333333336</v>
      </c>
      <c r="D414" s="198">
        <v>163655.78099999999</v>
      </c>
      <c r="E414" s="198">
        <v>50506.892</v>
      </c>
      <c r="F414" s="198">
        <v>836.63400000000001</v>
      </c>
      <c r="G414" s="198">
        <v>74.209999999999994</v>
      </c>
      <c r="H414" s="198">
        <v>21232.026000000002</v>
      </c>
      <c r="I414" s="198">
        <v>6242.3519999999999</v>
      </c>
      <c r="J414" s="198">
        <v>747.64599999999996</v>
      </c>
      <c r="K414" s="198"/>
      <c r="L414" s="198">
        <v>6095.5789999999997</v>
      </c>
      <c r="M414" s="198">
        <v>118.64100000000001</v>
      </c>
      <c r="N414" s="198">
        <v>1641.86</v>
      </c>
      <c r="O414" s="198">
        <v>29636.713</v>
      </c>
      <c r="P414" s="198">
        <v>161638.204</v>
      </c>
      <c r="Q414" s="198">
        <v>31210.42</v>
      </c>
      <c r="R414" s="198">
        <v>174.22800000000001</v>
      </c>
      <c r="S414" s="198">
        <v>9587.2810000000009</v>
      </c>
      <c r="T414" s="198">
        <v>2171.1320000000001</v>
      </c>
    </row>
    <row r="415" spans="1:20">
      <c r="A415">
        <v>4</v>
      </c>
      <c r="B415" t="b">
        <v>0</v>
      </c>
      <c r="C415" s="197">
        <v>44669</v>
      </c>
      <c r="D415" s="198">
        <v>160879.245</v>
      </c>
      <c r="E415" s="198">
        <v>47865.436000000002</v>
      </c>
      <c r="F415" s="198">
        <v>792.87900000000002</v>
      </c>
      <c r="G415" s="198">
        <v>70.328999999999994</v>
      </c>
      <c r="H415" s="198">
        <v>20742.022000000001</v>
      </c>
      <c r="I415" s="198">
        <v>6098.2870000000003</v>
      </c>
      <c r="J415" s="198">
        <v>730.39099999999996</v>
      </c>
      <c r="K415" s="198"/>
      <c r="L415" s="198">
        <v>5954.902</v>
      </c>
      <c r="M415" s="198">
        <v>115.90300000000001</v>
      </c>
      <c r="N415" s="198">
        <v>1579.8309999999999</v>
      </c>
      <c r="O415" s="198">
        <v>29988.542000000001</v>
      </c>
      <c r="P415" s="198">
        <v>161422.326</v>
      </c>
      <c r="Q415" s="198">
        <v>31198.704000000002</v>
      </c>
      <c r="R415" s="198">
        <v>175.18899999999999</v>
      </c>
      <c r="S415" s="198">
        <v>9587.2810000000009</v>
      </c>
      <c r="T415" s="198">
        <v>2171.1320000000001</v>
      </c>
    </row>
    <row r="416" spans="1:20">
      <c r="A416">
        <v>4</v>
      </c>
      <c r="B416" t="b">
        <v>0</v>
      </c>
      <c r="C416" s="197">
        <v>44669.041666666664</v>
      </c>
      <c r="D416" s="198">
        <v>166146.46900000001</v>
      </c>
      <c r="E416" s="198">
        <v>48447.775999999998</v>
      </c>
      <c r="F416" s="198">
        <v>802.52499999999998</v>
      </c>
      <c r="G416" s="198">
        <v>71.183999999999997</v>
      </c>
      <c r="H416" s="198">
        <v>20586.171999999999</v>
      </c>
      <c r="I416" s="198">
        <v>6052.4660000000003</v>
      </c>
      <c r="J416" s="198">
        <v>724.90300000000002</v>
      </c>
      <c r="K416" s="198"/>
      <c r="L416" s="198">
        <v>5910.1580000000004</v>
      </c>
      <c r="M416" s="198">
        <v>115.032</v>
      </c>
      <c r="N416" s="198">
        <v>1615.4939999999999</v>
      </c>
      <c r="O416" s="198">
        <v>30546.019</v>
      </c>
      <c r="P416" s="198">
        <v>160980.277</v>
      </c>
      <c r="Q416" s="198">
        <v>31216.82</v>
      </c>
      <c r="R416" s="198">
        <v>177.68899999999999</v>
      </c>
      <c r="S416" s="198">
        <v>9587.2810000000009</v>
      </c>
      <c r="T416" s="198">
        <v>2171.1320000000001</v>
      </c>
    </row>
    <row r="417" spans="1:20">
      <c r="A417">
        <v>4</v>
      </c>
      <c r="B417" t="b">
        <v>0</v>
      </c>
      <c r="C417" s="197">
        <v>44669.083333333336</v>
      </c>
      <c r="D417" s="198">
        <v>151211.36799999999</v>
      </c>
      <c r="E417" s="198">
        <v>48550.748</v>
      </c>
      <c r="F417" s="198">
        <v>804.23099999999999</v>
      </c>
      <c r="G417" s="198">
        <v>71.335999999999999</v>
      </c>
      <c r="H417" s="198">
        <v>20796.306</v>
      </c>
      <c r="I417" s="198">
        <v>6114.2470000000003</v>
      </c>
      <c r="J417" s="198">
        <v>732.303</v>
      </c>
      <c r="K417" s="198"/>
      <c r="L417" s="198">
        <v>5970.4859999999999</v>
      </c>
      <c r="M417" s="198">
        <v>116.206</v>
      </c>
      <c r="N417" s="198">
        <v>1615.037</v>
      </c>
      <c r="O417" s="198">
        <v>29747.014999999999</v>
      </c>
      <c r="P417" s="198">
        <v>161442.65900000001</v>
      </c>
      <c r="Q417" s="198">
        <v>31230.555</v>
      </c>
      <c r="R417" s="198">
        <v>176.46600000000001</v>
      </c>
      <c r="S417" s="198">
        <v>9587.2810000000009</v>
      </c>
      <c r="T417" s="198">
        <v>2171.1320000000001</v>
      </c>
    </row>
    <row r="418" spans="1:20">
      <c r="A418">
        <v>4</v>
      </c>
      <c r="B418" t="b">
        <v>0</v>
      </c>
      <c r="C418" s="197">
        <v>44669.125</v>
      </c>
      <c r="D418" s="198">
        <v>162680.87599999999</v>
      </c>
      <c r="E418" s="198">
        <v>44741.656999999999</v>
      </c>
      <c r="F418" s="198">
        <v>741.13400000000001</v>
      </c>
      <c r="G418" s="198">
        <v>65.739000000000004</v>
      </c>
      <c r="H418" s="198">
        <v>21649.870999999999</v>
      </c>
      <c r="I418" s="198">
        <v>6365.201</v>
      </c>
      <c r="J418" s="198">
        <v>762.35900000000004</v>
      </c>
      <c r="K418" s="198"/>
      <c r="L418" s="198">
        <v>6215.5389999999998</v>
      </c>
      <c r="M418" s="198">
        <v>120.97499999999999</v>
      </c>
      <c r="N418" s="198">
        <v>1630.8869999999999</v>
      </c>
      <c r="O418" s="198">
        <v>30014.177</v>
      </c>
      <c r="P418" s="198">
        <v>161635.10999999999</v>
      </c>
      <c r="Q418" s="198">
        <v>31315.074000000001</v>
      </c>
      <c r="R418" s="198">
        <v>193.864</v>
      </c>
      <c r="S418" s="198">
        <v>9587.2810000000009</v>
      </c>
      <c r="T418" s="198">
        <v>2171.1320000000001</v>
      </c>
    </row>
    <row r="419" spans="1:20">
      <c r="A419">
        <v>4</v>
      </c>
      <c r="B419" t="b">
        <v>0</v>
      </c>
      <c r="C419" s="197">
        <v>44669.166666666664</v>
      </c>
      <c r="D419" s="198">
        <v>165641.09599999999</v>
      </c>
      <c r="E419" s="198">
        <v>44308.281000000003</v>
      </c>
      <c r="F419" s="198">
        <v>733.95500000000004</v>
      </c>
      <c r="G419" s="198">
        <v>65.102000000000004</v>
      </c>
      <c r="H419" s="198">
        <v>23465.936000000002</v>
      </c>
      <c r="I419" s="198">
        <v>6899.1360000000004</v>
      </c>
      <c r="J419" s="198">
        <v>826.30899999999997</v>
      </c>
      <c r="K419" s="198"/>
      <c r="L419" s="198">
        <v>6736.92</v>
      </c>
      <c r="M419" s="198">
        <v>131.12299999999999</v>
      </c>
      <c r="N419" s="198">
        <v>1652.0709999999999</v>
      </c>
      <c r="O419" s="198">
        <v>29822.100999999999</v>
      </c>
      <c r="P419" s="198">
        <v>161548.75899999999</v>
      </c>
      <c r="Q419" s="198">
        <v>31259.67</v>
      </c>
      <c r="R419" s="198">
        <v>202.101</v>
      </c>
      <c r="S419" s="198">
        <v>9587.2810000000009</v>
      </c>
      <c r="T419" s="198">
        <v>2171.1320000000001</v>
      </c>
    </row>
    <row r="420" spans="1:20">
      <c r="A420">
        <v>4</v>
      </c>
      <c r="B420" t="b">
        <v>0</v>
      </c>
      <c r="C420" s="197">
        <v>44669.208333333336</v>
      </c>
      <c r="D420" s="198">
        <v>196667.82399999999</v>
      </c>
      <c r="E420" s="198">
        <v>45603.644</v>
      </c>
      <c r="F420" s="198">
        <v>755.41300000000001</v>
      </c>
      <c r="G420" s="198">
        <v>67.004999999999995</v>
      </c>
      <c r="H420" s="198">
        <v>29940.754000000001</v>
      </c>
      <c r="I420" s="198">
        <v>8802.7739999999994</v>
      </c>
      <c r="J420" s="198">
        <v>1054.307</v>
      </c>
      <c r="K420" s="198"/>
      <c r="L420" s="198">
        <v>8595.7990000000009</v>
      </c>
      <c r="M420" s="198">
        <v>167.303</v>
      </c>
      <c r="N420" s="198">
        <v>1724.769</v>
      </c>
      <c r="O420" s="198">
        <v>30906.458999999999</v>
      </c>
      <c r="P420" s="198">
        <v>162550.13500000001</v>
      </c>
      <c r="Q420" s="198">
        <v>31172.053</v>
      </c>
      <c r="R420" s="198">
        <v>185.31399999999999</v>
      </c>
      <c r="S420" s="198">
        <v>9587.2810000000009</v>
      </c>
      <c r="T420" s="198">
        <v>2171.1320000000001</v>
      </c>
    </row>
    <row r="421" spans="1:20">
      <c r="A421">
        <v>4</v>
      </c>
      <c r="B421" t="b">
        <v>0</v>
      </c>
      <c r="C421" s="197">
        <v>44669.25</v>
      </c>
      <c r="D421" s="198">
        <v>207270.516</v>
      </c>
      <c r="E421" s="198">
        <v>47502.184000000001</v>
      </c>
      <c r="F421" s="198">
        <v>786.86199999999997</v>
      </c>
      <c r="G421" s="198">
        <v>69.795000000000002</v>
      </c>
      <c r="H421" s="198">
        <v>35429.33</v>
      </c>
      <c r="I421" s="198">
        <v>10416.450000000001</v>
      </c>
      <c r="J421" s="198">
        <v>1247.577</v>
      </c>
      <c r="K421" s="198"/>
      <c r="L421" s="198">
        <v>10171.534</v>
      </c>
      <c r="M421" s="198">
        <v>197.97200000000001</v>
      </c>
      <c r="N421" s="198">
        <v>1754.4880000000001</v>
      </c>
      <c r="O421" s="198">
        <v>34807.949999999997</v>
      </c>
      <c r="P421" s="198">
        <v>164549.00599999999</v>
      </c>
      <c r="Q421" s="198">
        <v>31113.401999999998</v>
      </c>
      <c r="R421" s="198">
        <v>184.614</v>
      </c>
      <c r="S421" s="198">
        <v>3195.76</v>
      </c>
      <c r="T421" s="198">
        <v>723.71100000000001</v>
      </c>
    </row>
    <row r="422" spans="1:20">
      <c r="A422">
        <v>4</v>
      </c>
      <c r="B422" t="b">
        <v>1</v>
      </c>
      <c r="C422" s="197">
        <v>44669.291666666664</v>
      </c>
      <c r="D422" s="198">
        <v>204681.49</v>
      </c>
      <c r="E422" s="198">
        <v>56233.885999999999</v>
      </c>
      <c r="F422" s="198">
        <v>931.5</v>
      </c>
      <c r="G422" s="198">
        <v>82.623999999999995</v>
      </c>
      <c r="H422" s="198">
        <v>41740.699999999997</v>
      </c>
      <c r="I422" s="198">
        <v>12272.032999999999</v>
      </c>
      <c r="J422" s="198">
        <v>1469.82</v>
      </c>
      <c r="K422" s="198"/>
      <c r="L422" s="198">
        <v>11983.487999999999</v>
      </c>
      <c r="M422" s="198">
        <v>233.239</v>
      </c>
      <c r="N422" s="198">
        <v>1769.576</v>
      </c>
      <c r="O422" s="198">
        <v>43128.612999999998</v>
      </c>
      <c r="P422" s="198">
        <v>172832.86600000001</v>
      </c>
      <c r="Q422" s="198">
        <v>31082.886999999999</v>
      </c>
      <c r="R422" s="198">
        <v>135.40199999999999</v>
      </c>
      <c r="S422" s="198">
        <v>0</v>
      </c>
      <c r="T422" s="198">
        <v>0</v>
      </c>
    </row>
    <row r="423" spans="1:20">
      <c r="A423">
        <v>4</v>
      </c>
      <c r="B423" t="b">
        <v>1</v>
      </c>
      <c r="C423" s="197">
        <v>44669.333333333336</v>
      </c>
      <c r="D423" s="198">
        <v>216663.91699999999</v>
      </c>
      <c r="E423" s="198">
        <v>68122.046000000002</v>
      </c>
      <c r="F423" s="198">
        <v>1128.424</v>
      </c>
      <c r="G423" s="198">
        <v>100.092</v>
      </c>
      <c r="H423" s="198">
        <v>45109.383999999998</v>
      </c>
      <c r="I423" s="198">
        <v>13262.448</v>
      </c>
      <c r="J423" s="198">
        <v>1588.442</v>
      </c>
      <c r="K423" s="198"/>
      <c r="L423" s="198">
        <v>12950.615</v>
      </c>
      <c r="M423" s="198">
        <v>252.06299999999999</v>
      </c>
      <c r="N423" s="198">
        <v>1802.19</v>
      </c>
      <c r="O423" s="198">
        <v>45525.345000000001</v>
      </c>
      <c r="P423" s="198">
        <v>177282.21100000001</v>
      </c>
      <c r="Q423" s="198">
        <v>31091.141</v>
      </c>
      <c r="R423" s="198">
        <v>99.52</v>
      </c>
      <c r="S423" s="198">
        <v>0</v>
      </c>
      <c r="T423" s="198">
        <v>0</v>
      </c>
    </row>
    <row r="424" spans="1:20">
      <c r="A424">
        <v>4</v>
      </c>
      <c r="B424" t="b">
        <v>1</v>
      </c>
      <c r="C424" s="197">
        <v>44669.375</v>
      </c>
      <c r="D424" s="198">
        <v>167348.88399999999</v>
      </c>
      <c r="E424" s="198">
        <v>75836.61</v>
      </c>
      <c r="F424" s="198">
        <v>1256.2139999999999</v>
      </c>
      <c r="G424" s="198">
        <v>111.42700000000001</v>
      </c>
      <c r="H424" s="198">
        <v>46399.525999999998</v>
      </c>
      <c r="I424" s="198">
        <v>13641.758</v>
      </c>
      <c r="J424" s="198">
        <v>1633.8720000000001</v>
      </c>
      <c r="K424" s="198"/>
      <c r="L424" s="198">
        <v>13321.007</v>
      </c>
      <c r="M424" s="198">
        <v>259.27199999999999</v>
      </c>
      <c r="N424" s="198">
        <v>1812.402</v>
      </c>
      <c r="O424" s="198">
        <v>45894.972000000002</v>
      </c>
      <c r="P424" s="198">
        <v>180831.61900000001</v>
      </c>
      <c r="Q424" s="198">
        <v>31081.133000000002</v>
      </c>
      <c r="R424" s="198">
        <v>99.789000000000001</v>
      </c>
      <c r="S424" s="198">
        <v>0</v>
      </c>
      <c r="T424" s="198">
        <v>0</v>
      </c>
    </row>
    <row r="425" spans="1:20">
      <c r="A425">
        <v>4</v>
      </c>
      <c r="B425" t="b">
        <v>1</v>
      </c>
      <c r="C425" s="197">
        <v>44669.416666666664</v>
      </c>
      <c r="D425" s="198">
        <v>183126.35</v>
      </c>
      <c r="E425" s="198">
        <v>81807.585000000006</v>
      </c>
      <c r="F425" s="198">
        <v>1355.1220000000001</v>
      </c>
      <c r="G425" s="198">
        <v>120.2</v>
      </c>
      <c r="H425" s="198">
        <v>47776.455000000002</v>
      </c>
      <c r="I425" s="198">
        <v>14046.584000000001</v>
      </c>
      <c r="J425" s="198">
        <v>1682.3579999999999</v>
      </c>
      <c r="K425" s="198"/>
      <c r="L425" s="198">
        <v>13716.315000000001</v>
      </c>
      <c r="M425" s="198">
        <v>266.96600000000001</v>
      </c>
      <c r="N425" s="198">
        <v>1764.241</v>
      </c>
      <c r="O425" s="198">
        <v>45403.580999999998</v>
      </c>
      <c r="P425" s="198">
        <v>179952.05499999999</v>
      </c>
      <c r="Q425" s="198">
        <v>30982.708999999999</v>
      </c>
      <c r="R425" s="198">
        <v>109.577</v>
      </c>
      <c r="S425" s="198">
        <v>0</v>
      </c>
      <c r="T425" s="198">
        <v>0</v>
      </c>
    </row>
    <row r="426" spans="1:20">
      <c r="A426">
        <v>4</v>
      </c>
      <c r="B426" t="b">
        <v>1</v>
      </c>
      <c r="C426" s="197">
        <v>44669.458333333336</v>
      </c>
      <c r="D426" s="198">
        <v>194655.62299999999</v>
      </c>
      <c r="E426" s="198">
        <v>82896.032000000007</v>
      </c>
      <c r="F426" s="198">
        <v>1373.152</v>
      </c>
      <c r="G426" s="198">
        <v>121.79900000000001</v>
      </c>
      <c r="H426" s="198">
        <v>44838.874000000003</v>
      </c>
      <c r="I426" s="198">
        <v>13182.915999999999</v>
      </c>
      <c r="J426" s="198">
        <v>1578.9159999999999</v>
      </c>
      <c r="K426" s="198"/>
      <c r="L426" s="198">
        <v>12872.954</v>
      </c>
      <c r="M426" s="198">
        <v>250.55099999999999</v>
      </c>
      <c r="N426" s="198">
        <v>1740.924</v>
      </c>
      <c r="O426" s="198">
        <v>44091.150999999998</v>
      </c>
      <c r="P426" s="198">
        <v>179110.179</v>
      </c>
      <c r="Q426" s="198">
        <v>30961.746999999999</v>
      </c>
      <c r="R426" s="198">
        <v>121.685</v>
      </c>
      <c r="S426" s="198">
        <v>0</v>
      </c>
      <c r="T426" s="198">
        <v>0</v>
      </c>
    </row>
    <row r="427" spans="1:20">
      <c r="A427">
        <v>4</v>
      </c>
      <c r="B427" t="b">
        <v>1</v>
      </c>
      <c r="C427" s="197">
        <v>44669.5</v>
      </c>
      <c r="D427" s="198">
        <v>218843.12299999999</v>
      </c>
      <c r="E427" s="198">
        <v>78862.422000000006</v>
      </c>
      <c r="F427" s="198">
        <v>1306.336</v>
      </c>
      <c r="G427" s="198">
        <v>115.872</v>
      </c>
      <c r="H427" s="198">
        <v>45232.161</v>
      </c>
      <c r="I427" s="198">
        <v>13298.545</v>
      </c>
      <c r="J427" s="198">
        <v>1592.7650000000001</v>
      </c>
      <c r="K427" s="198"/>
      <c r="L427" s="198">
        <v>12985.864</v>
      </c>
      <c r="M427" s="198">
        <v>252.749</v>
      </c>
      <c r="N427" s="198">
        <v>1734.2180000000001</v>
      </c>
      <c r="O427" s="198">
        <v>42186.226000000002</v>
      </c>
      <c r="P427" s="198">
        <v>178200.45600000001</v>
      </c>
      <c r="Q427" s="198">
        <v>30879.308000000001</v>
      </c>
      <c r="R427" s="198">
        <v>123.506</v>
      </c>
      <c r="S427" s="198">
        <v>0</v>
      </c>
      <c r="T427" s="198">
        <v>0</v>
      </c>
    </row>
    <row r="428" spans="1:20">
      <c r="A428">
        <v>4</v>
      </c>
      <c r="B428" t="b">
        <v>1</v>
      </c>
      <c r="C428" s="197">
        <v>44669.541666666664</v>
      </c>
      <c r="D428" s="198">
        <v>208188.6</v>
      </c>
      <c r="E428" s="198">
        <v>77305.403000000006</v>
      </c>
      <c r="F428" s="198">
        <v>1280.5440000000001</v>
      </c>
      <c r="G428" s="198">
        <v>113.58499999999999</v>
      </c>
      <c r="H428" s="198">
        <v>44631.398000000001</v>
      </c>
      <c r="I428" s="198">
        <v>13121.916999999999</v>
      </c>
      <c r="J428" s="198">
        <v>1571.6110000000001</v>
      </c>
      <c r="K428" s="198"/>
      <c r="L428" s="198">
        <v>12813.388999999999</v>
      </c>
      <c r="M428" s="198">
        <v>249.392</v>
      </c>
      <c r="N428" s="198">
        <v>1724.0070000000001</v>
      </c>
      <c r="O428" s="198">
        <v>43836.877</v>
      </c>
      <c r="P428" s="198">
        <v>179759.837</v>
      </c>
      <c r="Q428" s="198">
        <v>30897.62</v>
      </c>
      <c r="R428" s="198">
        <v>177.35400000000001</v>
      </c>
      <c r="S428" s="198">
        <v>0</v>
      </c>
      <c r="T428" s="198">
        <v>0</v>
      </c>
    </row>
    <row r="429" spans="1:20">
      <c r="A429">
        <v>4</v>
      </c>
      <c r="B429" t="b">
        <v>1</v>
      </c>
      <c r="C429" s="197">
        <v>44669.583333333336</v>
      </c>
      <c r="D429" s="198">
        <v>208277.859</v>
      </c>
      <c r="E429" s="198">
        <v>74091.312999999995</v>
      </c>
      <c r="F429" s="198">
        <v>1227.3040000000001</v>
      </c>
      <c r="G429" s="198">
        <v>108.86199999999999</v>
      </c>
      <c r="H429" s="198">
        <v>44595.000999999997</v>
      </c>
      <c r="I429" s="198">
        <v>13111.216</v>
      </c>
      <c r="J429" s="198">
        <v>1570.329</v>
      </c>
      <c r="K429" s="198"/>
      <c r="L429" s="198">
        <v>12802.939</v>
      </c>
      <c r="M429" s="198">
        <v>249.18799999999999</v>
      </c>
      <c r="N429" s="198">
        <v>1745.039</v>
      </c>
      <c r="O429" s="198">
        <v>44220.644</v>
      </c>
      <c r="P429" s="198">
        <v>180183.946</v>
      </c>
      <c r="Q429" s="198">
        <v>30954.603999999999</v>
      </c>
      <c r="R429" s="198">
        <v>193.94399999999999</v>
      </c>
      <c r="S429" s="198">
        <v>0</v>
      </c>
      <c r="T429" s="198">
        <v>0</v>
      </c>
    </row>
    <row r="430" spans="1:20">
      <c r="A430">
        <v>4</v>
      </c>
      <c r="B430" t="b">
        <v>1</v>
      </c>
      <c r="C430" s="197">
        <v>44669.625</v>
      </c>
      <c r="D430" s="198">
        <v>216357.46</v>
      </c>
      <c r="E430" s="198">
        <v>72324.188999999998</v>
      </c>
      <c r="F430" s="198">
        <v>1198.0319999999999</v>
      </c>
      <c r="G430" s="198">
        <v>106.26600000000001</v>
      </c>
      <c r="H430" s="198">
        <v>41716.277000000002</v>
      </c>
      <c r="I430" s="198">
        <v>12264.852999999999</v>
      </c>
      <c r="J430" s="198">
        <v>1468.96</v>
      </c>
      <c r="K430" s="198"/>
      <c r="L430" s="198">
        <v>11976.476000000001</v>
      </c>
      <c r="M430" s="198">
        <v>233.10300000000001</v>
      </c>
      <c r="N430" s="198">
        <v>1738.4849999999999</v>
      </c>
      <c r="O430" s="198">
        <v>44416.127</v>
      </c>
      <c r="P430" s="198">
        <v>181469.05799999999</v>
      </c>
      <c r="Q430" s="198">
        <v>30926.974999999999</v>
      </c>
      <c r="R430" s="198">
        <v>188.77600000000001</v>
      </c>
      <c r="S430" s="198">
        <v>0</v>
      </c>
      <c r="T430" s="198">
        <v>0</v>
      </c>
    </row>
    <row r="431" spans="1:20">
      <c r="A431">
        <v>4</v>
      </c>
      <c r="B431" t="b">
        <v>1</v>
      </c>
      <c r="C431" s="197">
        <v>44669.666666666664</v>
      </c>
      <c r="D431" s="198">
        <v>251938.18400000001</v>
      </c>
      <c r="E431" s="198">
        <v>69033.932000000001</v>
      </c>
      <c r="F431" s="198">
        <v>1143.529</v>
      </c>
      <c r="G431" s="198">
        <v>101.431</v>
      </c>
      <c r="H431" s="198">
        <v>35966.798999999999</v>
      </c>
      <c r="I431" s="198">
        <v>10574.47</v>
      </c>
      <c r="J431" s="198">
        <v>1266.5029999999999</v>
      </c>
      <c r="K431" s="198"/>
      <c r="L431" s="198">
        <v>10325.838</v>
      </c>
      <c r="M431" s="198">
        <v>200.976</v>
      </c>
      <c r="N431" s="198">
        <v>1747.6289999999999</v>
      </c>
      <c r="O431" s="198">
        <v>43357.286999999997</v>
      </c>
      <c r="P431" s="198">
        <v>176316.821</v>
      </c>
      <c r="Q431" s="198">
        <v>30977.374</v>
      </c>
      <c r="R431" s="198">
        <v>184.69</v>
      </c>
      <c r="S431" s="198">
        <v>0</v>
      </c>
      <c r="T431" s="198">
        <v>0</v>
      </c>
    </row>
    <row r="432" spans="1:20">
      <c r="A432">
        <v>4</v>
      </c>
      <c r="B432" t="b">
        <v>1</v>
      </c>
      <c r="C432" s="197">
        <v>44669.708333333336</v>
      </c>
      <c r="D432" s="198">
        <v>257011.86900000001</v>
      </c>
      <c r="E432" s="198">
        <v>64753.732000000004</v>
      </c>
      <c r="F432" s="198">
        <v>1072.6289999999999</v>
      </c>
      <c r="G432" s="198">
        <v>95.143000000000001</v>
      </c>
      <c r="H432" s="198">
        <v>35066.949000000001</v>
      </c>
      <c r="I432" s="198">
        <v>10309.907999999999</v>
      </c>
      <c r="J432" s="198">
        <v>1234.817</v>
      </c>
      <c r="K432" s="198"/>
      <c r="L432" s="198">
        <v>10067.496999999999</v>
      </c>
      <c r="M432" s="198">
        <v>195.947</v>
      </c>
      <c r="N432" s="198">
        <v>1736.809</v>
      </c>
      <c r="O432" s="198">
        <v>42953.470999999998</v>
      </c>
      <c r="P432" s="198">
        <v>175748.55300000001</v>
      </c>
      <c r="Q432" s="198">
        <v>30903.929</v>
      </c>
      <c r="R432" s="198">
        <v>183.54599999999999</v>
      </c>
      <c r="S432" s="198">
        <v>0</v>
      </c>
      <c r="T432" s="198">
        <v>0</v>
      </c>
    </row>
    <row r="433" spans="1:20">
      <c r="A433">
        <v>4</v>
      </c>
      <c r="B433" t="b">
        <v>1</v>
      </c>
      <c r="C433" s="197">
        <v>44669.75</v>
      </c>
      <c r="D433" s="198">
        <v>240008.84</v>
      </c>
      <c r="E433" s="198">
        <v>62885.446000000004</v>
      </c>
      <c r="F433" s="198">
        <v>1041.681</v>
      </c>
      <c r="G433" s="198">
        <v>92.397000000000006</v>
      </c>
      <c r="H433" s="198">
        <v>33464.396000000001</v>
      </c>
      <c r="I433" s="198">
        <v>9838.7469999999994</v>
      </c>
      <c r="J433" s="198">
        <v>1178.386</v>
      </c>
      <c r="K433" s="198"/>
      <c r="L433" s="198">
        <v>9607.4140000000007</v>
      </c>
      <c r="M433" s="198">
        <v>186.99299999999999</v>
      </c>
      <c r="N433" s="198">
        <v>1731.627</v>
      </c>
      <c r="O433" s="198">
        <v>43773.756000000001</v>
      </c>
      <c r="P433" s="198">
        <v>176225.897</v>
      </c>
      <c r="Q433" s="198">
        <v>30887.719000000001</v>
      </c>
      <c r="R433" s="198">
        <v>185.22399999999999</v>
      </c>
      <c r="S433" s="198">
        <v>0</v>
      </c>
      <c r="T433" s="198">
        <v>0</v>
      </c>
    </row>
    <row r="434" spans="1:20">
      <c r="A434">
        <v>4</v>
      </c>
      <c r="B434" t="b">
        <v>1</v>
      </c>
      <c r="C434" s="197">
        <v>44669.791666666664</v>
      </c>
      <c r="D434" s="198">
        <v>280853.54499999998</v>
      </c>
      <c r="E434" s="198">
        <v>61680.836000000003</v>
      </c>
      <c r="F434" s="198">
        <v>1021.727</v>
      </c>
      <c r="G434" s="198">
        <v>90.628</v>
      </c>
      <c r="H434" s="198">
        <v>31762.539000000001</v>
      </c>
      <c r="I434" s="198">
        <v>9338.39</v>
      </c>
      <c r="J434" s="198">
        <v>1118.4580000000001</v>
      </c>
      <c r="K434" s="198"/>
      <c r="L434" s="198">
        <v>9118.8220000000001</v>
      </c>
      <c r="M434" s="198">
        <v>177.483</v>
      </c>
      <c r="N434" s="198">
        <v>1733.4559999999999</v>
      </c>
      <c r="O434" s="198">
        <v>43714.212</v>
      </c>
      <c r="P434" s="198">
        <v>176511.80100000001</v>
      </c>
      <c r="Q434" s="198">
        <v>30907.361000000001</v>
      </c>
      <c r="R434" s="198">
        <v>195.28200000000001</v>
      </c>
      <c r="S434" s="198">
        <v>0</v>
      </c>
      <c r="T434" s="198">
        <v>0</v>
      </c>
    </row>
    <row r="435" spans="1:20">
      <c r="A435">
        <v>4</v>
      </c>
      <c r="B435" t="b">
        <v>1</v>
      </c>
      <c r="C435" s="197">
        <v>44669.833333333336</v>
      </c>
      <c r="D435" s="198">
        <v>261523.27299999999</v>
      </c>
      <c r="E435" s="198">
        <v>62977.504999999997</v>
      </c>
      <c r="F435" s="198">
        <v>1043.2059999999999</v>
      </c>
      <c r="G435" s="198">
        <v>92.533000000000001</v>
      </c>
      <c r="H435" s="198">
        <v>30013.785</v>
      </c>
      <c r="I435" s="198">
        <v>8824.2450000000008</v>
      </c>
      <c r="J435" s="198">
        <v>1056.8789999999999</v>
      </c>
      <c r="K435" s="198"/>
      <c r="L435" s="198">
        <v>8616.7659999999996</v>
      </c>
      <c r="M435" s="198">
        <v>167.71100000000001</v>
      </c>
      <c r="N435" s="198">
        <v>1700.231</v>
      </c>
      <c r="O435" s="198">
        <v>42879.834000000003</v>
      </c>
      <c r="P435" s="198">
        <v>177508.49799999999</v>
      </c>
      <c r="Q435" s="198">
        <v>31001.539000000001</v>
      </c>
      <c r="R435" s="198">
        <v>207.35499999999999</v>
      </c>
      <c r="S435" s="198">
        <v>3355.5479999999998</v>
      </c>
      <c r="T435" s="198">
        <v>759.89599999999996</v>
      </c>
    </row>
    <row r="436" spans="1:20">
      <c r="A436">
        <v>4</v>
      </c>
      <c r="B436" t="b">
        <v>0</v>
      </c>
      <c r="C436" s="197">
        <v>44669.875</v>
      </c>
      <c r="D436" s="198">
        <v>272298.50699999998</v>
      </c>
      <c r="E436" s="198">
        <v>61119.271000000001</v>
      </c>
      <c r="F436" s="198">
        <v>1012.425</v>
      </c>
      <c r="G436" s="198">
        <v>89.802000000000007</v>
      </c>
      <c r="H436" s="198">
        <v>27216.945</v>
      </c>
      <c r="I436" s="198">
        <v>8001.9560000000001</v>
      </c>
      <c r="J436" s="198">
        <v>958.39300000000003</v>
      </c>
      <c r="K436" s="198"/>
      <c r="L436" s="198">
        <v>7813.8109999999997</v>
      </c>
      <c r="M436" s="198">
        <v>152.083</v>
      </c>
      <c r="N436" s="198">
        <v>1711.357</v>
      </c>
      <c r="O436" s="198">
        <v>39946.89</v>
      </c>
      <c r="P436" s="198">
        <v>177522.58499999999</v>
      </c>
      <c r="Q436" s="198">
        <v>30999.386999999999</v>
      </c>
      <c r="R436" s="198">
        <v>209.422</v>
      </c>
      <c r="S436" s="198">
        <v>9587.2810000000009</v>
      </c>
      <c r="T436" s="198">
        <v>2171.1320000000001</v>
      </c>
    </row>
    <row r="437" spans="1:20">
      <c r="A437">
        <v>4</v>
      </c>
      <c r="B437" t="b">
        <v>0</v>
      </c>
      <c r="C437" s="197">
        <v>44669.916666666664</v>
      </c>
      <c r="D437" s="198">
        <v>235355.65900000001</v>
      </c>
      <c r="E437" s="198">
        <v>62834.099000000002</v>
      </c>
      <c r="F437" s="198">
        <v>1040.8309999999999</v>
      </c>
      <c r="G437" s="198">
        <v>92.322000000000003</v>
      </c>
      <c r="H437" s="198">
        <v>26007.303</v>
      </c>
      <c r="I437" s="198">
        <v>7646.3140000000003</v>
      </c>
      <c r="J437" s="198">
        <v>915.798</v>
      </c>
      <c r="K437" s="198"/>
      <c r="L437" s="198">
        <v>7466.53</v>
      </c>
      <c r="M437" s="198">
        <v>145.32400000000001</v>
      </c>
      <c r="N437" s="198">
        <v>1762.413</v>
      </c>
      <c r="O437" s="198">
        <v>40441.673000000003</v>
      </c>
      <c r="P437" s="198">
        <v>176813.95300000001</v>
      </c>
      <c r="Q437" s="198">
        <v>30957.808000000001</v>
      </c>
      <c r="R437" s="198">
        <v>190.67099999999999</v>
      </c>
      <c r="S437" s="198">
        <v>9587.2810000000009</v>
      </c>
      <c r="T437" s="198">
        <v>2171.1320000000001</v>
      </c>
    </row>
    <row r="438" spans="1:20">
      <c r="A438">
        <v>4</v>
      </c>
      <c r="B438" t="b">
        <v>0</v>
      </c>
      <c r="C438" s="197">
        <v>44669.958333333336</v>
      </c>
      <c r="D438" s="198">
        <v>236985.26</v>
      </c>
      <c r="E438" s="198">
        <v>62596.188999999998</v>
      </c>
      <c r="F438" s="198">
        <v>1036.8900000000001</v>
      </c>
      <c r="G438" s="198">
        <v>91.971999999999994</v>
      </c>
      <c r="H438" s="198">
        <v>25299.210999999999</v>
      </c>
      <c r="I438" s="198">
        <v>7438.13</v>
      </c>
      <c r="J438" s="198">
        <v>890.86400000000003</v>
      </c>
      <c r="K438" s="198"/>
      <c r="L438" s="198">
        <v>7263.2420000000002</v>
      </c>
      <c r="M438" s="198">
        <v>141.36699999999999</v>
      </c>
      <c r="N438" s="198">
        <v>1756.6210000000001</v>
      </c>
      <c r="O438" s="198">
        <v>36232.375</v>
      </c>
      <c r="P438" s="198">
        <v>173812.49900000001</v>
      </c>
      <c r="Q438" s="198">
        <v>30935.548999999999</v>
      </c>
      <c r="R438" s="198">
        <v>190.19200000000001</v>
      </c>
      <c r="S438" s="198">
        <v>9587.2810000000009</v>
      </c>
      <c r="T438" s="198">
        <v>2171.1320000000001</v>
      </c>
    </row>
    <row r="439" spans="1:20">
      <c r="A439">
        <v>4</v>
      </c>
      <c r="B439" t="b">
        <v>0</v>
      </c>
      <c r="C439" s="197">
        <v>44670</v>
      </c>
      <c r="D439" s="198">
        <v>230405.15299999999</v>
      </c>
      <c r="E439" s="198">
        <v>57873.084000000003</v>
      </c>
      <c r="F439" s="198">
        <v>958.65300000000002</v>
      </c>
      <c r="G439" s="198">
        <v>85.033000000000001</v>
      </c>
      <c r="H439" s="198">
        <v>24268.052</v>
      </c>
      <c r="I439" s="198">
        <v>7134.9629999999997</v>
      </c>
      <c r="J439" s="198">
        <v>854.55399999999997</v>
      </c>
      <c r="K439" s="198"/>
      <c r="L439" s="198">
        <v>6967.2030000000004</v>
      </c>
      <c r="M439" s="198">
        <v>135.60499999999999</v>
      </c>
      <c r="N439" s="198">
        <v>1763.6320000000001</v>
      </c>
      <c r="O439" s="198">
        <v>34452.220999999998</v>
      </c>
      <c r="P439" s="198">
        <v>172932.682</v>
      </c>
      <c r="Q439" s="198">
        <v>30945.805</v>
      </c>
      <c r="R439" s="198">
        <v>183.786</v>
      </c>
      <c r="S439" s="198">
        <v>9587.2810000000009</v>
      </c>
      <c r="T439" s="198">
        <v>2171.1320000000001</v>
      </c>
    </row>
    <row r="440" spans="1:20">
      <c r="A440">
        <v>4</v>
      </c>
      <c r="B440" t="b">
        <v>0</v>
      </c>
      <c r="C440" s="197">
        <v>44670.041666666664</v>
      </c>
      <c r="D440" s="198">
        <v>239203.022</v>
      </c>
      <c r="E440" s="198">
        <v>61788.071000000004</v>
      </c>
      <c r="F440" s="198">
        <v>1023.504</v>
      </c>
      <c r="G440" s="198">
        <v>90.784999999999997</v>
      </c>
      <c r="H440" s="198">
        <v>24383.993999999999</v>
      </c>
      <c r="I440" s="198">
        <v>7169.05</v>
      </c>
      <c r="J440" s="198">
        <v>858.63599999999997</v>
      </c>
      <c r="K440" s="198"/>
      <c r="L440" s="198">
        <v>7000.4889999999996</v>
      </c>
      <c r="M440" s="198">
        <v>136.25299999999999</v>
      </c>
      <c r="N440" s="198">
        <v>1793.1980000000001</v>
      </c>
      <c r="O440" s="198">
        <v>32031.794999999998</v>
      </c>
      <c r="P440" s="198">
        <v>170041.92</v>
      </c>
      <c r="Q440" s="198">
        <v>30960.492999999999</v>
      </c>
      <c r="R440" s="198">
        <v>180.899</v>
      </c>
      <c r="S440" s="198">
        <v>9587.2810000000009</v>
      </c>
      <c r="T440" s="198">
        <v>2171.1320000000001</v>
      </c>
    </row>
    <row r="441" spans="1:20">
      <c r="A441">
        <v>4</v>
      </c>
      <c r="B441" t="b">
        <v>0</v>
      </c>
      <c r="C441" s="197">
        <v>44670.083333333336</v>
      </c>
      <c r="D441" s="198">
        <v>250430.42199999999</v>
      </c>
      <c r="E441" s="198">
        <v>63321.752</v>
      </c>
      <c r="F441" s="198">
        <v>1048.9090000000001</v>
      </c>
      <c r="G441" s="198">
        <v>93.039000000000001</v>
      </c>
      <c r="H441" s="198">
        <v>23985.112000000001</v>
      </c>
      <c r="I441" s="198">
        <v>7051.777</v>
      </c>
      <c r="J441" s="198">
        <v>844.59100000000001</v>
      </c>
      <c r="K441" s="198"/>
      <c r="L441" s="198">
        <v>6885.9719999999998</v>
      </c>
      <c r="M441" s="198">
        <v>134.024</v>
      </c>
      <c r="N441" s="198">
        <v>1745.8009999999999</v>
      </c>
      <c r="O441" s="198">
        <v>31319.449000000001</v>
      </c>
      <c r="P441" s="198">
        <v>170467.08</v>
      </c>
      <c r="Q441" s="198">
        <v>30944.196</v>
      </c>
      <c r="R441" s="198">
        <v>181.994</v>
      </c>
      <c r="S441" s="198">
        <v>9587.2810000000009</v>
      </c>
      <c r="T441" s="198">
        <v>2171.1320000000001</v>
      </c>
    </row>
    <row r="442" spans="1:20">
      <c r="A442">
        <v>4</v>
      </c>
      <c r="B442" t="b">
        <v>0</v>
      </c>
      <c r="C442" s="197">
        <v>44670.125</v>
      </c>
      <c r="D442" s="198">
        <v>264323.83799999999</v>
      </c>
      <c r="E442" s="198">
        <v>62099.016000000003</v>
      </c>
      <c r="F442" s="198">
        <v>1028.654</v>
      </c>
      <c r="G442" s="198">
        <v>91.242000000000004</v>
      </c>
      <c r="H442" s="198">
        <v>24109.932000000001</v>
      </c>
      <c r="I442" s="198">
        <v>7088.4750000000004</v>
      </c>
      <c r="J442" s="198">
        <v>848.98599999999999</v>
      </c>
      <c r="K442" s="198"/>
      <c r="L442" s="198">
        <v>6921.8069999999998</v>
      </c>
      <c r="M442" s="198">
        <v>134.72200000000001</v>
      </c>
      <c r="N442" s="198">
        <v>1788.3219999999999</v>
      </c>
      <c r="O442" s="198">
        <v>31476.263999999999</v>
      </c>
      <c r="P442" s="198">
        <v>172128.74799999999</v>
      </c>
      <c r="Q442" s="198">
        <v>30946.646000000001</v>
      </c>
      <c r="R442" s="198">
        <v>183.39400000000001</v>
      </c>
      <c r="S442" s="198">
        <v>9587.2810000000009</v>
      </c>
      <c r="T442" s="198">
        <v>2171.1320000000001</v>
      </c>
    </row>
    <row r="443" spans="1:20">
      <c r="A443">
        <v>4</v>
      </c>
      <c r="B443" t="b">
        <v>0</v>
      </c>
      <c r="C443" s="197">
        <v>44670.166666666664</v>
      </c>
      <c r="D443" s="198">
        <v>263756.79599999997</v>
      </c>
      <c r="E443" s="198">
        <v>60180.614000000001</v>
      </c>
      <c r="F443" s="198">
        <v>996.87599999999998</v>
      </c>
      <c r="G443" s="198">
        <v>88.423000000000002</v>
      </c>
      <c r="H443" s="198">
        <v>28650.123</v>
      </c>
      <c r="I443" s="198">
        <v>8423.32</v>
      </c>
      <c r="J443" s="198">
        <v>1008.86</v>
      </c>
      <c r="K443" s="198"/>
      <c r="L443" s="198">
        <v>8225.2669999999998</v>
      </c>
      <c r="M443" s="198">
        <v>160.09100000000001</v>
      </c>
      <c r="N443" s="198">
        <v>1875.192</v>
      </c>
      <c r="O443" s="198">
        <v>31984.558000000001</v>
      </c>
      <c r="P443" s="198">
        <v>173273.573</v>
      </c>
      <c r="Q443" s="198">
        <v>30907.577000000001</v>
      </c>
      <c r="R443" s="198">
        <v>191.315</v>
      </c>
      <c r="S443" s="198">
        <v>9587.2810000000009</v>
      </c>
      <c r="T443" s="198">
        <v>2171.1320000000001</v>
      </c>
    </row>
    <row r="444" spans="1:20">
      <c r="A444">
        <v>4</v>
      </c>
      <c r="B444" t="b">
        <v>0</v>
      </c>
      <c r="C444" s="197">
        <v>44670.208333333336</v>
      </c>
      <c r="D444" s="198">
        <v>308226.67700000003</v>
      </c>
      <c r="E444" s="198">
        <v>61741.928999999996</v>
      </c>
      <c r="F444" s="198">
        <v>1022.739</v>
      </c>
      <c r="G444" s="198">
        <v>90.716999999999999</v>
      </c>
      <c r="H444" s="198">
        <v>35216.173000000003</v>
      </c>
      <c r="I444" s="198">
        <v>10353.781000000001</v>
      </c>
      <c r="J444" s="198">
        <v>1240.0709999999999</v>
      </c>
      <c r="K444" s="198"/>
      <c r="L444" s="198">
        <v>10110.338</v>
      </c>
      <c r="M444" s="198">
        <v>196.78100000000001</v>
      </c>
      <c r="N444" s="198">
        <v>1880.222</v>
      </c>
      <c r="O444" s="198">
        <v>32888.038999999997</v>
      </c>
      <c r="P444" s="198">
        <v>173085.03200000001</v>
      </c>
      <c r="Q444" s="198">
        <v>30942.353999999999</v>
      </c>
      <c r="R444" s="198">
        <v>173.96299999999999</v>
      </c>
      <c r="S444" s="198">
        <v>9587.2810000000009</v>
      </c>
      <c r="T444" s="198">
        <v>2171.1320000000001</v>
      </c>
    </row>
    <row r="445" spans="1:20">
      <c r="A445">
        <v>4</v>
      </c>
      <c r="B445" t="b">
        <v>0</v>
      </c>
      <c r="C445" s="197">
        <v>44670.25</v>
      </c>
      <c r="D445" s="198">
        <v>330035.80800000002</v>
      </c>
      <c r="E445" s="198">
        <v>67118.036999999997</v>
      </c>
      <c r="F445" s="198">
        <v>1111.7929999999999</v>
      </c>
      <c r="G445" s="198">
        <v>98.616</v>
      </c>
      <c r="H445" s="198">
        <v>42567.133000000002</v>
      </c>
      <c r="I445" s="198">
        <v>12515.01</v>
      </c>
      <c r="J445" s="198">
        <v>1498.921</v>
      </c>
      <c r="K445" s="198"/>
      <c r="L445" s="198">
        <v>12220.751</v>
      </c>
      <c r="M445" s="198">
        <v>237.857</v>
      </c>
      <c r="N445" s="198">
        <v>2033.694</v>
      </c>
      <c r="O445" s="198">
        <v>37650.144999999997</v>
      </c>
      <c r="P445" s="198">
        <v>175847.18100000001</v>
      </c>
      <c r="Q445" s="198">
        <v>30923.089</v>
      </c>
      <c r="R445" s="198">
        <v>156.50200000000001</v>
      </c>
      <c r="S445" s="198">
        <v>2876.1840000000002</v>
      </c>
      <c r="T445" s="198">
        <v>651.34</v>
      </c>
    </row>
    <row r="446" spans="1:20">
      <c r="A446">
        <v>4</v>
      </c>
      <c r="B446" t="b">
        <v>1</v>
      </c>
      <c r="C446" s="197">
        <v>44670.291666666664</v>
      </c>
      <c r="D446" s="198">
        <v>319650.64899999998</v>
      </c>
      <c r="E446" s="198">
        <v>72959.934999999998</v>
      </c>
      <c r="F446" s="198">
        <v>1208.5630000000001</v>
      </c>
      <c r="G446" s="198">
        <v>107.2</v>
      </c>
      <c r="H446" s="198">
        <v>49750.455000000002</v>
      </c>
      <c r="I446" s="198">
        <v>14626.951999999999</v>
      </c>
      <c r="J446" s="198">
        <v>1751.8679999999999</v>
      </c>
      <c r="K446" s="198"/>
      <c r="L446" s="198">
        <v>14283.037</v>
      </c>
      <c r="M446" s="198">
        <v>277.99599999999998</v>
      </c>
      <c r="N446" s="198">
        <v>2003.06</v>
      </c>
      <c r="O446" s="198">
        <v>47864.624000000003</v>
      </c>
      <c r="P446" s="198">
        <v>179582.87299999999</v>
      </c>
      <c r="Q446" s="198">
        <v>30927.348999999998</v>
      </c>
      <c r="R446" s="198">
        <v>168.61600000000001</v>
      </c>
      <c r="S446" s="198">
        <v>0</v>
      </c>
      <c r="T446" s="198">
        <v>0</v>
      </c>
    </row>
    <row r="447" spans="1:20">
      <c r="A447">
        <v>4</v>
      </c>
      <c r="B447" t="b">
        <v>1</v>
      </c>
      <c r="C447" s="197">
        <v>44670.333333333336</v>
      </c>
      <c r="D447" s="198">
        <v>296763.14500000002</v>
      </c>
      <c r="E447" s="198">
        <v>85088.074999999997</v>
      </c>
      <c r="F447" s="198">
        <v>1409.462</v>
      </c>
      <c r="G447" s="198">
        <v>125.02</v>
      </c>
      <c r="H447" s="198">
        <v>53043.523999999998</v>
      </c>
      <c r="I447" s="198">
        <v>15595.136</v>
      </c>
      <c r="J447" s="198">
        <v>1867.828</v>
      </c>
      <c r="K447" s="198"/>
      <c r="L447" s="198">
        <v>15228.456</v>
      </c>
      <c r="M447" s="198">
        <v>296.39699999999999</v>
      </c>
      <c r="N447" s="198">
        <v>1983.5519999999999</v>
      </c>
      <c r="O447" s="198">
        <v>51263.300999999999</v>
      </c>
      <c r="P447" s="198">
        <v>179365.497</v>
      </c>
      <c r="Q447" s="198">
        <v>30918.423999999999</v>
      </c>
      <c r="R447" s="198">
        <v>197.96100000000001</v>
      </c>
      <c r="S447" s="198">
        <v>0</v>
      </c>
      <c r="T447" s="198">
        <v>0</v>
      </c>
    </row>
    <row r="448" spans="1:20">
      <c r="A448">
        <v>4</v>
      </c>
      <c r="B448" t="b">
        <v>1</v>
      </c>
      <c r="C448" s="197">
        <v>44670.375</v>
      </c>
      <c r="D448" s="198">
        <v>259968.633</v>
      </c>
      <c r="E448" s="198">
        <v>88702.68</v>
      </c>
      <c r="F448" s="198">
        <v>1469.337</v>
      </c>
      <c r="G448" s="198">
        <v>130.33099999999999</v>
      </c>
      <c r="H448" s="198">
        <v>51566.506000000001</v>
      </c>
      <c r="I448" s="198">
        <v>15160.883</v>
      </c>
      <c r="J448" s="198">
        <v>1815.817</v>
      </c>
      <c r="K448" s="198"/>
      <c r="L448" s="198">
        <v>14804.414000000001</v>
      </c>
      <c r="M448" s="198">
        <v>288.14400000000001</v>
      </c>
      <c r="N448" s="198">
        <v>2035.0650000000001</v>
      </c>
      <c r="O448" s="198">
        <v>50162.245999999999</v>
      </c>
      <c r="P448" s="198">
        <v>179387.386</v>
      </c>
      <c r="Q448" s="198">
        <v>30898.149000000001</v>
      </c>
      <c r="R448" s="198">
        <v>203.767</v>
      </c>
      <c r="S448" s="198">
        <v>0</v>
      </c>
      <c r="T448" s="198">
        <v>0</v>
      </c>
    </row>
    <row r="449" spans="1:20">
      <c r="A449">
        <v>4</v>
      </c>
      <c r="B449" t="b">
        <v>1</v>
      </c>
      <c r="C449" s="197">
        <v>44670.416666666664</v>
      </c>
      <c r="D449" s="198">
        <v>257304.32800000001</v>
      </c>
      <c r="E449" s="198">
        <v>90876.077999999994</v>
      </c>
      <c r="F449" s="198">
        <v>1505.3389999999999</v>
      </c>
      <c r="G449" s="198">
        <v>133.524</v>
      </c>
      <c r="H449" s="198">
        <v>52065.555999999997</v>
      </c>
      <c r="I449" s="198">
        <v>15307.607</v>
      </c>
      <c r="J449" s="198">
        <v>1833.39</v>
      </c>
      <c r="K449" s="198"/>
      <c r="L449" s="198">
        <v>14947.688</v>
      </c>
      <c r="M449" s="198">
        <v>290.93200000000002</v>
      </c>
      <c r="N449" s="198">
        <v>1967.702</v>
      </c>
      <c r="O449" s="198">
        <v>51862.195</v>
      </c>
      <c r="P449" s="198">
        <v>182059.44899999999</v>
      </c>
      <c r="Q449" s="198">
        <v>30903.526999999998</v>
      </c>
      <c r="R449" s="198">
        <v>184.114</v>
      </c>
      <c r="S449" s="198">
        <v>0</v>
      </c>
      <c r="T449" s="198">
        <v>0</v>
      </c>
    </row>
    <row r="450" spans="1:20">
      <c r="A450">
        <v>4</v>
      </c>
      <c r="B450" t="b">
        <v>1</v>
      </c>
      <c r="C450" s="197">
        <v>44670.458333333336</v>
      </c>
      <c r="D450" s="198">
        <v>233938.74299999999</v>
      </c>
      <c r="E450" s="198">
        <v>87560.936000000002</v>
      </c>
      <c r="F450" s="198">
        <v>1450.424</v>
      </c>
      <c r="G450" s="198">
        <v>128.65299999999999</v>
      </c>
      <c r="H450" s="198">
        <v>50438.565000000002</v>
      </c>
      <c r="I450" s="198">
        <v>14829.261</v>
      </c>
      <c r="J450" s="198">
        <v>1776.0989999999999</v>
      </c>
      <c r="K450" s="198"/>
      <c r="L450" s="198">
        <v>14480.589</v>
      </c>
      <c r="M450" s="198">
        <v>281.84100000000001</v>
      </c>
      <c r="N450" s="198">
        <v>1958.4059999999999</v>
      </c>
      <c r="O450" s="198">
        <v>50433.534</v>
      </c>
      <c r="P450" s="198">
        <v>182157.86300000001</v>
      </c>
      <c r="Q450" s="198">
        <v>30956.802</v>
      </c>
      <c r="R450" s="198">
        <v>183.87700000000001</v>
      </c>
      <c r="S450" s="198">
        <v>0</v>
      </c>
      <c r="T450" s="198">
        <v>0</v>
      </c>
    </row>
    <row r="451" spans="1:20">
      <c r="A451">
        <v>4</v>
      </c>
      <c r="B451" t="b">
        <v>1</v>
      </c>
      <c r="C451" s="197">
        <v>44670.5</v>
      </c>
      <c r="D451" s="198">
        <v>231702.06299999999</v>
      </c>
      <c r="E451" s="198">
        <v>84480.623000000007</v>
      </c>
      <c r="F451" s="198">
        <v>1399.4</v>
      </c>
      <c r="G451" s="198">
        <v>124.127</v>
      </c>
      <c r="H451" s="198">
        <v>51782.955000000002</v>
      </c>
      <c r="I451" s="198">
        <v>15224.52</v>
      </c>
      <c r="J451" s="198">
        <v>1823.4390000000001</v>
      </c>
      <c r="K451" s="198"/>
      <c r="L451" s="198">
        <v>14866.555</v>
      </c>
      <c r="M451" s="198">
        <v>289.35300000000001</v>
      </c>
      <c r="N451" s="198">
        <v>1923.81</v>
      </c>
      <c r="O451" s="198">
        <v>51318.993000000002</v>
      </c>
      <c r="P451" s="198">
        <v>179425.17199999999</v>
      </c>
      <c r="Q451" s="198">
        <v>30927.998</v>
      </c>
      <c r="R451" s="198">
        <v>187.328</v>
      </c>
      <c r="S451" s="198">
        <v>0</v>
      </c>
      <c r="T451" s="198">
        <v>0</v>
      </c>
    </row>
    <row r="452" spans="1:20">
      <c r="A452">
        <v>4</v>
      </c>
      <c r="B452" t="b">
        <v>1</v>
      </c>
      <c r="C452" s="197">
        <v>44670.541666666664</v>
      </c>
      <c r="D452" s="198">
        <v>207935.13800000001</v>
      </c>
      <c r="E452" s="198">
        <v>80482.044999999998</v>
      </c>
      <c r="F452" s="198">
        <v>1333.164</v>
      </c>
      <c r="G452" s="198">
        <v>118.252</v>
      </c>
      <c r="H452" s="198">
        <v>48790.159</v>
      </c>
      <c r="I452" s="198">
        <v>14344.619000000001</v>
      </c>
      <c r="J452" s="198">
        <v>1718.0530000000001</v>
      </c>
      <c r="K452" s="198"/>
      <c r="L452" s="198">
        <v>14007.342000000001</v>
      </c>
      <c r="M452" s="198">
        <v>272.63</v>
      </c>
      <c r="N452" s="198">
        <v>1882.0509999999999</v>
      </c>
      <c r="O452" s="198">
        <v>48500.336000000003</v>
      </c>
      <c r="P452" s="198">
        <v>178733.098</v>
      </c>
      <c r="Q452" s="198">
        <v>30908.832999999999</v>
      </c>
      <c r="R452" s="198">
        <v>186.858</v>
      </c>
      <c r="S452" s="198">
        <v>0</v>
      </c>
      <c r="T452" s="198">
        <v>0</v>
      </c>
    </row>
    <row r="453" spans="1:20">
      <c r="A453">
        <v>4</v>
      </c>
      <c r="B453" t="b">
        <v>1</v>
      </c>
      <c r="C453" s="197">
        <v>44670.583333333336</v>
      </c>
      <c r="D453" s="198">
        <v>231785.08199999999</v>
      </c>
      <c r="E453" s="198">
        <v>79173.937000000005</v>
      </c>
      <c r="F453" s="198">
        <v>1311.4960000000001</v>
      </c>
      <c r="G453" s="198">
        <v>116.33</v>
      </c>
      <c r="H453" s="198">
        <v>48747.093000000001</v>
      </c>
      <c r="I453" s="198">
        <v>14331.958000000001</v>
      </c>
      <c r="J453" s="198">
        <v>1716.537</v>
      </c>
      <c r="K453" s="198"/>
      <c r="L453" s="198">
        <v>13994.978999999999</v>
      </c>
      <c r="M453" s="198">
        <v>272.39</v>
      </c>
      <c r="N453" s="198">
        <v>1807.6769999999999</v>
      </c>
      <c r="O453" s="198">
        <v>47587.796000000002</v>
      </c>
      <c r="P453" s="198">
        <v>179979.353</v>
      </c>
      <c r="Q453" s="198">
        <v>30874.991999999998</v>
      </c>
      <c r="R453" s="198">
        <v>187.661</v>
      </c>
      <c r="S453" s="198">
        <v>0</v>
      </c>
      <c r="T453" s="198">
        <v>0</v>
      </c>
    </row>
    <row r="454" spans="1:20">
      <c r="A454">
        <v>4</v>
      </c>
      <c r="B454" t="b">
        <v>1</v>
      </c>
      <c r="C454" s="197">
        <v>44670.625</v>
      </c>
      <c r="D454" s="198">
        <v>195917.152</v>
      </c>
      <c r="E454" s="198">
        <v>73595.498000000007</v>
      </c>
      <c r="F454" s="198">
        <v>1219.0909999999999</v>
      </c>
      <c r="G454" s="198">
        <v>108.134</v>
      </c>
      <c r="H454" s="198">
        <v>43142.525999999998</v>
      </c>
      <c r="I454" s="198">
        <v>12684.179</v>
      </c>
      <c r="J454" s="198">
        <v>1519.183</v>
      </c>
      <c r="K454" s="198"/>
      <c r="L454" s="198">
        <v>12385.942999999999</v>
      </c>
      <c r="M454" s="198">
        <v>241.072</v>
      </c>
      <c r="N454" s="198">
        <v>1821.8510000000001</v>
      </c>
      <c r="O454" s="198">
        <v>44772.03</v>
      </c>
      <c r="P454" s="198">
        <v>176352.21299999999</v>
      </c>
      <c r="Q454" s="198">
        <v>30832.6</v>
      </c>
      <c r="R454" s="198">
        <v>185.637</v>
      </c>
      <c r="S454" s="198">
        <v>0</v>
      </c>
      <c r="T454" s="198">
        <v>0</v>
      </c>
    </row>
    <row r="455" spans="1:20">
      <c r="A455">
        <v>4</v>
      </c>
      <c r="B455" t="b">
        <v>1</v>
      </c>
      <c r="C455" s="197">
        <v>44670.666666666664</v>
      </c>
      <c r="D455" s="198">
        <v>196734.57</v>
      </c>
      <c r="E455" s="198">
        <v>67248.887000000002</v>
      </c>
      <c r="F455" s="198">
        <v>1113.961</v>
      </c>
      <c r="G455" s="198">
        <v>98.808999999999997</v>
      </c>
      <c r="H455" s="198">
        <v>39359.985999999997</v>
      </c>
      <c r="I455" s="198">
        <v>11572.088</v>
      </c>
      <c r="J455" s="198">
        <v>1385.9880000000001</v>
      </c>
      <c r="K455" s="198"/>
      <c r="L455" s="198">
        <v>11300</v>
      </c>
      <c r="M455" s="198">
        <v>219.93600000000001</v>
      </c>
      <c r="N455" s="198">
        <v>1759.212</v>
      </c>
      <c r="O455" s="198">
        <v>44940.36</v>
      </c>
      <c r="P455" s="198">
        <v>175573.82699999999</v>
      </c>
      <c r="Q455" s="198">
        <v>30909.789000000001</v>
      </c>
      <c r="R455" s="198">
        <v>183.761</v>
      </c>
      <c r="S455" s="198">
        <v>0</v>
      </c>
      <c r="T455" s="198">
        <v>0</v>
      </c>
    </row>
    <row r="456" spans="1:20">
      <c r="A456">
        <v>4</v>
      </c>
      <c r="B456" t="b">
        <v>1</v>
      </c>
      <c r="C456" s="197">
        <v>44670.708333333336</v>
      </c>
      <c r="D456" s="198">
        <v>193999.09400000001</v>
      </c>
      <c r="E456" s="198">
        <v>63325.059000000001</v>
      </c>
      <c r="F456" s="198">
        <v>1048.963</v>
      </c>
      <c r="G456" s="198">
        <v>93.043000000000006</v>
      </c>
      <c r="H456" s="198">
        <v>36645.807000000001</v>
      </c>
      <c r="I456" s="198">
        <v>10774.102000000001</v>
      </c>
      <c r="J456" s="198">
        <v>1290.413</v>
      </c>
      <c r="K456" s="198"/>
      <c r="L456" s="198">
        <v>10520.777</v>
      </c>
      <c r="M456" s="198">
        <v>204.77</v>
      </c>
      <c r="N456" s="198">
        <v>1711.509</v>
      </c>
      <c r="O456" s="198">
        <v>45797.523000000001</v>
      </c>
      <c r="P456" s="198">
        <v>175146.02</v>
      </c>
      <c r="Q456" s="198">
        <v>30956.85</v>
      </c>
      <c r="R456" s="198">
        <v>192.15799999999999</v>
      </c>
      <c r="S456" s="198">
        <v>0</v>
      </c>
      <c r="T456" s="198">
        <v>0</v>
      </c>
    </row>
    <row r="457" spans="1:20">
      <c r="A457">
        <v>4</v>
      </c>
      <c r="B457" t="b">
        <v>1</v>
      </c>
      <c r="C457" s="197">
        <v>44670.75</v>
      </c>
      <c r="D457" s="198">
        <v>220012.677</v>
      </c>
      <c r="E457" s="198">
        <v>59073.353999999999</v>
      </c>
      <c r="F457" s="198">
        <v>978.53499999999997</v>
      </c>
      <c r="G457" s="198">
        <v>86.796000000000006</v>
      </c>
      <c r="H457" s="198">
        <v>32910.430999999997</v>
      </c>
      <c r="I457" s="198">
        <v>9675.8780000000006</v>
      </c>
      <c r="J457" s="198">
        <v>1158.8789999999999</v>
      </c>
      <c r="K457" s="198"/>
      <c r="L457" s="198">
        <v>9448.3739999999998</v>
      </c>
      <c r="M457" s="198">
        <v>183.89699999999999</v>
      </c>
      <c r="N457" s="198">
        <v>1714.405</v>
      </c>
      <c r="O457" s="198">
        <v>44905.781000000003</v>
      </c>
      <c r="P457" s="198">
        <v>176937.72</v>
      </c>
      <c r="Q457" s="198">
        <v>30920.315999999999</v>
      </c>
      <c r="R457" s="198">
        <v>186.84399999999999</v>
      </c>
      <c r="S457" s="198">
        <v>0</v>
      </c>
      <c r="T457" s="198">
        <v>0</v>
      </c>
    </row>
    <row r="458" spans="1:20">
      <c r="A458">
        <v>4</v>
      </c>
      <c r="B458" t="b">
        <v>1</v>
      </c>
      <c r="C458" s="197">
        <v>44670.791666666664</v>
      </c>
      <c r="D458" s="198">
        <v>209294.75700000001</v>
      </c>
      <c r="E458" s="198">
        <v>57552.809000000001</v>
      </c>
      <c r="F458" s="198">
        <v>953.34799999999996</v>
      </c>
      <c r="G458" s="198">
        <v>84.561999999999998</v>
      </c>
      <c r="H458" s="198">
        <v>31387.304</v>
      </c>
      <c r="I458" s="198">
        <v>9228.0679999999993</v>
      </c>
      <c r="J458" s="198">
        <v>1105.2449999999999</v>
      </c>
      <c r="K458" s="198"/>
      <c r="L458" s="198">
        <v>9011.0939999999991</v>
      </c>
      <c r="M458" s="198">
        <v>175.386</v>
      </c>
      <c r="N458" s="198">
        <v>1743.057</v>
      </c>
      <c r="O458" s="198">
        <v>46559.565000000002</v>
      </c>
      <c r="P458" s="198">
        <v>179904.579</v>
      </c>
      <c r="Q458" s="198">
        <v>30854.106</v>
      </c>
      <c r="R458" s="198">
        <v>181.24700000000001</v>
      </c>
      <c r="S458" s="198">
        <v>0</v>
      </c>
      <c r="T458" s="198">
        <v>0</v>
      </c>
    </row>
    <row r="459" spans="1:20">
      <c r="A459">
        <v>4</v>
      </c>
      <c r="B459" t="b">
        <v>1</v>
      </c>
      <c r="C459" s="197">
        <v>44670.833333333336</v>
      </c>
      <c r="D459" s="198">
        <v>231504.82199999999</v>
      </c>
      <c r="E459" s="198">
        <v>59838.625</v>
      </c>
      <c r="F459" s="198">
        <v>991.21199999999999</v>
      </c>
      <c r="G459" s="198">
        <v>87.921000000000006</v>
      </c>
      <c r="H459" s="198">
        <v>29893.853999999999</v>
      </c>
      <c r="I459" s="198">
        <v>8788.9850000000006</v>
      </c>
      <c r="J459" s="198">
        <v>1052.6559999999999</v>
      </c>
      <c r="K459" s="198"/>
      <c r="L459" s="198">
        <v>8582.3340000000007</v>
      </c>
      <c r="M459" s="198">
        <v>167.041</v>
      </c>
      <c r="N459" s="198">
        <v>1740.4659999999999</v>
      </c>
      <c r="O459" s="198">
        <v>45417.483999999997</v>
      </c>
      <c r="P459" s="198">
        <v>180955.19200000001</v>
      </c>
      <c r="Q459" s="198">
        <v>30826.291000000001</v>
      </c>
      <c r="R459" s="198">
        <v>168.53</v>
      </c>
      <c r="S459" s="198">
        <v>3195.76</v>
      </c>
      <c r="T459" s="198">
        <v>723.71100000000001</v>
      </c>
    </row>
    <row r="460" spans="1:20">
      <c r="A460">
        <v>4</v>
      </c>
      <c r="B460" t="b">
        <v>0</v>
      </c>
      <c r="C460" s="197">
        <v>44670.875</v>
      </c>
      <c r="D460" s="198">
        <v>295930.636</v>
      </c>
      <c r="E460" s="198">
        <v>60025.815999999999</v>
      </c>
      <c r="F460" s="198">
        <v>994.31200000000001</v>
      </c>
      <c r="G460" s="198">
        <v>88.195999999999998</v>
      </c>
      <c r="H460" s="198">
        <v>28067.136999999999</v>
      </c>
      <c r="I460" s="198">
        <v>8251.9179999999997</v>
      </c>
      <c r="J460" s="198">
        <v>988.33100000000002</v>
      </c>
      <c r="K460" s="198"/>
      <c r="L460" s="198">
        <v>8057.8959999999997</v>
      </c>
      <c r="M460" s="198">
        <v>156.834</v>
      </c>
      <c r="N460" s="198">
        <v>1738.942</v>
      </c>
      <c r="O460" s="198">
        <v>45066.173999999999</v>
      </c>
      <c r="P460" s="198">
        <v>182725.43100000001</v>
      </c>
      <c r="Q460" s="198">
        <v>30761.920999999998</v>
      </c>
      <c r="R460" s="198">
        <v>168.876</v>
      </c>
      <c r="S460" s="198">
        <v>9587.2810000000009</v>
      </c>
      <c r="T460" s="198">
        <v>2171.1320000000001</v>
      </c>
    </row>
    <row r="461" spans="1:20">
      <c r="A461">
        <v>4</v>
      </c>
      <c r="B461" t="b">
        <v>0</v>
      </c>
      <c r="C461" s="197">
        <v>44670.916666666664</v>
      </c>
      <c r="D461" s="198">
        <v>275487.75400000002</v>
      </c>
      <c r="E461" s="198">
        <v>60695.786999999997</v>
      </c>
      <c r="F461" s="198">
        <v>1005.41</v>
      </c>
      <c r="G461" s="198">
        <v>89.18</v>
      </c>
      <c r="H461" s="198">
        <v>26923.597000000002</v>
      </c>
      <c r="I461" s="198">
        <v>7915.71</v>
      </c>
      <c r="J461" s="198">
        <v>948.06399999999996</v>
      </c>
      <c r="K461" s="198"/>
      <c r="L461" s="198">
        <v>7729.5919999999996</v>
      </c>
      <c r="M461" s="198">
        <v>150.44399999999999</v>
      </c>
      <c r="N461" s="198">
        <v>1749.915</v>
      </c>
      <c r="O461" s="198">
        <v>42117.086000000003</v>
      </c>
      <c r="P461" s="198">
        <v>182495.07699999999</v>
      </c>
      <c r="Q461" s="198">
        <v>30784.598999999998</v>
      </c>
      <c r="R461" s="198">
        <v>165.363</v>
      </c>
      <c r="S461" s="198">
        <v>9587.2810000000009</v>
      </c>
      <c r="T461" s="198">
        <v>2171.1320000000001</v>
      </c>
    </row>
    <row r="462" spans="1:20">
      <c r="A462">
        <v>4</v>
      </c>
      <c r="B462" t="b">
        <v>0</v>
      </c>
      <c r="C462" s="197">
        <v>44670.958333333336</v>
      </c>
      <c r="D462" s="198">
        <v>274993.62800000003</v>
      </c>
      <c r="E462" s="198">
        <v>61925.038999999997</v>
      </c>
      <c r="F462" s="198">
        <v>1025.7719999999999</v>
      </c>
      <c r="G462" s="198">
        <v>90.986000000000004</v>
      </c>
      <c r="H462" s="198">
        <v>26612.124</v>
      </c>
      <c r="I462" s="198">
        <v>7824.1350000000002</v>
      </c>
      <c r="J462" s="198">
        <v>937.096</v>
      </c>
      <c r="K462" s="198"/>
      <c r="L462" s="198">
        <v>7640.1710000000003</v>
      </c>
      <c r="M462" s="198">
        <v>148.70400000000001</v>
      </c>
      <c r="N462" s="198">
        <v>1743.5139999999999</v>
      </c>
      <c r="O462" s="198">
        <v>38357.805999999997</v>
      </c>
      <c r="P462" s="198">
        <v>182026.41</v>
      </c>
      <c r="Q462" s="198">
        <v>30808.817999999999</v>
      </c>
      <c r="R462" s="198">
        <v>175.893</v>
      </c>
      <c r="S462" s="198">
        <v>9587.2810000000009</v>
      </c>
      <c r="T462" s="198">
        <v>2171.1320000000001</v>
      </c>
    </row>
    <row r="463" spans="1:20">
      <c r="A463">
        <v>4</v>
      </c>
      <c r="B463" t="b">
        <v>0</v>
      </c>
      <c r="C463" s="197">
        <v>44671</v>
      </c>
      <c r="D463" s="198">
        <v>261613.696</v>
      </c>
      <c r="E463" s="198">
        <v>63564.269</v>
      </c>
      <c r="F463" s="198">
        <v>1052.9259999999999</v>
      </c>
      <c r="G463" s="198">
        <v>93.394999999999996</v>
      </c>
      <c r="H463" s="198">
        <v>26372.713</v>
      </c>
      <c r="I463" s="198">
        <v>7753.7470000000003</v>
      </c>
      <c r="J463" s="198">
        <v>928.66499999999996</v>
      </c>
      <c r="K463" s="198"/>
      <c r="L463" s="198">
        <v>7571.4369999999999</v>
      </c>
      <c r="M463" s="198">
        <v>147.36600000000001</v>
      </c>
      <c r="N463" s="198">
        <v>1814.6880000000001</v>
      </c>
      <c r="O463" s="198">
        <v>34383.476000000002</v>
      </c>
      <c r="P463" s="198">
        <v>179870.101</v>
      </c>
      <c r="Q463" s="198">
        <v>30828.837</v>
      </c>
      <c r="R463" s="198">
        <v>174.62799999999999</v>
      </c>
      <c r="S463" s="198">
        <v>9587.2810000000009</v>
      </c>
      <c r="T463" s="198">
        <v>2171.1320000000001</v>
      </c>
    </row>
    <row r="464" spans="1:20">
      <c r="A464">
        <v>4</v>
      </c>
      <c r="B464" t="b">
        <v>0</v>
      </c>
      <c r="C464" s="197">
        <v>44671.041666666664</v>
      </c>
      <c r="D464" s="198">
        <v>258790.758</v>
      </c>
      <c r="E464" s="198">
        <v>64653.226999999999</v>
      </c>
      <c r="F464" s="198">
        <v>1070.9639999999999</v>
      </c>
      <c r="G464" s="198">
        <v>94.995000000000005</v>
      </c>
      <c r="H464" s="198">
        <v>27181.003000000001</v>
      </c>
      <c r="I464" s="198">
        <v>7991.3890000000001</v>
      </c>
      <c r="J464" s="198">
        <v>957.12800000000004</v>
      </c>
      <c r="K464" s="198"/>
      <c r="L464" s="198">
        <v>7803.4920000000002</v>
      </c>
      <c r="M464" s="198">
        <v>151.88200000000001</v>
      </c>
      <c r="N464" s="198">
        <v>1825.8130000000001</v>
      </c>
      <c r="O464" s="198">
        <v>31718.994999999999</v>
      </c>
      <c r="P464" s="198">
        <v>176358.08900000001</v>
      </c>
      <c r="Q464" s="198">
        <v>30753.330999999998</v>
      </c>
      <c r="R464" s="198">
        <v>171.36500000000001</v>
      </c>
      <c r="S464" s="198">
        <v>9587.2810000000009</v>
      </c>
      <c r="T464" s="198">
        <v>2171.1320000000001</v>
      </c>
    </row>
    <row r="465" spans="1:20">
      <c r="A465">
        <v>4</v>
      </c>
      <c r="B465" t="b">
        <v>0</v>
      </c>
      <c r="C465" s="197">
        <v>44671.083333333336</v>
      </c>
      <c r="D465" s="198">
        <v>285257.989</v>
      </c>
      <c r="E465" s="198">
        <v>66553.733999999997</v>
      </c>
      <c r="F465" s="198">
        <v>1102.4459999999999</v>
      </c>
      <c r="G465" s="198">
        <v>97.787000000000006</v>
      </c>
      <c r="H465" s="198">
        <v>27776.005000000001</v>
      </c>
      <c r="I465" s="198">
        <v>8166.3230000000003</v>
      </c>
      <c r="J465" s="198">
        <v>978.08</v>
      </c>
      <c r="K465" s="198"/>
      <c r="L465" s="198">
        <v>7974.3130000000001</v>
      </c>
      <c r="M465" s="198">
        <v>155.20699999999999</v>
      </c>
      <c r="N465" s="198">
        <v>1935.088</v>
      </c>
      <c r="O465" s="198">
        <v>31223.785</v>
      </c>
      <c r="P465" s="198">
        <v>176629.77100000001</v>
      </c>
      <c r="Q465" s="198">
        <v>30744.462</v>
      </c>
      <c r="R465" s="198">
        <v>178.30799999999999</v>
      </c>
      <c r="S465" s="198">
        <v>9587.2810000000009</v>
      </c>
      <c r="T465" s="198">
        <v>2171.1320000000001</v>
      </c>
    </row>
    <row r="466" spans="1:20">
      <c r="A466">
        <v>4</v>
      </c>
      <c r="B466" t="b">
        <v>0</v>
      </c>
      <c r="C466" s="197">
        <v>44671.125</v>
      </c>
      <c r="D466" s="198">
        <v>282322.39799999999</v>
      </c>
      <c r="E466" s="198">
        <v>67057.732000000004</v>
      </c>
      <c r="F466" s="198">
        <v>1110.7940000000001</v>
      </c>
      <c r="G466" s="198">
        <v>98.528000000000006</v>
      </c>
      <c r="H466" s="198">
        <v>27544.530999999999</v>
      </c>
      <c r="I466" s="198">
        <v>8098.2690000000002</v>
      </c>
      <c r="J466" s="198">
        <v>969.92899999999997</v>
      </c>
      <c r="K466" s="198"/>
      <c r="L466" s="198">
        <v>7907.8590000000004</v>
      </c>
      <c r="M466" s="198">
        <v>153.91399999999999</v>
      </c>
      <c r="N466" s="198">
        <v>1912.5319999999999</v>
      </c>
      <c r="O466" s="198">
        <v>30142.723999999998</v>
      </c>
      <c r="P466" s="198">
        <v>175225.75599999999</v>
      </c>
      <c r="Q466" s="198">
        <v>30759.672999999999</v>
      </c>
      <c r="R466" s="198">
        <v>182.321</v>
      </c>
      <c r="S466" s="198">
        <v>9587.2810000000009</v>
      </c>
      <c r="T466" s="198">
        <v>2171.1320000000001</v>
      </c>
    </row>
    <row r="467" spans="1:20">
      <c r="A467">
        <v>4</v>
      </c>
      <c r="B467" t="b">
        <v>0</v>
      </c>
      <c r="C467" s="197">
        <v>44671.166666666664</v>
      </c>
      <c r="D467" s="198">
        <v>299765.23499999999</v>
      </c>
      <c r="E467" s="198">
        <v>65702.707999999999</v>
      </c>
      <c r="F467" s="198">
        <v>1088.3489999999999</v>
      </c>
      <c r="G467" s="198">
        <v>96.537000000000006</v>
      </c>
      <c r="H467" s="198">
        <v>29224.77</v>
      </c>
      <c r="I467" s="198">
        <v>8592.27</v>
      </c>
      <c r="J467" s="198">
        <v>1029.095</v>
      </c>
      <c r="K467" s="198"/>
      <c r="L467" s="198">
        <v>8390.2440000000006</v>
      </c>
      <c r="M467" s="198">
        <v>163.303</v>
      </c>
      <c r="N467" s="198">
        <v>1986.296</v>
      </c>
      <c r="O467" s="198">
        <v>31251.089</v>
      </c>
      <c r="P467" s="198">
        <v>172066.99100000001</v>
      </c>
      <c r="Q467" s="198">
        <v>30751.895</v>
      </c>
      <c r="R467" s="198">
        <v>197.39</v>
      </c>
      <c r="S467" s="198">
        <v>9587.2810000000009</v>
      </c>
      <c r="T467" s="198">
        <v>2171.1320000000001</v>
      </c>
    </row>
    <row r="468" spans="1:20">
      <c r="A468">
        <v>4</v>
      </c>
      <c r="B468" t="b">
        <v>0</v>
      </c>
      <c r="C468" s="197">
        <v>44671.208333333336</v>
      </c>
      <c r="D468" s="198">
        <v>334078.01500000001</v>
      </c>
      <c r="E468" s="198">
        <v>67095.057000000001</v>
      </c>
      <c r="F468" s="198">
        <v>1111.412</v>
      </c>
      <c r="G468" s="198">
        <v>98.582999999999998</v>
      </c>
      <c r="H468" s="198">
        <v>36354.669000000002</v>
      </c>
      <c r="I468" s="198">
        <v>10688.505999999999</v>
      </c>
      <c r="J468" s="198">
        <v>1280.1610000000001</v>
      </c>
      <c r="K468" s="198"/>
      <c r="L468" s="198">
        <v>10437.192999999999</v>
      </c>
      <c r="M468" s="198">
        <v>203.143</v>
      </c>
      <c r="N468" s="198">
        <v>2068.7469999999998</v>
      </c>
      <c r="O468" s="198">
        <v>32283.233</v>
      </c>
      <c r="P468" s="198">
        <v>172575.622</v>
      </c>
      <c r="Q468" s="198">
        <v>27908.444</v>
      </c>
      <c r="R468" s="198">
        <v>201.06700000000001</v>
      </c>
      <c r="S468" s="198">
        <v>9587.2810000000009</v>
      </c>
      <c r="T468" s="198">
        <v>2171.1320000000001</v>
      </c>
    </row>
    <row r="469" spans="1:20">
      <c r="A469">
        <v>4</v>
      </c>
      <c r="B469" t="b">
        <v>0</v>
      </c>
      <c r="C469" s="197">
        <v>44671.25</v>
      </c>
      <c r="D469" s="198">
        <v>360298.05900000001</v>
      </c>
      <c r="E469" s="198">
        <v>71482.039000000004</v>
      </c>
      <c r="F469" s="198">
        <v>1184.0820000000001</v>
      </c>
      <c r="G469" s="198">
        <v>105.02800000000001</v>
      </c>
      <c r="H469" s="198">
        <v>46736.033000000003</v>
      </c>
      <c r="I469" s="198">
        <v>13740.692999999999</v>
      </c>
      <c r="J469" s="198">
        <v>1645.721</v>
      </c>
      <c r="K469" s="198"/>
      <c r="L469" s="198">
        <v>13417.616</v>
      </c>
      <c r="M469" s="198">
        <v>261.15199999999999</v>
      </c>
      <c r="N469" s="198">
        <v>2174.8209999999999</v>
      </c>
      <c r="O469" s="198">
        <v>35979.603999999999</v>
      </c>
      <c r="P469" s="198">
        <v>173601.174</v>
      </c>
      <c r="Q469" s="198">
        <v>30868.657999999999</v>
      </c>
      <c r="R469" s="198">
        <v>193.85499999999999</v>
      </c>
      <c r="S469" s="198">
        <v>2716.3960000000002</v>
      </c>
      <c r="T469" s="198">
        <v>615.154</v>
      </c>
    </row>
    <row r="470" spans="1:20">
      <c r="A470">
        <v>4</v>
      </c>
      <c r="B470" t="b">
        <v>1</v>
      </c>
      <c r="C470" s="197">
        <v>44671.291666666664</v>
      </c>
      <c r="D470" s="198">
        <v>341208.80300000001</v>
      </c>
      <c r="E470" s="198">
        <v>78834.42</v>
      </c>
      <c r="F470" s="198">
        <v>1305.8720000000001</v>
      </c>
      <c r="G470" s="198">
        <v>115.831</v>
      </c>
      <c r="H470" s="198">
        <v>53644.31</v>
      </c>
      <c r="I470" s="198">
        <v>15771.771000000001</v>
      </c>
      <c r="J470" s="198">
        <v>1888.9829999999999</v>
      </c>
      <c r="K470" s="198"/>
      <c r="L470" s="198">
        <v>15400.938</v>
      </c>
      <c r="M470" s="198">
        <v>299.75400000000002</v>
      </c>
      <c r="N470" s="198">
        <v>2085.2069999999999</v>
      </c>
      <c r="O470" s="198">
        <v>42671.898000000001</v>
      </c>
      <c r="P470" s="198">
        <v>180728.61300000001</v>
      </c>
      <c r="Q470" s="198">
        <v>30788.064999999999</v>
      </c>
      <c r="R470" s="198">
        <v>193.256</v>
      </c>
      <c r="S470" s="198">
        <v>0</v>
      </c>
      <c r="T470" s="198">
        <v>0</v>
      </c>
    </row>
    <row r="471" spans="1:20">
      <c r="A471">
        <v>4</v>
      </c>
      <c r="B471" t="b">
        <v>1</v>
      </c>
      <c r="C471" s="197">
        <v>44671.333333333336</v>
      </c>
      <c r="D471" s="198">
        <v>299948.16100000002</v>
      </c>
      <c r="E471" s="198">
        <v>85595.372000000003</v>
      </c>
      <c r="F471" s="198">
        <v>1417.865</v>
      </c>
      <c r="G471" s="198">
        <v>125.765</v>
      </c>
      <c r="H471" s="198">
        <v>56497.332999999999</v>
      </c>
      <c r="I471" s="198">
        <v>16610.578000000001</v>
      </c>
      <c r="J471" s="198">
        <v>1989.4469999999999</v>
      </c>
      <c r="K471" s="198"/>
      <c r="L471" s="198">
        <v>16220.022999999999</v>
      </c>
      <c r="M471" s="198">
        <v>315.69600000000003</v>
      </c>
      <c r="N471" s="198">
        <v>2000.6220000000001</v>
      </c>
      <c r="O471" s="198">
        <v>44354.578999999998</v>
      </c>
      <c r="P471" s="198">
        <v>183870.1</v>
      </c>
      <c r="Q471" s="198">
        <v>30780.030999999999</v>
      </c>
      <c r="R471" s="198">
        <v>189.94499999999999</v>
      </c>
      <c r="S471" s="198">
        <v>0</v>
      </c>
      <c r="T471" s="198">
        <v>0</v>
      </c>
    </row>
    <row r="472" spans="1:20">
      <c r="A472">
        <v>4</v>
      </c>
      <c r="B472" t="b">
        <v>1</v>
      </c>
      <c r="C472" s="197">
        <v>44671.375</v>
      </c>
      <c r="D472" s="198">
        <v>231450.52299999999</v>
      </c>
      <c r="E472" s="198">
        <v>82768.504000000001</v>
      </c>
      <c r="F472" s="198">
        <v>1371.039</v>
      </c>
      <c r="G472" s="198">
        <v>121.61199999999999</v>
      </c>
      <c r="H472" s="198">
        <v>53389.408000000003</v>
      </c>
      <c r="I472" s="198">
        <v>15696.828</v>
      </c>
      <c r="J472" s="198">
        <v>1880.0070000000001</v>
      </c>
      <c r="K472" s="198"/>
      <c r="L472" s="198">
        <v>15327.757</v>
      </c>
      <c r="M472" s="198">
        <v>298.33</v>
      </c>
      <c r="N472" s="198">
        <v>1886.0129999999999</v>
      </c>
      <c r="O472" s="198">
        <v>45475.978000000003</v>
      </c>
      <c r="P472" s="198">
        <v>188287.671</v>
      </c>
      <c r="Q472" s="198">
        <v>30848.462</v>
      </c>
      <c r="R472" s="198">
        <v>188.364</v>
      </c>
      <c r="S472" s="198">
        <v>0</v>
      </c>
      <c r="T472" s="198">
        <v>0</v>
      </c>
    </row>
    <row r="473" spans="1:20">
      <c r="A473">
        <v>4</v>
      </c>
      <c r="B473" t="b">
        <v>1</v>
      </c>
      <c r="C473" s="197">
        <v>44671.416666666664</v>
      </c>
      <c r="D473" s="198">
        <v>234695.321</v>
      </c>
      <c r="E473" s="198">
        <v>80893.005999999994</v>
      </c>
      <c r="F473" s="198">
        <v>1339.972</v>
      </c>
      <c r="G473" s="198">
        <v>118.85599999999999</v>
      </c>
      <c r="H473" s="198">
        <v>52249.241000000002</v>
      </c>
      <c r="I473" s="198">
        <v>15361.611999999999</v>
      </c>
      <c r="J473" s="198">
        <v>1839.8589999999999</v>
      </c>
      <c r="K473" s="198"/>
      <c r="L473" s="198">
        <v>15000.423000000001</v>
      </c>
      <c r="M473" s="198">
        <v>291.959</v>
      </c>
      <c r="N473" s="198">
        <v>1787.864</v>
      </c>
      <c r="O473" s="198">
        <v>45055.472999999998</v>
      </c>
      <c r="P473" s="198">
        <v>187052.21400000001</v>
      </c>
      <c r="Q473" s="198">
        <v>30363.161</v>
      </c>
      <c r="R473" s="198">
        <v>176.352</v>
      </c>
      <c r="S473" s="198">
        <v>0</v>
      </c>
      <c r="T473" s="198">
        <v>0</v>
      </c>
    </row>
    <row r="474" spans="1:20">
      <c r="A474">
        <v>4</v>
      </c>
      <c r="B474" t="b">
        <v>1</v>
      </c>
      <c r="C474" s="197">
        <v>44671.458333333336</v>
      </c>
      <c r="D474" s="198">
        <v>180901.06</v>
      </c>
      <c r="E474" s="198">
        <v>74981.020999999993</v>
      </c>
      <c r="F474" s="198">
        <v>1242.0409999999999</v>
      </c>
      <c r="G474" s="198">
        <v>110.169</v>
      </c>
      <c r="H474" s="198">
        <v>49718.087</v>
      </c>
      <c r="I474" s="198">
        <v>14617.436</v>
      </c>
      <c r="J474" s="198">
        <v>1750.729</v>
      </c>
      <c r="K474" s="198"/>
      <c r="L474" s="198">
        <v>14273.745000000001</v>
      </c>
      <c r="M474" s="198">
        <v>277.815</v>
      </c>
      <c r="N474" s="198">
        <v>1742.4480000000001</v>
      </c>
      <c r="O474" s="198">
        <v>45367.332999999999</v>
      </c>
      <c r="P474" s="198">
        <v>182306.53599999999</v>
      </c>
      <c r="Q474" s="198">
        <v>30850.111000000001</v>
      </c>
      <c r="R474" s="198">
        <v>175.20099999999999</v>
      </c>
      <c r="S474" s="198">
        <v>0</v>
      </c>
      <c r="T474" s="198">
        <v>0</v>
      </c>
    </row>
    <row r="475" spans="1:20">
      <c r="A475">
        <v>4</v>
      </c>
      <c r="B475" t="b">
        <v>1</v>
      </c>
      <c r="C475" s="197">
        <v>44671.5</v>
      </c>
      <c r="D475" s="198">
        <v>170595.745</v>
      </c>
      <c r="E475" s="198">
        <v>73587.081000000006</v>
      </c>
      <c r="F475" s="198">
        <v>1218.951</v>
      </c>
      <c r="G475" s="198">
        <v>108.121</v>
      </c>
      <c r="H475" s="198">
        <v>51006.802000000003</v>
      </c>
      <c r="I475" s="198">
        <v>14996.326999999999</v>
      </c>
      <c r="J475" s="198">
        <v>1796.1079999999999</v>
      </c>
      <c r="K475" s="198"/>
      <c r="L475" s="198">
        <v>14643.727000000001</v>
      </c>
      <c r="M475" s="198">
        <v>285.01600000000002</v>
      </c>
      <c r="N475" s="198">
        <v>1825.508</v>
      </c>
      <c r="O475" s="198">
        <v>44540.34</v>
      </c>
      <c r="P475" s="198">
        <v>177211.095</v>
      </c>
      <c r="Q475" s="198">
        <v>30851.458999999999</v>
      </c>
      <c r="R475" s="198">
        <v>194.42699999999999</v>
      </c>
      <c r="S475" s="198">
        <v>0</v>
      </c>
      <c r="T475" s="198">
        <v>0</v>
      </c>
    </row>
    <row r="476" spans="1:20">
      <c r="A476">
        <v>4</v>
      </c>
      <c r="B476" t="b">
        <v>1</v>
      </c>
      <c r="C476" s="197">
        <v>44671.541666666664</v>
      </c>
      <c r="D476" s="198">
        <v>153322.59400000001</v>
      </c>
      <c r="E476" s="198">
        <v>71792.926000000007</v>
      </c>
      <c r="F476" s="198">
        <v>1189.231</v>
      </c>
      <c r="G476" s="198">
        <v>105.485</v>
      </c>
      <c r="H476" s="198">
        <v>46403.423000000003</v>
      </c>
      <c r="I476" s="198">
        <v>13642.904</v>
      </c>
      <c r="J476" s="198">
        <v>1634.009</v>
      </c>
      <c r="K476" s="198"/>
      <c r="L476" s="198">
        <v>13322.126</v>
      </c>
      <c r="M476" s="198">
        <v>259.29399999999998</v>
      </c>
      <c r="N476" s="198">
        <v>1886.623</v>
      </c>
      <c r="O476" s="198">
        <v>44984.303</v>
      </c>
      <c r="P476" s="198">
        <v>176353.361</v>
      </c>
      <c r="Q476" s="198">
        <v>30893.51</v>
      </c>
      <c r="R476" s="198">
        <v>195.351</v>
      </c>
      <c r="S476" s="198">
        <v>0</v>
      </c>
      <c r="T476" s="198">
        <v>0</v>
      </c>
    </row>
    <row r="477" spans="1:20">
      <c r="A477">
        <v>4</v>
      </c>
      <c r="B477" t="b">
        <v>1</v>
      </c>
      <c r="C477" s="197">
        <v>44671.583333333336</v>
      </c>
      <c r="D477" s="198">
        <v>135449.99799999999</v>
      </c>
      <c r="E477" s="198">
        <v>67534.231</v>
      </c>
      <c r="F477" s="198">
        <v>1118.6869999999999</v>
      </c>
      <c r="G477" s="198">
        <v>99.227999999999994</v>
      </c>
      <c r="H477" s="198">
        <v>42502.446000000004</v>
      </c>
      <c r="I477" s="198">
        <v>12495.992</v>
      </c>
      <c r="J477" s="198">
        <v>1496.644</v>
      </c>
      <c r="K477" s="198"/>
      <c r="L477" s="198">
        <v>12202.18</v>
      </c>
      <c r="M477" s="198">
        <v>237.49600000000001</v>
      </c>
      <c r="N477" s="198">
        <v>1945.146</v>
      </c>
      <c r="O477" s="198">
        <v>45074.885000000002</v>
      </c>
      <c r="P477" s="198">
        <v>176545.36499999999</v>
      </c>
      <c r="Q477" s="198">
        <v>30934.54</v>
      </c>
      <c r="R477" s="198">
        <v>183.29499999999999</v>
      </c>
      <c r="S477" s="198">
        <v>0</v>
      </c>
      <c r="T477" s="198">
        <v>0</v>
      </c>
    </row>
    <row r="478" spans="1:20">
      <c r="A478">
        <v>4</v>
      </c>
      <c r="B478" t="b">
        <v>1</v>
      </c>
      <c r="C478" s="197">
        <v>44671.625</v>
      </c>
      <c r="D478" s="198">
        <v>145124.61900000001</v>
      </c>
      <c r="E478" s="198">
        <v>65787.692999999999</v>
      </c>
      <c r="F478" s="198">
        <v>1089.7560000000001</v>
      </c>
      <c r="G478" s="198">
        <v>96.662000000000006</v>
      </c>
      <c r="H478" s="198">
        <v>41667.442999999999</v>
      </c>
      <c r="I478" s="198">
        <v>12250.495000000001</v>
      </c>
      <c r="J478" s="198">
        <v>1467.24</v>
      </c>
      <c r="K478" s="198"/>
      <c r="L478" s="198">
        <v>11962.456</v>
      </c>
      <c r="M478" s="198">
        <v>232.83</v>
      </c>
      <c r="N478" s="198">
        <v>1882.508</v>
      </c>
      <c r="O478" s="198">
        <v>41721.754000000001</v>
      </c>
      <c r="P478" s="198">
        <v>181580.54800000001</v>
      </c>
      <c r="Q478" s="198">
        <v>30925.742999999999</v>
      </c>
      <c r="R478" s="198">
        <v>96.475999999999999</v>
      </c>
      <c r="S478" s="198">
        <v>0</v>
      </c>
      <c r="T478" s="198">
        <v>0</v>
      </c>
    </row>
    <row r="479" spans="1:20">
      <c r="A479">
        <v>4</v>
      </c>
      <c r="B479" t="b">
        <v>1</v>
      </c>
      <c r="C479" s="197">
        <v>44671.666666666664</v>
      </c>
      <c r="D479" s="198">
        <v>127515.375</v>
      </c>
      <c r="E479" s="198">
        <v>63590.862000000001</v>
      </c>
      <c r="F479" s="198">
        <v>1053.366</v>
      </c>
      <c r="G479" s="198">
        <v>93.433999999999997</v>
      </c>
      <c r="H479" s="198">
        <v>35058.485000000001</v>
      </c>
      <c r="I479" s="198">
        <v>10307.419</v>
      </c>
      <c r="J479" s="198">
        <v>1234.518</v>
      </c>
      <c r="K479" s="198"/>
      <c r="L479" s="198">
        <v>10065.066999999999</v>
      </c>
      <c r="M479" s="198">
        <v>195.9</v>
      </c>
      <c r="N479" s="198">
        <v>1870.011</v>
      </c>
      <c r="O479" s="198">
        <v>41036.275000000001</v>
      </c>
      <c r="P479" s="198">
        <v>178400.554</v>
      </c>
      <c r="Q479" s="198">
        <v>30991.350999999999</v>
      </c>
      <c r="R479" s="198">
        <v>84.656999999999996</v>
      </c>
      <c r="S479" s="198">
        <v>0</v>
      </c>
      <c r="T479" s="198">
        <v>0</v>
      </c>
    </row>
    <row r="480" spans="1:20">
      <c r="A480">
        <v>4</v>
      </c>
      <c r="B480" t="b">
        <v>1</v>
      </c>
      <c r="C480" s="197">
        <v>44671.708333333336</v>
      </c>
      <c r="D480" s="198">
        <v>150300.65299999999</v>
      </c>
      <c r="E480" s="198">
        <v>58520.684999999998</v>
      </c>
      <c r="F480" s="198">
        <v>969.38</v>
      </c>
      <c r="G480" s="198">
        <v>85.983999999999995</v>
      </c>
      <c r="H480" s="198">
        <v>33139.870000000003</v>
      </c>
      <c r="I480" s="198">
        <v>9743.3340000000007</v>
      </c>
      <c r="J480" s="198">
        <v>1166.9580000000001</v>
      </c>
      <c r="K480" s="198"/>
      <c r="L480" s="198">
        <v>9514.2450000000008</v>
      </c>
      <c r="M480" s="198">
        <v>185.179</v>
      </c>
      <c r="N480" s="198">
        <v>1826.1179999999999</v>
      </c>
      <c r="O480" s="198">
        <v>41898.417999999998</v>
      </c>
      <c r="P480" s="198">
        <v>179300.49</v>
      </c>
      <c r="Q480" s="198">
        <v>30984.468000000001</v>
      </c>
      <c r="R480" s="198">
        <v>83.703999999999994</v>
      </c>
      <c r="S480" s="198">
        <v>0</v>
      </c>
      <c r="T480" s="198">
        <v>0</v>
      </c>
    </row>
    <row r="481" spans="1:20">
      <c r="A481">
        <v>4</v>
      </c>
      <c r="B481" t="b">
        <v>1</v>
      </c>
      <c r="C481" s="197">
        <v>44671.75</v>
      </c>
      <c r="D481" s="198">
        <v>155235.22200000001</v>
      </c>
      <c r="E481" s="198">
        <v>58648.563999999998</v>
      </c>
      <c r="F481" s="198">
        <v>971.49800000000005</v>
      </c>
      <c r="G481" s="198">
        <v>86.171999999999997</v>
      </c>
      <c r="H481" s="198">
        <v>30932.236000000001</v>
      </c>
      <c r="I481" s="198">
        <v>9094.2749999999996</v>
      </c>
      <c r="J481" s="198">
        <v>1089.22</v>
      </c>
      <c r="K481" s="198"/>
      <c r="L481" s="198">
        <v>8880.4470000000001</v>
      </c>
      <c r="M481" s="198">
        <v>172.84399999999999</v>
      </c>
      <c r="N481" s="198">
        <v>1840.1389999999999</v>
      </c>
      <c r="O481" s="198">
        <v>42490.589</v>
      </c>
      <c r="P481" s="198">
        <v>180281.505</v>
      </c>
      <c r="Q481" s="198">
        <v>30947.559000000001</v>
      </c>
      <c r="R481" s="198">
        <v>88.126000000000005</v>
      </c>
      <c r="S481" s="198">
        <v>0</v>
      </c>
      <c r="T481" s="198">
        <v>0</v>
      </c>
    </row>
    <row r="482" spans="1:20">
      <c r="A482">
        <v>4</v>
      </c>
      <c r="B482" t="b">
        <v>1</v>
      </c>
      <c r="C482" s="197">
        <v>44671.791666666664</v>
      </c>
      <c r="D482" s="198">
        <v>152183.34599999999</v>
      </c>
      <c r="E482" s="198">
        <v>58222.718000000001</v>
      </c>
      <c r="F482" s="198">
        <v>964.44399999999996</v>
      </c>
      <c r="G482" s="198">
        <v>85.546999999999997</v>
      </c>
      <c r="H482" s="198">
        <v>30146.924999999999</v>
      </c>
      <c r="I482" s="198">
        <v>8863.3889999999992</v>
      </c>
      <c r="J482" s="198">
        <v>1061.567</v>
      </c>
      <c r="K482" s="198"/>
      <c r="L482" s="198">
        <v>8654.9889999999996</v>
      </c>
      <c r="M482" s="198">
        <v>168.45500000000001</v>
      </c>
      <c r="N482" s="198">
        <v>1757.5360000000001</v>
      </c>
      <c r="O482" s="198">
        <v>41066.756999999998</v>
      </c>
      <c r="P482" s="198">
        <v>179788.10800000001</v>
      </c>
      <c r="Q482" s="198">
        <v>30893.852999999999</v>
      </c>
      <c r="R482" s="198">
        <v>89.947999999999993</v>
      </c>
      <c r="S482" s="198">
        <v>0</v>
      </c>
      <c r="T482" s="198">
        <v>0</v>
      </c>
    </row>
    <row r="483" spans="1:20">
      <c r="A483">
        <v>4</v>
      </c>
      <c r="B483" t="b">
        <v>1</v>
      </c>
      <c r="C483" s="197">
        <v>44671.833333333336</v>
      </c>
      <c r="D483" s="198">
        <v>178839.196</v>
      </c>
      <c r="E483" s="198">
        <v>57535.464999999997</v>
      </c>
      <c r="F483" s="198">
        <v>953.06</v>
      </c>
      <c r="G483" s="198">
        <v>84.537000000000006</v>
      </c>
      <c r="H483" s="198">
        <v>29261.121999999999</v>
      </c>
      <c r="I483" s="198">
        <v>8602.9570000000003</v>
      </c>
      <c r="J483" s="198">
        <v>1030.375</v>
      </c>
      <c r="K483" s="198"/>
      <c r="L483" s="198">
        <v>8400.6810000000005</v>
      </c>
      <c r="M483" s="198">
        <v>163.506</v>
      </c>
      <c r="N483" s="198">
        <v>1648.8710000000001</v>
      </c>
      <c r="O483" s="198">
        <v>43926.642</v>
      </c>
      <c r="P483" s="198">
        <v>181038.97500000001</v>
      </c>
      <c r="Q483" s="198">
        <v>30773.098999999998</v>
      </c>
      <c r="R483" s="198">
        <v>105.041</v>
      </c>
      <c r="S483" s="198">
        <v>3035.9720000000002</v>
      </c>
      <c r="T483" s="198">
        <v>687.52499999999998</v>
      </c>
    </row>
    <row r="484" spans="1:20">
      <c r="A484">
        <v>4</v>
      </c>
      <c r="B484" t="b">
        <v>0</v>
      </c>
      <c r="C484" s="197">
        <v>44671.875</v>
      </c>
      <c r="D484" s="198">
        <v>168279.90900000001</v>
      </c>
      <c r="E484" s="198">
        <v>54097.902999999998</v>
      </c>
      <c r="F484" s="198">
        <v>896.11800000000005</v>
      </c>
      <c r="G484" s="198">
        <v>79.486000000000004</v>
      </c>
      <c r="H484" s="198">
        <v>26236.196</v>
      </c>
      <c r="I484" s="198">
        <v>7713.61</v>
      </c>
      <c r="J484" s="198">
        <v>923.85799999999995</v>
      </c>
      <c r="K484" s="198"/>
      <c r="L484" s="198">
        <v>7532.2439999999997</v>
      </c>
      <c r="M484" s="198">
        <v>146.60300000000001</v>
      </c>
      <c r="N484" s="198">
        <v>1584.556</v>
      </c>
      <c r="O484" s="198">
        <v>43676.048999999999</v>
      </c>
      <c r="P484" s="198">
        <v>181777.08499999999</v>
      </c>
      <c r="Q484" s="198">
        <v>30725.794000000002</v>
      </c>
      <c r="R484" s="198">
        <v>174.97800000000001</v>
      </c>
      <c r="S484" s="198">
        <v>9587.2810000000009</v>
      </c>
      <c r="T484" s="198">
        <v>2171.1320000000001</v>
      </c>
    </row>
    <row r="485" spans="1:20">
      <c r="A485">
        <v>4</v>
      </c>
      <c r="B485" t="b">
        <v>0</v>
      </c>
      <c r="C485" s="197">
        <v>44671.916666666664</v>
      </c>
      <c r="D485" s="198">
        <v>154116.79399999999</v>
      </c>
      <c r="E485" s="198">
        <v>52260.788</v>
      </c>
      <c r="F485" s="198">
        <v>865.68700000000001</v>
      </c>
      <c r="G485" s="198">
        <v>76.787000000000006</v>
      </c>
      <c r="H485" s="198">
        <v>25887.094000000001</v>
      </c>
      <c r="I485" s="198">
        <v>7610.9719999999998</v>
      </c>
      <c r="J485" s="198">
        <v>911.56500000000005</v>
      </c>
      <c r="K485" s="198"/>
      <c r="L485" s="198">
        <v>7432.0190000000002</v>
      </c>
      <c r="M485" s="198">
        <v>144.65199999999999</v>
      </c>
      <c r="N485" s="198">
        <v>1600.711</v>
      </c>
      <c r="O485" s="198">
        <v>38828.688000000002</v>
      </c>
      <c r="P485" s="198">
        <v>181723.5</v>
      </c>
      <c r="Q485" s="198">
        <v>30785.988000000001</v>
      </c>
      <c r="R485" s="198">
        <v>183.298</v>
      </c>
      <c r="S485" s="198">
        <v>9587.2810000000009</v>
      </c>
      <c r="T485" s="198">
        <v>2171.1320000000001</v>
      </c>
    </row>
    <row r="486" spans="1:20">
      <c r="A486">
        <v>4</v>
      </c>
      <c r="B486" t="b">
        <v>0</v>
      </c>
      <c r="C486" s="197">
        <v>44671.958333333336</v>
      </c>
      <c r="D486" s="198">
        <v>142798.30100000001</v>
      </c>
      <c r="E486" s="198">
        <v>49678.392999999996</v>
      </c>
      <c r="F486" s="198">
        <v>822.91</v>
      </c>
      <c r="G486" s="198">
        <v>72.992000000000004</v>
      </c>
      <c r="H486" s="198">
        <v>24634.231</v>
      </c>
      <c r="I486" s="198">
        <v>7242.6220000000003</v>
      </c>
      <c r="J486" s="198">
        <v>867.44799999999998</v>
      </c>
      <c r="K486" s="198"/>
      <c r="L486" s="198">
        <v>7072.33</v>
      </c>
      <c r="M486" s="198">
        <v>137.65100000000001</v>
      </c>
      <c r="N486" s="198">
        <v>1602.54</v>
      </c>
      <c r="O486" s="198">
        <v>34886.834999999999</v>
      </c>
      <c r="P486" s="198">
        <v>180589.10399999999</v>
      </c>
      <c r="Q486" s="198">
        <v>30793.775000000001</v>
      </c>
      <c r="R486" s="198">
        <v>178.7</v>
      </c>
      <c r="S486" s="198">
        <v>9587.2810000000009</v>
      </c>
      <c r="T486" s="198">
        <v>2171.1320000000001</v>
      </c>
    </row>
    <row r="487" spans="1:20">
      <c r="A487">
        <v>4</v>
      </c>
      <c r="B487" t="b">
        <v>0</v>
      </c>
      <c r="C487" s="197">
        <v>44672</v>
      </c>
      <c r="D487" s="198">
        <v>122889.50199999999</v>
      </c>
      <c r="E487" s="198">
        <v>47492.233999999997</v>
      </c>
      <c r="F487" s="198">
        <v>786.697</v>
      </c>
      <c r="G487" s="198">
        <v>69.78</v>
      </c>
      <c r="H487" s="198">
        <v>23949.074000000001</v>
      </c>
      <c r="I487" s="198">
        <v>7041.1809999999996</v>
      </c>
      <c r="J487" s="198">
        <v>843.322</v>
      </c>
      <c r="K487" s="198"/>
      <c r="L487" s="198">
        <v>6875.6260000000002</v>
      </c>
      <c r="M487" s="198">
        <v>133.82300000000001</v>
      </c>
      <c r="N487" s="198">
        <v>1633.021</v>
      </c>
      <c r="O487" s="198">
        <v>33574.447</v>
      </c>
      <c r="P487" s="198">
        <v>179537.49900000001</v>
      </c>
      <c r="Q487" s="198">
        <v>30812.171999999999</v>
      </c>
      <c r="R487" s="198">
        <v>164.46</v>
      </c>
      <c r="S487" s="198">
        <v>9587.2810000000009</v>
      </c>
      <c r="T487" s="198">
        <v>2171.1320000000001</v>
      </c>
    </row>
    <row r="488" spans="1:20">
      <c r="A488">
        <v>4</v>
      </c>
      <c r="B488" t="b">
        <v>0</v>
      </c>
      <c r="C488" s="197">
        <v>44672.041666666664</v>
      </c>
      <c r="D488" s="198">
        <v>127268.47100000001</v>
      </c>
      <c r="E488" s="198">
        <v>45704.711000000003</v>
      </c>
      <c r="F488" s="198">
        <v>757.08699999999999</v>
      </c>
      <c r="G488" s="198">
        <v>67.153999999999996</v>
      </c>
      <c r="H488" s="198">
        <v>23299.035</v>
      </c>
      <c r="I488" s="198">
        <v>6850.0659999999998</v>
      </c>
      <c r="J488" s="198">
        <v>820.43200000000002</v>
      </c>
      <c r="K488" s="198"/>
      <c r="L488" s="198">
        <v>6689.0039999999999</v>
      </c>
      <c r="M488" s="198">
        <v>130.191</v>
      </c>
      <c r="N488" s="198">
        <v>1584.7080000000001</v>
      </c>
      <c r="O488" s="198">
        <v>32088.946</v>
      </c>
      <c r="P488" s="198">
        <v>175949.37100000001</v>
      </c>
      <c r="Q488" s="198">
        <v>30848.062000000002</v>
      </c>
      <c r="R488" s="198">
        <v>167.45099999999999</v>
      </c>
      <c r="S488" s="198">
        <v>9587.2810000000009</v>
      </c>
      <c r="T488" s="198">
        <v>2171.1320000000001</v>
      </c>
    </row>
    <row r="489" spans="1:20">
      <c r="A489">
        <v>4</v>
      </c>
      <c r="B489" t="b">
        <v>0</v>
      </c>
      <c r="C489" s="197">
        <v>44672.083333333336</v>
      </c>
      <c r="D489" s="198">
        <v>125307.20299999999</v>
      </c>
      <c r="E489" s="198">
        <v>45966.896000000001</v>
      </c>
      <c r="F489" s="198">
        <v>761.43</v>
      </c>
      <c r="G489" s="198">
        <v>67.539000000000001</v>
      </c>
      <c r="H489" s="198">
        <v>23162.044999999998</v>
      </c>
      <c r="I489" s="198">
        <v>6809.79</v>
      </c>
      <c r="J489" s="198">
        <v>815.60799999999995</v>
      </c>
      <c r="K489" s="198"/>
      <c r="L489" s="198">
        <v>6649.6750000000002</v>
      </c>
      <c r="M489" s="198">
        <v>129.42500000000001</v>
      </c>
      <c r="N489" s="198">
        <v>1567.3340000000001</v>
      </c>
      <c r="O489" s="198">
        <v>30798.671999999999</v>
      </c>
      <c r="P489" s="198">
        <v>173085.674</v>
      </c>
      <c r="Q489" s="198">
        <v>30819.455000000002</v>
      </c>
      <c r="R489" s="198">
        <v>180.26900000000001</v>
      </c>
      <c r="S489" s="198">
        <v>9587.2810000000009</v>
      </c>
      <c r="T489" s="198">
        <v>2171.1320000000001</v>
      </c>
    </row>
    <row r="490" spans="1:20">
      <c r="A490">
        <v>4</v>
      </c>
      <c r="B490" t="b">
        <v>0</v>
      </c>
      <c r="C490" s="197">
        <v>44672.125</v>
      </c>
      <c r="D490" s="198">
        <v>133371.492</v>
      </c>
      <c r="E490" s="198">
        <v>45939.817999999999</v>
      </c>
      <c r="F490" s="198">
        <v>760.98099999999999</v>
      </c>
      <c r="G490" s="198">
        <v>67.498999999999995</v>
      </c>
      <c r="H490" s="198">
        <v>23286.668000000001</v>
      </c>
      <c r="I490" s="198">
        <v>6846.43</v>
      </c>
      <c r="J490" s="198">
        <v>819.99599999999998</v>
      </c>
      <c r="K490" s="198"/>
      <c r="L490" s="198">
        <v>6685.4530000000004</v>
      </c>
      <c r="M490" s="198">
        <v>130.12200000000001</v>
      </c>
      <c r="N490" s="198">
        <v>1571.6010000000001</v>
      </c>
      <c r="O490" s="198">
        <v>30878.151999999998</v>
      </c>
      <c r="P490" s="198">
        <v>171497.06899999999</v>
      </c>
      <c r="Q490" s="198">
        <v>30813.796999999999</v>
      </c>
      <c r="R490" s="198">
        <v>180.441</v>
      </c>
      <c r="S490" s="198">
        <v>9587.2810000000009</v>
      </c>
      <c r="T490" s="198">
        <v>2171.1320000000001</v>
      </c>
    </row>
    <row r="491" spans="1:20">
      <c r="A491">
        <v>4</v>
      </c>
      <c r="B491" t="b">
        <v>0</v>
      </c>
      <c r="C491" s="197">
        <v>44672.166666666664</v>
      </c>
      <c r="D491" s="198">
        <v>137625.06099999999</v>
      </c>
      <c r="E491" s="198">
        <v>47153.633000000002</v>
      </c>
      <c r="F491" s="198">
        <v>781.08799999999997</v>
      </c>
      <c r="G491" s="198">
        <v>69.283000000000001</v>
      </c>
      <c r="H491" s="198">
        <v>24512.656999999999</v>
      </c>
      <c r="I491" s="198">
        <v>7206.8779999999997</v>
      </c>
      <c r="J491" s="198">
        <v>863.16700000000003</v>
      </c>
      <c r="K491" s="198"/>
      <c r="L491" s="198">
        <v>7037.4269999999997</v>
      </c>
      <c r="M491" s="198">
        <v>136.97200000000001</v>
      </c>
      <c r="N491" s="198">
        <v>1728.1220000000001</v>
      </c>
      <c r="O491" s="198">
        <v>31627.996999999999</v>
      </c>
      <c r="P491" s="198">
        <v>169445.36199999999</v>
      </c>
      <c r="Q491" s="198">
        <v>30808.343000000001</v>
      </c>
      <c r="R491" s="198">
        <v>169.417</v>
      </c>
      <c r="S491" s="198">
        <v>9587.2810000000009</v>
      </c>
      <c r="T491" s="198">
        <v>2171.1320000000001</v>
      </c>
    </row>
    <row r="492" spans="1:20">
      <c r="A492">
        <v>4</v>
      </c>
      <c r="B492" t="b">
        <v>0</v>
      </c>
      <c r="C492" s="197">
        <v>44672.208333333336</v>
      </c>
      <c r="D492" s="198">
        <v>152361.95199999999</v>
      </c>
      <c r="E492" s="198">
        <v>49059.286999999997</v>
      </c>
      <c r="F492" s="198">
        <v>812.65499999999997</v>
      </c>
      <c r="G492" s="198">
        <v>72.082999999999998</v>
      </c>
      <c r="H492" s="198">
        <v>30136.616000000002</v>
      </c>
      <c r="I492" s="198">
        <v>8860.3580000000002</v>
      </c>
      <c r="J492" s="198">
        <v>1061.204</v>
      </c>
      <c r="K492" s="198"/>
      <c r="L492" s="198">
        <v>8652.0300000000007</v>
      </c>
      <c r="M492" s="198">
        <v>168.398</v>
      </c>
      <c r="N492" s="198">
        <v>1696.8779999999999</v>
      </c>
      <c r="O492" s="198">
        <v>31461.083999999999</v>
      </c>
      <c r="P492" s="198">
        <v>171088.875</v>
      </c>
      <c r="Q492" s="198">
        <v>30837.155999999999</v>
      </c>
      <c r="R492" s="198">
        <v>156.374</v>
      </c>
      <c r="S492" s="198">
        <v>9587.2810000000009</v>
      </c>
      <c r="T492" s="198">
        <v>2171.1320000000001</v>
      </c>
    </row>
    <row r="493" spans="1:20">
      <c r="A493">
        <v>4</v>
      </c>
      <c r="B493" t="b">
        <v>0</v>
      </c>
      <c r="C493" s="197">
        <v>44672.25</v>
      </c>
      <c r="D493" s="198">
        <v>195280.49</v>
      </c>
      <c r="E493" s="198">
        <v>50214.235999999997</v>
      </c>
      <c r="F493" s="198">
        <v>831.78599999999994</v>
      </c>
      <c r="G493" s="198">
        <v>73.78</v>
      </c>
      <c r="H493" s="198">
        <v>37832.305999999997</v>
      </c>
      <c r="I493" s="198">
        <v>11122.94</v>
      </c>
      <c r="J493" s="198">
        <v>1332.193</v>
      </c>
      <c r="K493" s="198"/>
      <c r="L493" s="198">
        <v>10861.413</v>
      </c>
      <c r="M493" s="198">
        <v>211.4</v>
      </c>
      <c r="N493" s="198">
        <v>1744.4290000000001</v>
      </c>
      <c r="O493" s="198">
        <v>36463.703999999998</v>
      </c>
      <c r="P493" s="198">
        <v>173433.31700000001</v>
      </c>
      <c r="Q493" s="198">
        <v>30759.477999999999</v>
      </c>
      <c r="R493" s="198">
        <v>160.17099999999999</v>
      </c>
      <c r="S493" s="198">
        <v>2396.8200000000002</v>
      </c>
      <c r="T493" s="198">
        <v>542.78300000000002</v>
      </c>
    </row>
    <row r="494" spans="1:20">
      <c r="A494">
        <v>4</v>
      </c>
      <c r="B494" t="b">
        <v>1</v>
      </c>
      <c r="C494" s="197">
        <v>44672.291666666664</v>
      </c>
      <c r="D494" s="198">
        <v>175911.856</v>
      </c>
      <c r="E494" s="198">
        <v>54372.338000000003</v>
      </c>
      <c r="F494" s="198">
        <v>900.66399999999999</v>
      </c>
      <c r="G494" s="198">
        <v>79.888999999999996</v>
      </c>
      <c r="H494" s="198">
        <v>45178.578000000001</v>
      </c>
      <c r="I494" s="198">
        <v>13282.790999999999</v>
      </c>
      <c r="J494" s="198">
        <v>1590.8779999999999</v>
      </c>
      <c r="K494" s="198"/>
      <c r="L494" s="198">
        <v>12970.48</v>
      </c>
      <c r="M494" s="198">
        <v>252.44900000000001</v>
      </c>
      <c r="N494" s="198">
        <v>1712.424</v>
      </c>
      <c r="O494" s="198">
        <v>41793.955999999998</v>
      </c>
      <c r="P494" s="198">
        <v>180814.98300000001</v>
      </c>
      <c r="Q494" s="198">
        <v>30755.864000000001</v>
      </c>
      <c r="R494" s="198">
        <v>157.435</v>
      </c>
      <c r="S494" s="198">
        <v>0</v>
      </c>
      <c r="T494" s="198">
        <v>0</v>
      </c>
    </row>
    <row r="495" spans="1:20">
      <c r="A495">
        <v>4</v>
      </c>
      <c r="B495" t="b">
        <v>1</v>
      </c>
      <c r="C495" s="197">
        <v>44672.333333333336</v>
      </c>
      <c r="D495" s="198">
        <v>158392.4</v>
      </c>
      <c r="E495" s="198">
        <v>65586.953999999998</v>
      </c>
      <c r="F495" s="198">
        <v>1086.431</v>
      </c>
      <c r="G495" s="198">
        <v>96.367000000000004</v>
      </c>
      <c r="H495" s="198">
        <v>47920.737000000001</v>
      </c>
      <c r="I495" s="198">
        <v>14089.004000000001</v>
      </c>
      <c r="J495" s="198">
        <v>1687.4380000000001</v>
      </c>
      <c r="K495" s="198"/>
      <c r="L495" s="198">
        <v>13757.736999999999</v>
      </c>
      <c r="M495" s="198">
        <v>267.77199999999999</v>
      </c>
      <c r="N495" s="198">
        <v>1744.886</v>
      </c>
      <c r="O495" s="198">
        <v>46181.406000000003</v>
      </c>
      <c r="P495" s="198">
        <v>184698.43299999999</v>
      </c>
      <c r="Q495" s="198">
        <v>30777.4</v>
      </c>
      <c r="R495" s="198">
        <v>163.52600000000001</v>
      </c>
      <c r="S495" s="198">
        <v>0</v>
      </c>
      <c r="T495" s="198">
        <v>0</v>
      </c>
    </row>
    <row r="496" spans="1:20">
      <c r="A496">
        <v>4</v>
      </c>
      <c r="B496" t="b">
        <v>1</v>
      </c>
      <c r="C496" s="197">
        <v>44672.375</v>
      </c>
      <c r="D496" s="198">
        <v>152078.39600000001</v>
      </c>
      <c r="E496" s="198">
        <v>70436.778000000006</v>
      </c>
      <c r="F496" s="198">
        <v>1166.7670000000001</v>
      </c>
      <c r="G496" s="198">
        <v>103.49299999999999</v>
      </c>
      <c r="H496" s="198">
        <v>48735.824000000001</v>
      </c>
      <c r="I496" s="198">
        <v>14328.645</v>
      </c>
      <c r="J496" s="198">
        <v>1716.14</v>
      </c>
      <c r="K496" s="198"/>
      <c r="L496" s="198">
        <v>13991.743</v>
      </c>
      <c r="M496" s="198">
        <v>272.327</v>
      </c>
      <c r="N496" s="198">
        <v>1727.2070000000001</v>
      </c>
      <c r="O496" s="198">
        <v>45675.722000000002</v>
      </c>
      <c r="P496" s="198">
        <v>184960.97</v>
      </c>
      <c r="Q496" s="198">
        <v>30747.331999999999</v>
      </c>
      <c r="R496" s="198">
        <v>168.63800000000001</v>
      </c>
      <c r="S496" s="198">
        <v>0</v>
      </c>
      <c r="T496" s="198">
        <v>0</v>
      </c>
    </row>
    <row r="497" spans="1:20">
      <c r="A497">
        <v>4</v>
      </c>
      <c r="B497" t="b">
        <v>1</v>
      </c>
      <c r="C497" s="197">
        <v>44672.416666666664</v>
      </c>
      <c r="D497" s="198">
        <v>166218.75099999999</v>
      </c>
      <c r="E497" s="198">
        <v>73982.508000000002</v>
      </c>
      <c r="F497" s="198">
        <v>1225.501</v>
      </c>
      <c r="G497" s="198">
        <v>108.702</v>
      </c>
      <c r="H497" s="198">
        <v>48240.855000000003</v>
      </c>
      <c r="I497" s="198">
        <v>14183.12</v>
      </c>
      <c r="J497" s="198">
        <v>1698.711</v>
      </c>
      <c r="K497" s="198"/>
      <c r="L497" s="198">
        <v>13849.641</v>
      </c>
      <c r="M497" s="198">
        <v>269.56099999999998</v>
      </c>
      <c r="N497" s="198">
        <v>1769.1179999999999</v>
      </c>
      <c r="O497" s="198">
        <v>45863.669000000002</v>
      </c>
      <c r="P497" s="198">
        <v>183779.23499999999</v>
      </c>
      <c r="Q497" s="198">
        <v>30823.686000000002</v>
      </c>
      <c r="R497" s="198">
        <v>198.18899999999999</v>
      </c>
      <c r="S497" s="198">
        <v>0</v>
      </c>
      <c r="T497" s="198">
        <v>0</v>
      </c>
    </row>
    <row r="498" spans="1:20">
      <c r="A498">
        <v>4</v>
      </c>
      <c r="B498" t="b">
        <v>1</v>
      </c>
      <c r="C498" s="197">
        <v>44672.458333333336</v>
      </c>
      <c r="D498" s="198">
        <v>150181.212</v>
      </c>
      <c r="E498" s="198">
        <v>72678.881999999998</v>
      </c>
      <c r="F498" s="198">
        <v>1203.9069999999999</v>
      </c>
      <c r="G498" s="198">
        <v>106.78700000000001</v>
      </c>
      <c r="H498" s="198">
        <v>49404.006000000001</v>
      </c>
      <c r="I498" s="198">
        <v>14525.093999999999</v>
      </c>
      <c r="J498" s="198">
        <v>1739.6690000000001</v>
      </c>
      <c r="K498" s="198"/>
      <c r="L498" s="198">
        <v>14183.574000000001</v>
      </c>
      <c r="M498" s="198">
        <v>276.06</v>
      </c>
      <c r="N498" s="198">
        <v>1790.4549999999999</v>
      </c>
      <c r="O498" s="198">
        <v>47830.029000000002</v>
      </c>
      <c r="P498" s="198">
        <v>181292.386</v>
      </c>
      <c r="Q498" s="198">
        <v>30797.437000000002</v>
      </c>
      <c r="R498" s="198">
        <v>215.797</v>
      </c>
      <c r="S498" s="198">
        <v>0</v>
      </c>
      <c r="T498" s="198">
        <v>0</v>
      </c>
    </row>
    <row r="499" spans="1:20">
      <c r="A499">
        <v>4</v>
      </c>
      <c r="B499" t="b">
        <v>1</v>
      </c>
      <c r="C499" s="197">
        <v>44672.5</v>
      </c>
      <c r="D499" s="198">
        <v>136196.06899999999</v>
      </c>
      <c r="E499" s="198">
        <v>69735.514999999999</v>
      </c>
      <c r="F499" s="198">
        <v>1155.1510000000001</v>
      </c>
      <c r="G499" s="198">
        <v>102.462</v>
      </c>
      <c r="H499" s="198">
        <v>48231.292000000001</v>
      </c>
      <c r="I499" s="198">
        <v>14180.308999999999</v>
      </c>
      <c r="J499" s="198">
        <v>1698.374</v>
      </c>
      <c r="K499" s="198"/>
      <c r="L499" s="198">
        <v>13846.895</v>
      </c>
      <c r="M499" s="198">
        <v>269.50700000000001</v>
      </c>
      <c r="N499" s="198">
        <v>1793.5029999999999</v>
      </c>
      <c r="O499" s="198">
        <v>49375.894999999997</v>
      </c>
      <c r="P499" s="198">
        <v>178262.46599999999</v>
      </c>
      <c r="Q499" s="198">
        <v>30768.560000000001</v>
      </c>
      <c r="R499" s="198">
        <v>199.58500000000001</v>
      </c>
      <c r="S499" s="198">
        <v>0</v>
      </c>
      <c r="T499" s="198">
        <v>0</v>
      </c>
    </row>
    <row r="500" spans="1:20">
      <c r="A500">
        <v>4</v>
      </c>
      <c r="B500" t="b">
        <v>1</v>
      </c>
      <c r="C500" s="197">
        <v>44672.541666666664</v>
      </c>
      <c r="D500" s="198">
        <v>129729.876</v>
      </c>
      <c r="E500" s="198">
        <v>67095.990999999995</v>
      </c>
      <c r="F500" s="198">
        <v>1111.4280000000001</v>
      </c>
      <c r="G500" s="198">
        <v>98.584000000000003</v>
      </c>
      <c r="H500" s="198">
        <v>48976.930999999997</v>
      </c>
      <c r="I500" s="198">
        <v>14399.531000000001</v>
      </c>
      <c r="J500" s="198">
        <v>1724.63</v>
      </c>
      <c r="K500" s="198"/>
      <c r="L500" s="198">
        <v>14060.963</v>
      </c>
      <c r="M500" s="198">
        <v>273.67399999999998</v>
      </c>
      <c r="N500" s="198">
        <v>1849.588</v>
      </c>
      <c r="O500" s="198">
        <v>49396.964999999997</v>
      </c>
      <c r="P500" s="198">
        <v>180085.06400000001</v>
      </c>
      <c r="Q500" s="198">
        <v>30566.989000000001</v>
      </c>
      <c r="R500" s="198">
        <v>195.42500000000001</v>
      </c>
      <c r="S500" s="198">
        <v>0</v>
      </c>
      <c r="T500" s="198">
        <v>0</v>
      </c>
    </row>
    <row r="501" spans="1:20">
      <c r="A501">
        <v>4</v>
      </c>
      <c r="B501" t="b">
        <v>1</v>
      </c>
      <c r="C501" s="197">
        <v>44672.583333333336</v>
      </c>
      <c r="D501" s="198">
        <v>119186.958</v>
      </c>
      <c r="E501" s="198">
        <v>67856.294999999998</v>
      </c>
      <c r="F501" s="198">
        <v>1124.0219999999999</v>
      </c>
      <c r="G501" s="198">
        <v>99.700999999999993</v>
      </c>
      <c r="H501" s="198">
        <v>47457.05</v>
      </c>
      <c r="I501" s="198">
        <v>13952.677</v>
      </c>
      <c r="J501" s="198">
        <v>1671.1110000000001</v>
      </c>
      <c r="K501" s="198"/>
      <c r="L501" s="198">
        <v>13624.615</v>
      </c>
      <c r="M501" s="198">
        <v>265.18099999999998</v>
      </c>
      <c r="N501" s="198">
        <v>1791.2170000000001</v>
      </c>
      <c r="O501" s="198">
        <v>48329.868000000002</v>
      </c>
      <c r="P501" s="198">
        <v>176006.82800000001</v>
      </c>
      <c r="Q501" s="198">
        <v>30563.971000000001</v>
      </c>
      <c r="R501" s="198">
        <v>175.72200000000001</v>
      </c>
      <c r="S501" s="198">
        <v>0</v>
      </c>
      <c r="T501" s="198">
        <v>0</v>
      </c>
    </row>
    <row r="502" spans="1:20">
      <c r="A502">
        <v>4</v>
      </c>
      <c r="B502" t="b">
        <v>1</v>
      </c>
      <c r="C502" s="197">
        <v>44672.625</v>
      </c>
      <c r="D502" s="198">
        <v>125465.333</v>
      </c>
      <c r="E502" s="198">
        <v>67241.396999999997</v>
      </c>
      <c r="F502" s="198">
        <v>1113.837</v>
      </c>
      <c r="G502" s="198">
        <v>98.798000000000002</v>
      </c>
      <c r="H502" s="198">
        <v>43159.745999999999</v>
      </c>
      <c r="I502" s="198">
        <v>12689.242</v>
      </c>
      <c r="J502" s="198">
        <v>1519.789</v>
      </c>
      <c r="K502" s="198"/>
      <c r="L502" s="198">
        <v>12390.887000000001</v>
      </c>
      <c r="M502" s="198">
        <v>241.16900000000001</v>
      </c>
      <c r="N502" s="198">
        <v>1767.5940000000001</v>
      </c>
      <c r="O502" s="198">
        <v>44939.258999999998</v>
      </c>
      <c r="P502" s="198">
        <v>172440.66699999999</v>
      </c>
      <c r="Q502" s="198">
        <v>31017.263999999999</v>
      </c>
      <c r="R502" s="198">
        <v>168.208</v>
      </c>
      <c r="S502" s="198">
        <v>0</v>
      </c>
      <c r="T502" s="198">
        <v>0</v>
      </c>
    </row>
    <row r="503" spans="1:20">
      <c r="A503">
        <v>4</v>
      </c>
      <c r="B503" t="b">
        <v>1</v>
      </c>
      <c r="C503" s="197">
        <v>44672.666666666664</v>
      </c>
      <c r="D503" s="198">
        <v>145759.60500000001</v>
      </c>
      <c r="E503" s="198">
        <v>64546.284</v>
      </c>
      <c r="F503" s="198">
        <v>1069.193</v>
      </c>
      <c r="G503" s="198">
        <v>94.837999999999994</v>
      </c>
      <c r="H503" s="198">
        <v>37956.46</v>
      </c>
      <c r="I503" s="198">
        <v>11159.441999999999</v>
      </c>
      <c r="J503" s="198">
        <v>1336.5650000000001</v>
      </c>
      <c r="K503" s="198"/>
      <c r="L503" s="198">
        <v>10897.057000000001</v>
      </c>
      <c r="M503" s="198">
        <v>212.09399999999999</v>
      </c>
      <c r="N503" s="198">
        <v>1776.1289999999999</v>
      </c>
      <c r="O503" s="198">
        <v>43735.116999999998</v>
      </c>
      <c r="P503" s="198">
        <v>172852.49900000001</v>
      </c>
      <c r="Q503" s="198">
        <v>31198.17</v>
      </c>
      <c r="R503" s="198">
        <v>165.34100000000001</v>
      </c>
      <c r="S503" s="198">
        <v>0</v>
      </c>
      <c r="T503" s="198">
        <v>0</v>
      </c>
    </row>
    <row r="504" spans="1:20">
      <c r="A504">
        <v>4</v>
      </c>
      <c r="B504" t="b">
        <v>1</v>
      </c>
      <c r="C504" s="197">
        <v>44672.708333333336</v>
      </c>
      <c r="D504" s="198">
        <v>128437.955</v>
      </c>
      <c r="E504" s="198">
        <v>58830.559999999998</v>
      </c>
      <c r="F504" s="198">
        <v>974.51300000000003</v>
      </c>
      <c r="G504" s="198">
        <v>86.44</v>
      </c>
      <c r="H504" s="198">
        <v>34931.879000000001</v>
      </c>
      <c r="I504" s="198">
        <v>10270.196</v>
      </c>
      <c r="J504" s="198">
        <v>1230.06</v>
      </c>
      <c r="K504" s="198"/>
      <c r="L504" s="198">
        <v>10028.718999999999</v>
      </c>
      <c r="M504" s="198">
        <v>195.19300000000001</v>
      </c>
      <c r="N504" s="198">
        <v>1761.193</v>
      </c>
      <c r="O504" s="198">
        <v>44000.148000000001</v>
      </c>
      <c r="P504" s="198">
        <v>172879.56400000001</v>
      </c>
      <c r="Q504" s="198">
        <v>31089.721000000001</v>
      </c>
      <c r="R504" s="198">
        <v>161.048</v>
      </c>
      <c r="S504" s="198">
        <v>0</v>
      </c>
      <c r="T504" s="198">
        <v>0</v>
      </c>
    </row>
    <row r="505" spans="1:20">
      <c r="A505">
        <v>4</v>
      </c>
      <c r="B505" t="b">
        <v>1</v>
      </c>
      <c r="C505" s="197">
        <v>44672.75</v>
      </c>
      <c r="D505" s="198">
        <v>130533.87</v>
      </c>
      <c r="E505" s="198">
        <v>58388.235999999997</v>
      </c>
      <c r="F505" s="198">
        <v>967.18600000000004</v>
      </c>
      <c r="G505" s="198">
        <v>85.79</v>
      </c>
      <c r="H505" s="198">
        <v>33677.252</v>
      </c>
      <c r="I505" s="198">
        <v>9901.3279999999995</v>
      </c>
      <c r="J505" s="198">
        <v>1185.8810000000001</v>
      </c>
      <c r="K505" s="198"/>
      <c r="L505" s="198">
        <v>9668.5239999999994</v>
      </c>
      <c r="M505" s="198">
        <v>188.18199999999999</v>
      </c>
      <c r="N505" s="198">
        <v>1680.2660000000001</v>
      </c>
      <c r="O505" s="198">
        <v>42221.466</v>
      </c>
      <c r="P505" s="198">
        <v>171748.845</v>
      </c>
      <c r="Q505" s="198">
        <v>31102.714</v>
      </c>
      <c r="R505" s="198">
        <v>160.44499999999999</v>
      </c>
      <c r="S505" s="198">
        <v>0</v>
      </c>
      <c r="T505" s="198">
        <v>0</v>
      </c>
    </row>
    <row r="506" spans="1:20">
      <c r="A506">
        <v>4</v>
      </c>
      <c r="B506" t="b">
        <v>1</v>
      </c>
      <c r="C506" s="197">
        <v>44672.791666666664</v>
      </c>
      <c r="D506" s="198">
        <v>138564.777</v>
      </c>
      <c r="E506" s="198">
        <v>56878.464999999997</v>
      </c>
      <c r="F506" s="198">
        <v>942.17700000000002</v>
      </c>
      <c r="G506" s="198">
        <v>83.570999999999998</v>
      </c>
      <c r="H506" s="198">
        <v>29657.862000000001</v>
      </c>
      <c r="I506" s="198">
        <v>8719.6010000000006</v>
      </c>
      <c r="J506" s="198">
        <v>1044.346</v>
      </c>
      <c r="K506" s="198"/>
      <c r="L506" s="198">
        <v>8514.5820000000003</v>
      </c>
      <c r="M506" s="198">
        <v>165.72300000000001</v>
      </c>
      <c r="N506" s="198">
        <v>1675.5419999999999</v>
      </c>
      <c r="O506" s="198">
        <v>41435.290999999997</v>
      </c>
      <c r="P506" s="198">
        <v>171559.77900000001</v>
      </c>
      <c r="Q506" s="198">
        <v>31109.53</v>
      </c>
      <c r="R506" s="198">
        <v>173.27099999999999</v>
      </c>
      <c r="S506" s="198">
        <v>0</v>
      </c>
      <c r="T506" s="198">
        <v>0</v>
      </c>
    </row>
    <row r="507" spans="1:20">
      <c r="A507">
        <v>4</v>
      </c>
      <c r="B507" t="b">
        <v>1</v>
      </c>
      <c r="C507" s="197">
        <v>44672.833333333336</v>
      </c>
      <c r="D507" s="198">
        <v>148472.736</v>
      </c>
      <c r="E507" s="198">
        <v>55853.946000000004</v>
      </c>
      <c r="F507" s="198">
        <v>925.20600000000002</v>
      </c>
      <c r="G507" s="198">
        <v>82.066000000000003</v>
      </c>
      <c r="H507" s="198">
        <v>29222.738000000001</v>
      </c>
      <c r="I507" s="198">
        <v>8591.6720000000005</v>
      </c>
      <c r="J507" s="198">
        <v>1029.0239999999999</v>
      </c>
      <c r="K507" s="198"/>
      <c r="L507" s="198">
        <v>8389.6610000000001</v>
      </c>
      <c r="M507" s="198">
        <v>163.291</v>
      </c>
      <c r="N507" s="198">
        <v>1573.7349999999999</v>
      </c>
      <c r="O507" s="198">
        <v>41749.11</v>
      </c>
      <c r="P507" s="198">
        <v>172239.84899999999</v>
      </c>
      <c r="Q507" s="198">
        <v>31160.224999999999</v>
      </c>
      <c r="R507" s="198">
        <v>181.24799999999999</v>
      </c>
      <c r="S507" s="198">
        <v>2876.1840000000002</v>
      </c>
      <c r="T507" s="198">
        <v>651.34</v>
      </c>
    </row>
    <row r="508" spans="1:20">
      <c r="A508">
        <v>4</v>
      </c>
      <c r="B508" t="b">
        <v>0</v>
      </c>
      <c r="C508" s="197">
        <v>44672.875</v>
      </c>
      <c r="D508" s="198">
        <v>150433.334</v>
      </c>
      <c r="E508" s="198">
        <v>53509.771000000001</v>
      </c>
      <c r="F508" s="198">
        <v>886.37599999999998</v>
      </c>
      <c r="G508" s="198">
        <v>78.622</v>
      </c>
      <c r="H508" s="198">
        <v>24907.131000000001</v>
      </c>
      <c r="I508" s="198">
        <v>7322.8559999999998</v>
      </c>
      <c r="J508" s="198">
        <v>877.05799999999999</v>
      </c>
      <c r="K508" s="198"/>
      <c r="L508" s="198">
        <v>7150.6779999999999</v>
      </c>
      <c r="M508" s="198">
        <v>139.17599999999999</v>
      </c>
      <c r="N508" s="198">
        <v>1623.7239999999999</v>
      </c>
      <c r="O508" s="198">
        <v>42240.366999999998</v>
      </c>
      <c r="P508" s="198">
        <v>172305.128</v>
      </c>
      <c r="Q508" s="198">
        <v>31150.932000000001</v>
      </c>
      <c r="R508" s="198">
        <v>186.596</v>
      </c>
      <c r="S508" s="198">
        <v>9587.2810000000009</v>
      </c>
      <c r="T508" s="198">
        <v>2171.1320000000001</v>
      </c>
    </row>
    <row r="509" spans="1:20">
      <c r="A509">
        <v>4</v>
      </c>
      <c r="B509" t="b">
        <v>0</v>
      </c>
      <c r="C509" s="197">
        <v>44672.916666666664</v>
      </c>
      <c r="D509" s="198">
        <v>146166.19</v>
      </c>
      <c r="E509" s="198">
        <v>51197.663999999997</v>
      </c>
      <c r="F509" s="198">
        <v>848.07600000000002</v>
      </c>
      <c r="G509" s="198">
        <v>75.224999999999994</v>
      </c>
      <c r="H509" s="198">
        <v>24660.364000000001</v>
      </c>
      <c r="I509" s="198">
        <v>7250.3050000000003</v>
      </c>
      <c r="J509" s="198">
        <v>868.36800000000005</v>
      </c>
      <c r="K509" s="198"/>
      <c r="L509" s="198">
        <v>7079.8329999999996</v>
      </c>
      <c r="M509" s="198">
        <v>137.797</v>
      </c>
      <c r="N509" s="198">
        <v>1610.4649999999999</v>
      </c>
      <c r="O509" s="198">
        <v>41993.201999999997</v>
      </c>
      <c r="P509" s="198">
        <v>170495.25399999999</v>
      </c>
      <c r="Q509" s="198">
        <v>31048.756000000001</v>
      </c>
      <c r="R509" s="198">
        <v>171.03299999999999</v>
      </c>
      <c r="S509" s="198">
        <v>9587.2810000000009</v>
      </c>
      <c r="T509" s="198">
        <v>2171.1320000000001</v>
      </c>
    </row>
    <row r="510" spans="1:20">
      <c r="A510">
        <v>4</v>
      </c>
      <c r="B510" t="b">
        <v>0</v>
      </c>
      <c r="C510" s="197">
        <v>44672.958333333336</v>
      </c>
      <c r="D510" s="198">
        <v>121587.84</v>
      </c>
      <c r="E510" s="198">
        <v>47632.377</v>
      </c>
      <c r="F510" s="198">
        <v>789.01800000000003</v>
      </c>
      <c r="G510" s="198">
        <v>69.986000000000004</v>
      </c>
      <c r="H510" s="198">
        <v>22589.998</v>
      </c>
      <c r="I510" s="198">
        <v>6641.6040000000003</v>
      </c>
      <c r="J510" s="198">
        <v>795.46400000000006</v>
      </c>
      <c r="K510" s="198"/>
      <c r="L510" s="198">
        <v>6485.4440000000004</v>
      </c>
      <c r="M510" s="198">
        <v>126.229</v>
      </c>
      <c r="N510" s="198">
        <v>1564.2860000000001</v>
      </c>
      <c r="O510" s="198">
        <v>39763.777999999998</v>
      </c>
      <c r="P510" s="198">
        <v>173983.995</v>
      </c>
      <c r="Q510" s="198">
        <v>31068.920999999998</v>
      </c>
      <c r="R510" s="198">
        <v>160.70400000000001</v>
      </c>
      <c r="S510" s="198">
        <v>9587.2810000000009</v>
      </c>
      <c r="T510" s="198">
        <v>2171.1320000000001</v>
      </c>
    </row>
    <row r="511" spans="1:20">
      <c r="A511">
        <v>4</v>
      </c>
      <c r="B511" t="b">
        <v>0</v>
      </c>
      <c r="C511" s="197">
        <v>44673</v>
      </c>
      <c r="D511" s="198">
        <v>121385.777</v>
      </c>
      <c r="E511" s="198">
        <v>42359.029000000002</v>
      </c>
      <c r="F511" s="198">
        <v>701.66600000000005</v>
      </c>
      <c r="G511" s="198">
        <v>62.238</v>
      </c>
      <c r="H511" s="198">
        <v>21993.962</v>
      </c>
      <c r="I511" s="198">
        <v>6466.366</v>
      </c>
      <c r="J511" s="198">
        <v>774.476</v>
      </c>
      <c r="K511" s="198"/>
      <c r="L511" s="198">
        <v>6314.326</v>
      </c>
      <c r="M511" s="198">
        <v>122.898</v>
      </c>
      <c r="N511" s="198">
        <v>1538.682</v>
      </c>
      <c r="O511" s="198">
        <v>34753.199999999997</v>
      </c>
      <c r="P511" s="198">
        <v>172497.85200000001</v>
      </c>
      <c r="Q511" s="198">
        <v>31094.338</v>
      </c>
      <c r="R511" s="198">
        <v>165.36799999999999</v>
      </c>
      <c r="S511" s="198">
        <v>9587.2810000000009</v>
      </c>
      <c r="T511" s="198">
        <v>2171.1320000000001</v>
      </c>
    </row>
    <row r="512" spans="1:20">
      <c r="A512">
        <v>4</v>
      </c>
      <c r="B512" t="b">
        <v>0</v>
      </c>
      <c r="C512" s="197">
        <v>44673.041666666664</v>
      </c>
      <c r="D512" s="198">
        <v>104656.105</v>
      </c>
      <c r="E512" s="198">
        <v>43609.64</v>
      </c>
      <c r="F512" s="198">
        <v>722.38300000000004</v>
      </c>
      <c r="G512" s="198">
        <v>64.075999999999993</v>
      </c>
      <c r="H512" s="198">
        <v>22184.881000000001</v>
      </c>
      <c r="I512" s="198">
        <v>6522.4970000000003</v>
      </c>
      <c r="J512" s="198">
        <v>781.19899999999996</v>
      </c>
      <c r="K512" s="198"/>
      <c r="L512" s="198">
        <v>6369.1369999999997</v>
      </c>
      <c r="M512" s="198">
        <v>123.965</v>
      </c>
      <c r="N512" s="198">
        <v>1609.3979999999999</v>
      </c>
      <c r="O512" s="198">
        <v>32340.94</v>
      </c>
      <c r="P512" s="198">
        <v>168119.448</v>
      </c>
      <c r="Q512" s="198">
        <v>31040.756000000001</v>
      </c>
      <c r="R512" s="198">
        <v>164.78800000000001</v>
      </c>
      <c r="S512" s="198">
        <v>9587.2810000000009</v>
      </c>
      <c r="T512" s="198">
        <v>2171.1320000000001</v>
      </c>
    </row>
    <row r="513" spans="1:20">
      <c r="A513">
        <v>4</v>
      </c>
      <c r="B513" t="b">
        <v>0</v>
      </c>
      <c r="C513" s="197">
        <v>44673.083333333336</v>
      </c>
      <c r="D513" s="198">
        <v>113366.611</v>
      </c>
      <c r="E513" s="198">
        <v>42270.792000000001</v>
      </c>
      <c r="F513" s="198">
        <v>700.20500000000004</v>
      </c>
      <c r="G513" s="198">
        <v>62.107999999999997</v>
      </c>
      <c r="H513" s="198">
        <v>22264.675999999999</v>
      </c>
      <c r="I513" s="198">
        <v>6545.9570000000003</v>
      </c>
      <c r="J513" s="198">
        <v>784.00900000000001</v>
      </c>
      <c r="K513" s="198"/>
      <c r="L513" s="198">
        <v>6392.0460000000003</v>
      </c>
      <c r="M513" s="198">
        <v>124.411</v>
      </c>
      <c r="N513" s="198">
        <v>1675.3889999999999</v>
      </c>
      <c r="O513" s="198">
        <v>30883.136999999999</v>
      </c>
      <c r="P513" s="198">
        <v>165133.774</v>
      </c>
      <c r="Q513" s="198">
        <v>31064.707999999999</v>
      </c>
      <c r="R513" s="198">
        <v>163.226</v>
      </c>
      <c r="S513" s="198">
        <v>9587.2810000000009</v>
      </c>
      <c r="T513" s="198">
        <v>2171.1320000000001</v>
      </c>
    </row>
    <row r="514" spans="1:20">
      <c r="A514">
        <v>4</v>
      </c>
      <c r="B514" t="b">
        <v>0</v>
      </c>
      <c r="C514" s="197">
        <v>44673.125</v>
      </c>
      <c r="D514" s="198">
        <v>122223.558</v>
      </c>
      <c r="E514" s="198">
        <v>42316.957000000002</v>
      </c>
      <c r="F514" s="198">
        <v>700.97</v>
      </c>
      <c r="G514" s="198">
        <v>62.176000000000002</v>
      </c>
      <c r="H514" s="198">
        <v>22493.531999999999</v>
      </c>
      <c r="I514" s="198">
        <v>6613.2430000000004</v>
      </c>
      <c r="J514" s="198">
        <v>792.06700000000001</v>
      </c>
      <c r="K514" s="198"/>
      <c r="L514" s="198">
        <v>6457.7489999999998</v>
      </c>
      <c r="M514" s="198">
        <v>125.69</v>
      </c>
      <c r="N514" s="198">
        <v>1669.2929999999999</v>
      </c>
      <c r="O514" s="198">
        <v>30782.857</v>
      </c>
      <c r="P514" s="198">
        <v>162681.96799999999</v>
      </c>
      <c r="Q514" s="198">
        <v>31057.87</v>
      </c>
      <c r="R514" s="198">
        <v>164.67</v>
      </c>
      <c r="S514" s="198">
        <v>9587.2810000000009</v>
      </c>
      <c r="T514" s="198">
        <v>2171.1320000000001</v>
      </c>
    </row>
    <row r="515" spans="1:20">
      <c r="A515">
        <v>4</v>
      </c>
      <c r="B515" t="b">
        <v>0</v>
      </c>
      <c r="C515" s="197">
        <v>44673.166666666664</v>
      </c>
      <c r="D515" s="198">
        <v>117248.899</v>
      </c>
      <c r="E515" s="198">
        <v>41466.445</v>
      </c>
      <c r="F515" s="198">
        <v>686.88099999999997</v>
      </c>
      <c r="G515" s="198">
        <v>60.927</v>
      </c>
      <c r="H515" s="198">
        <v>23089.346000000001</v>
      </c>
      <c r="I515" s="198">
        <v>6788.4160000000002</v>
      </c>
      <c r="J515" s="198">
        <v>813.048</v>
      </c>
      <c r="K515" s="198"/>
      <c r="L515" s="198">
        <v>6628.8029999999999</v>
      </c>
      <c r="M515" s="198">
        <v>129.01900000000001</v>
      </c>
      <c r="N515" s="198">
        <v>1649.1759999999999</v>
      </c>
      <c r="O515" s="198">
        <v>31056.705999999998</v>
      </c>
      <c r="P515" s="198">
        <v>162428.34299999999</v>
      </c>
      <c r="Q515" s="198">
        <v>31034.097000000002</v>
      </c>
      <c r="R515" s="198">
        <v>162.566</v>
      </c>
      <c r="S515" s="198">
        <v>9587.2810000000009</v>
      </c>
      <c r="T515" s="198">
        <v>2171.1320000000001</v>
      </c>
    </row>
    <row r="516" spans="1:20">
      <c r="A516">
        <v>4</v>
      </c>
      <c r="B516" t="b">
        <v>0</v>
      </c>
      <c r="C516" s="197">
        <v>44673.208333333336</v>
      </c>
      <c r="D516" s="198">
        <v>154371.861</v>
      </c>
      <c r="E516" s="198">
        <v>43470.358</v>
      </c>
      <c r="F516" s="198">
        <v>720.07500000000005</v>
      </c>
      <c r="G516" s="198">
        <v>63.871000000000002</v>
      </c>
      <c r="H516" s="198">
        <v>29368.526000000002</v>
      </c>
      <c r="I516" s="198">
        <v>8634.5349999999999</v>
      </c>
      <c r="J516" s="198">
        <v>1034.1569999999999</v>
      </c>
      <c r="K516" s="198"/>
      <c r="L516" s="198">
        <v>8431.5159999999996</v>
      </c>
      <c r="M516" s="198">
        <v>164.10599999999999</v>
      </c>
      <c r="N516" s="198">
        <v>1712.729</v>
      </c>
      <c r="O516" s="198">
        <v>32824.476000000002</v>
      </c>
      <c r="P516" s="198">
        <v>164445.63</v>
      </c>
      <c r="Q516" s="198">
        <v>31054.623</v>
      </c>
      <c r="R516" s="198">
        <v>166.21799999999999</v>
      </c>
      <c r="S516" s="198">
        <v>9587.2810000000009</v>
      </c>
      <c r="T516" s="198">
        <v>2171.1320000000001</v>
      </c>
    </row>
    <row r="517" spans="1:20">
      <c r="A517">
        <v>4</v>
      </c>
      <c r="B517" t="b">
        <v>0</v>
      </c>
      <c r="C517" s="197">
        <v>44673.25</v>
      </c>
      <c r="D517" s="198">
        <v>189562.89799999999</v>
      </c>
      <c r="E517" s="198">
        <v>47561.192000000003</v>
      </c>
      <c r="F517" s="198">
        <v>787.83900000000006</v>
      </c>
      <c r="G517" s="198">
        <v>69.882000000000005</v>
      </c>
      <c r="H517" s="198">
        <v>38193.997000000003</v>
      </c>
      <c r="I517" s="198">
        <v>11229.28</v>
      </c>
      <c r="J517" s="198">
        <v>1344.93</v>
      </c>
      <c r="K517" s="198"/>
      <c r="L517" s="198">
        <v>10965.252</v>
      </c>
      <c r="M517" s="198">
        <v>213.42099999999999</v>
      </c>
      <c r="N517" s="198">
        <v>1754.64</v>
      </c>
      <c r="O517" s="198">
        <v>37756.874000000003</v>
      </c>
      <c r="P517" s="198">
        <v>168412.435</v>
      </c>
      <c r="Q517" s="198">
        <v>30905.414000000001</v>
      </c>
      <c r="R517" s="198">
        <v>163.45400000000001</v>
      </c>
      <c r="S517" s="198">
        <v>2237.0320000000002</v>
      </c>
      <c r="T517" s="198">
        <v>506.59800000000001</v>
      </c>
    </row>
    <row r="518" spans="1:20">
      <c r="A518">
        <v>4</v>
      </c>
      <c r="B518" t="b">
        <v>1</v>
      </c>
      <c r="C518" s="197">
        <v>44673.291666666664</v>
      </c>
      <c r="D518" s="198">
        <v>172019.079</v>
      </c>
      <c r="E518" s="198">
        <v>53236.705000000002</v>
      </c>
      <c r="F518" s="198">
        <v>881.85199999999998</v>
      </c>
      <c r="G518" s="198">
        <v>78.221000000000004</v>
      </c>
      <c r="H518" s="198">
        <v>44311.408000000003</v>
      </c>
      <c r="I518" s="198">
        <v>13027.838</v>
      </c>
      <c r="J518" s="198">
        <v>1560.3430000000001</v>
      </c>
      <c r="K518" s="198"/>
      <c r="L518" s="198">
        <v>12721.522000000001</v>
      </c>
      <c r="M518" s="198">
        <v>247.60400000000001</v>
      </c>
      <c r="N518" s="198">
        <v>1621.59</v>
      </c>
      <c r="O518" s="198">
        <v>43716.815999999999</v>
      </c>
      <c r="P518" s="198">
        <v>169674.54800000001</v>
      </c>
      <c r="Q518" s="198">
        <v>30908.149000000001</v>
      </c>
      <c r="R518" s="198">
        <v>161.75</v>
      </c>
      <c r="S518" s="198">
        <v>0</v>
      </c>
      <c r="T518" s="198">
        <v>0</v>
      </c>
    </row>
    <row r="519" spans="1:20">
      <c r="A519">
        <v>4</v>
      </c>
      <c r="B519" t="b">
        <v>1</v>
      </c>
      <c r="C519" s="197">
        <v>44673.333333333336</v>
      </c>
      <c r="D519" s="198">
        <v>171538.22899999999</v>
      </c>
      <c r="E519" s="198">
        <v>63973.521000000001</v>
      </c>
      <c r="F519" s="198">
        <v>1059.7049999999999</v>
      </c>
      <c r="G519" s="198">
        <v>93.995999999999995</v>
      </c>
      <c r="H519" s="198">
        <v>43808.461000000003</v>
      </c>
      <c r="I519" s="198">
        <v>12879.968000000001</v>
      </c>
      <c r="J519" s="198">
        <v>1542.6320000000001</v>
      </c>
      <c r="K519" s="198"/>
      <c r="L519" s="198">
        <v>12577.129000000001</v>
      </c>
      <c r="M519" s="198">
        <v>244.79300000000001</v>
      </c>
      <c r="N519" s="198">
        <v>1653.9</v>
      </c>
      <c r="O519" s="198">
        <v>44547.633999999998</v>
      </c>
      <c r="P519" s="198">
        <v>173500.23</v>
      </c>
      <c r="Q519" s="198">
        <v>30880.797999999999</v>
      </c>
      <c r="R519" s="198">
        <v>172.33699999999999</v>
      </c>
      <c r="S519" s="198">
        <v>0</v>
      </c>
      <c r="T519" s="198">
        <v>0</v>
      </c>
    </row>
    <row r="520" spans="1:20">
      <c r="A520">
        <v>4</v>
      </c>
      <c r="B520" t="b">
        <v>1</v>
      </c>
      <c r="C520" s="197">
        <v>44673.375</v>
      </c>
      <c r="D520" s="198">
        <v>156450.842</v>
      </c>
      <c r="E520" s="198">
        <v>72096.747000000003</v>
      </c>
      <c r="F520" s="198">
        <v>1194.2639999999999</v>
      </c>
      <c r="G520" s="198">
        <v>105.932</v>
      </c>
      <c r="H520" s="198">
        <v>46724.419000000002</v>
      </c>
      <c r="I520" s="198">
        <v>13737.279</v>
      </c>
      <c r="J520" s="198">
        <v>1645.3119999999999</v>
      </c>
      <c r="K520" s="198"/>
      <c r="L520" s="198">
        <v>13414.281999999999</v>
      </c>
      <c r="M520" s="198">
        <v>261.08699999999999</v>
      </c>
      <c r="N520" s="198">
        <v>1678.742</v>
      </c>
      <c r="O520" s="198">
        <v>45134.383999999998</v>
      </c>
      <c r="P520" s="198">
        <v>172885.14799999999</v>
      </c>
      <c r="Q520" s="198">
        <v>30711.294000000002</v>
      </c>
      <c r="R520" s="198">
        <v>202.703</v>
      </c>
      <c r="S520" s="198">
        <v>0</v>
      </c>
      <c r="T520" s="198">
        <v>0</v>
      </c>
    </row>
    <row r="521" spans="1:20">
      <c r="A521">
        <v>4</v>
      </c>
      <c r="B521" t="b">
        <v>1</v>
      </c>
      <c r="C521" s="197">
        <v>44673.416666666664</v>
      </c>
      <c r="D521" s="198">
        <v>148523.56200000001</v>
      </c>
      <c r="E521" s="198">
        <v>75503.998999999996</v>
      </c>
      <c r="F521" s="198">
        <v>1250.704</v>
      </c>
      <c r="G521" s="198">
        <v>110.938</v>
      </c>
      <c r="H521" s="198">
        <v>47325.493000000002</v>
      </c>
      <c r="I521" s="198">
        <v>13913.998</v>
      </c>
      <c r="J521" s="198">
        <v>1666.4780000000001</v>
      </c>
      <c r="K521" s="198"/>
      <c r="L521" s="198">
        <v>13586.846</v>
      </c>
      <c r="M521" s="198">
        <v>264.44600000000003</v>
      </c>
      <c r="N521" s="198">
        <v>1787.864</v>
      </c>
      <c r="O521" s="198">
        <v>45335.697</v>
      </c>
      <c r="P521" s="198">
        <v>173808.21900000001</v>
      </c>
      <c r="Q521" s="198">
        <v>30890.322</v>
      </c>
      <c r="R521" s="198">
        <v>218.92500000000001</v>
      </c>
      <c r="S521" s="198">
        <v>0</v>
      </c>
      <c r="T521" s="198">
        <v>0</v>
      </c>
    </row>
    <row r="522" spans="1:20">
      <c r="A522">
        <v>4</v>
      </c>
      <c r="B522" t="b">
        <v>1</v>
      </c>
      <c r="C522" s="197">
        <v>44673.458333333336</v>
      </c>
      <c r="D522" s="198">
        <v>161756.02299999999</v>
      </c>
      <c r="E522" s="198">
        <v>72746.843999999997</v>
      </c>
      <c r="F522" s="198">
        <v>1205.0329999999999</v>
      </c>
      <c r="G522" s="198">
        <v>106.887</v>
      </c>
      <c r="H522" s="198">
        <v>45364.794999999998</v>
      </c>
      <c r="I522" s="198">
        <v>13337.54</v>
      </c>
      <c r="J522" s="198">
        <v>1597.4359999999999</v>
      </c>
      <c r="K522" s="198"/>
      <c r="L522" s="198">
        <v>13023.941999999999</v>
      </c>
      <c r="M522" s="198">
        <v>253.49</v>
      </c>
      <c r="N522" s="198">
        <v>1816.8209999999999</v>
      </c>
      <c r="O522" s="198">
        <v>46348.535000000003</v>
      </c>
      <c r="P522" s="198">
        <v>168237.28099999999</v>
      </c>
      <c r="Q522" s="198">
        <v>31057.522000000001</v>
      </c>
      <c r="R522" s="198">
        <v>195.46</v>
      </c>
      <c r="S522" s="198">
        <v>0</v>
      </c>
      <c r="T522" s="198">
        <v>0</v>
      </c>
    </row>
    <row r="523" spans="1:20">
      <c r="A523">
        <v>4</v>
      </c>
      <c r="B523" t="b">
        <v>1</v>
      </c>
      <c r="C523" s="197">
        <v>44673.5</v>
      </c>
      <c r="D523" s="198">
        <v>161876.16899999999</v>
      </c>
      <c r="E523" s="198">
        <v>75265.213000000003</v>
      </c>
      <c r="F523" s="198">
        <v>1246.749</v>
      </c>
      <c r="G523" s="198">
        <v>110.587</v>
      </c>
      <c r="H523" s="198">
        <v>45734.243000000002</v>
      </c>
      <c r="I523" s="198">
        <v>13446.161</v>
      </c>
      <c r="J523" s="198">
        <v>1610.4449999999999</v>
      </c>
      <c r="K523" s="198"/>
      <c r="L523" s="198">
        <v>13130.008</v>
      </c>
      <c r="M523" s="198">
        <v>255.554</v>
      </c>
      <c r="N523" s="198">
        <v>1915.123</v>
      </c>
      <c r="O523" s="198">
        <v>46115.775999999998</v>
      </c>
      <c r="P523" s="198">
        <v>169278.80799999999</v>
      </c>
      <c r="Q523" s="198">
        <v>31008.204000000002</v>
      </c>
      <c r="R523" s="198">
        <v>191.71</v>
      </c>
      <c r="S523" s="198">
        <v>0</v>
      </c>
      <c r="T523" s="198">
        <v>0</v>
      </c>
    </row>
    <row r="524" spans="1:20">
      <c r="A524">
        <v>4</v>
      </c>
      <c r="B524" t="b">
        <v>1</v>
      </c>
      <c r="C524" s="197">
        <v>44673.541666666664</v>
      </c>
      <c r="D524" s="198">
        <v>151390.291</v>
      </c>
      <c r="E524" s="198">
        <v>77894.444000000003</v>
      </c>
      <c r="F524" s="198">
        <v>1290.3019999999999</v>
      </c>
      <c r="G524" s="198">
        <v>114.45</v>
      </c>
      <c r="H524" s="198">
        <v>44340.264999999999</v>
      </c>
      <c r="I524" s="198">
        <v>13036.322</v>
      </c>
      <c r="J524" s="198">
        <v>1561.3589999999999</v>
      </c>
      <c r="K524" s="198"/>
      <c r="L524" s="198">
        <v>12729.806</v>
      </c>
      <c r="M524" s="198">
        <v>247.76499999999999</v>
      </c>
      <c r="N524" s="198">
        <v>1899.2719999999999</v>
      </c>
      <c r="O524" s="198">
        <v>48502.1</v>
      </c>
      <c r="P524" s="198">
        <v>167576.22200000001</v>
      </c>
      <c r="Q524" s="198">
        <v>31163.588</v>
      </c>
      <c r="R524" s="198">
        <v>184.57400000000001</v>
      </c>
      <c r="S524" s="198">
        <v>0</v>
      </c>
      <c r="T524" s="198">
        <v>0</v>
      </c>
    </row>
    <row r="525" spans="1:20">
      <c r="A525">
        <v>4</v>
      </c>
      <c r="B525" t="b">
        <v>1</v>
      </c>
      <c r="C525" s="197">
        <v>44673.583333333336</v>
      </c>
      <c r="D525" s="198">
        <v>155005.57699999999</v>
      </c>
      <c r="E525" s="198">
        <v>79258.702999999994</v>
      </c>
      <c r="F525" s="198">
        <v>1312.9</v>
      </c>
      <c r="G525" s="198">
        <v>116.455</v>
      </c>
      <c r="H525" s="198">
        <v>44749.241000000002</v>
      </c>
      <c r="I525" s="198">
        <v>13156.564</v>
      </c>
      <c r="J525" s="198">
        <v>1575.76</v>
      </c>
      <c r="K525" s="198"/>
      <c r="L525" s="198">
        <v>12847.221</v>
      </c>
      <c r="M525" s="198">
        <v>250.05</v>
      </c>
      <c r="N525" s="198">
        <v>1767.442</v>
      </c>
      <c r="O525" s="198">
        <v>49343.116999999998</v>
      </c>
      <c r="P525" s="198">
        <v>175598.59599999999</v>
      </c>
      <c r="Q525" s="198">
        <v>31354.931</v>
      </c>
      <c r="R525" s="198">
        <v>165.465</v>
      </c>
      <c r="S525" s="198">
        <v>0</v>
      </c>
      <c r="T525" s="198">
        <v>0</v>
      </c>
    </row>
    <row r="526" spans="1:20">
      <c r="A526">
        <v>4</v>
      </c>
      <c r="B526" t="b">
        <v>1</v>
      </c>
      <c r="C526" s="197">
        <v>44673.625</v>
      </c>
      <c r="D526" s="198">
        <v>157742.446</v>
      </c>
      <c r="E526" s="198">
        <v>80029.168000000005</v>
      </c>
      <c r="F526" s="198">
        <v>1325.663</v>
      </c>
      <c r="G526" s="198">
        <v>117.587</v>
      </c>
      <c r="H526" s="198">
        <v>40743.07</v>
      </c>
      <c r="I526" s="198">
        <v>11978.724</v>
      </c>
      <c r="J526" s="198">
        <v>1434.69</v>
      </c>
      <c r="K526" s="198"/>
      <c r="L526" s="198">
        <v>11697.075000000001</v>
      </c>
      <c r="M526" s="198">
        <v>227.66499999999999</v>
      </c>
      <c r="N526" s="198">
        <v>1854.923</v>
      </c>
      <c r="O526" s="198">
        <v>48891.396999999997</v>
      </c>
      <c r="P526" s="198">
        <v>177332.74100000001</v>
      </c>
      <c r="Q526" s="198">
        <v>31448.679</v>
      </c>
      <c r="R526" s="198">
        <v>164.14099999999999</v>
      </c>
      <c r="S526" s="198">
        <v>0</v>
      </c>
      <c r="T526" s="198">
        <v>0</v>
      </c>
    </row>
    <row r="527" spans="1:20">
      <c r="A527">
        <v>4</v>
      </c>
      <c r="B527" t="b">
        <v>1</v>
      </c>
      <c r="C527" s="197">
        <v>44673.666666666664</v>
      </c>
      <c r="D527" s="198">
        <v>194262.02299999999</v>
      </c>
      <c r="E527" s="198">
        <v>78131.726999999999</v>
      </c>
      <c r="F527" s="198">
        <v>1294.232</v>
      </c>
      <c r="G527" s="198">
        <v>114.79900000000001</v>
      </c>
      <c r="H527" s="198">
        <v>37635.175000000003</v>
      </c>
      <c r="I527" s="198">
        <v>11064.983</v>
      </c>
      <c r="J527" s="198">
        <v>1325.252</v>
      </c>
      <c r="K527" s="198"/>
      <c r="L527" s="198">
        <v>10804.817999999999</v>
      </c>
      <c r="M527" s="198">
        <v>210.298</v>
      </c>
      <c r="N527" s="198">
        <v>1844.864</v>
      </c>
      <c r="O527" s="198">
        <v>47990.491000000002</v>
      </c>
      <c r="P527" s="198">
        <v>175641.24600000001</v>
      </c>
      <c r="Q527" s="198">
        <v>31459.662</v>
      </c>
      <c r="R527" s="198">
        <v>161.94</v>
      </c>
      <c r="S527" s="198">
        <v>0</v>
      </c>
      <c r="T527" s="198">
        <v>0</v>
      </c>
    </row>
    <row r="528" spans="1:20">
      <c r="A528">
        <v>4</v>
      </c>
      <c r="B528" t="b">
        <v>1</v>
      </c>
      <c r="C528" s="197">
        <v>44673.708333333336</v>
      </c>
      <c r="D528" s="198">
        <v>208411.61499999999</v>
      </c>
      <c r="E528" s="198">
        <v>68549.774999999994</v>
      </c>
      <c r="F528" s="198">
        <v>1135.509</v>
      </c>
      <c r="G528" s="198">
        <v>100.72</v>
      </c>
      <c r="H528" s="198">
        <v>33692.023000000001</v>
      </c>
      <c r="I528" s="198">
        <v>9905.6710000000003</v>
      </c>
      <c r="J528" s="198">
        <v>1186.4010000000001</v>
      </c>
      <c r="K528" s="198"/>
      <c r="L528" s="198">
        <v>9672.7639999999992</v>
      </c>
      <c r="M528" s="198">
        <v>188.26499999999999</v>
      </c>
      <c r="N528" s="198">
        <v>1847.15</v>
      </c>
      <c r="O528" s="198">
        <v>47071.743000000002</v>
      </c>
      <c r="P528" s="198">
        <v>174591.70300000001</v>
      </c>
      <c r="Q528" s="198">
        <v>31468.725999999999</v>
      </c>
      <c r="R528" s="198">
        <v>163.56899999999999</v>
      </c>
      <c r="S528" s="198">
        <v>0</v>
      </c>
      <c r="T528" s="198">
        <v>0</v>
      </c>
    </row>
    <row r="529" spans="1:20">
      <c r="A529">
        <v>4</v>
      </c>
      <c r="B529" t="b">
        <v>1</v>
      </c>
      <c r="C529" s="197">
        <v>44673.75</v>
      </c>
      <c r="D529" s="198">
        <v>198918.008</v>
      </c>
      <c r="E529" s="198">
        <v>63679.088000000003</v>
      </c>
      <c r="F529" s="198">
        <v>1054.828</v>
      </c>
      <c r="G529" s="198">
        <v>93.563999999999993</v>
      </c>
      <c r="H529" s="198">
        <v>32872.226000000002</v>
      </c>
      <c r="I529" s="198">
        <v>9664.6450000000004</v>
      </c>
      <c r="J529" s="198">
        <v>1157.5329999999999</v>
      </c>
      <c r="K529" s="198"/>
      <c r="L529" s="198">
        <v>9437.4060000000009</v>
      </c>
      <c r="M529" s="198">
        <v>183.684</v>
      </c>
      <c r="N529" s="198">
        <v>1859.6469999999999</v>
      </c>
      <c r="O529" s="198">
        <v>46216.885999999999</v>
      </c>
      <c r="P529" s="198">
        <v>174430.57800000001</v>
      </c>
      <c r="Q529" s="198">
        <v>31442.031999999999</v>
      </c>
      <c r="R529" s="198">
        <v>175.346</v>
      </c>
      <c r="S529" s="198">
        <v>0</v>
      </c>
      <c r="T529" s="198">
        <v>0</v>
      </c>
    </row>
    <row r="530" spans="1:20">
      <c r="A530">
        <v>4</v>
      </c>
      <c r="B530" t="b">
        <v>1</v>
      </c>
      <c r="C530" s="197">
        <v>44673.791666666664</v>
      </c>
      <c r="D530" s="198">
        <v>163976.04199999999</v>
      </c>
      <c r="E530" s="198">
        <v>64283.663999999997</v>
      </c>
      <c r="F530" s="198">
        <v>1064.8420000000001</v>
      </c>
      <c r="G530" s="198">
        <v>94.451999999999998</v>
      </c>
      <c r="H530" s="198">
        <v>30638.074000000001</v>
      </c>
      <c r="I530" s="198">
        <v>9007.7900000000009</v>
      </c>
      <c r="J530" s="198">
        <v>1078.8620000000001</v>
      </c>
      <c r="K530" s="198"/>
      <c r="L530" s="198">
        <v>8795.9950000000008</v>
      </c>
      <c r="M530" s="198">
        <v>171.2</v>
      </c>
      <c r="N530" s="198">
        <v>1785.4259999999999</v>
      </c>
      <c r="O530" s="198">
        <v>45426.241999999998</v>
      </c>
      <c r="P530" s="198">
        <v>174445.56</v>
      </c>
      <c r="Q530" s="198">
        <v>31208.242999999999</v>
      </c>
      <c r="R530" s="198">
        <v>182.221</v>
      </c>
      <c r="S530" s="198">
        <v>0</v>
      </c>
      <c r="T530" s="198">
        <v>0</v>
      </c>
    </row>
    <row r="531" spans="1:20">
      <c r="A531">
        <v>4</v>
      </c>
      <c r="B531" t="b">
        <v>1</v>
      </c>
      <c r="C531" s="197">
        <v>44673.833333333336</v>
      </c>
      <c r="D531" s="198">
        <v>190752.25099999999</v>
      </c>
      <c r="E531" s="198">
        <v>62217.120999999999</v>
      </c>
      <c r="F531" s="198">
        <v>1030.6110000000001</v>
      </c>
      <c r="G531" s="198">
        <v>91.415999999999997</v>
      </c>
      <c r="H531" s="198">
        <v>26484.715</v>
      </c>
      <c r="I531" s="198">
        <v>7786.6760000000004</v>
      </c>
      <c r="J531" s="198">
        <v>932.60900000000004</v>
      </c>
      <c r="K531" s="198"/>
      <c r="L531" s="198">
        <v>7603.5919999999996</v>
      </c>
      <c r="M531" s="198">
        <v>147.99199999999999</v>
      </c>
      <c r="N531" s="198">
        <v>1767.7470000000001</v>
      </c>
      <c r="O531" s="198">
        <v>44108.093000000001</v>
      </c>
      <c r="P531" s="198">
        <v>174154.44099999999</v>
      </c>
      <c r="Q531" s="198">
        <v>31027.814999999999</v>
      </c>
      <c r="R531" s="198">
        <v>185.203</v>
      </c>
      <c r="S531" s="198">
        <v>2716.3960000000002</v>
      </c>
      <c r="T531" s="198">
        <v>615.154</v>
      </c>
    </row>
    <row r="532" spans="1:20">
      <c r="A532">
        <v>4</v>
      </c>
      <c r="B532" t="b">
        <v>0</v>
      </c>
      <c r="C532" s="197">
        <v>44673.875</v>
      </c>
      <c r="D532" s="198">
        <v>187381.94699999999</v>
      </c>
      <c r="E532" s="198">
        <v>59511.262999999999</v>
      </c>
      <c r="F532" s="198">
        <v>985.78899999999999</v>
      </c>
      <c r="G532" s="198">
        <v>87.44</v>
      </c>
      <c r="H532" s="198">
        <v>24299.043000000001</v>
      </c>
      <c r="I532" s="198">
        <v>7144.0739999999996</v>
      </c>
      <c r="J532" s="198">
        <v>855.64499999999998</v>
      </c>
      <c r="K532" s="198"/>
      <c r="L532" s="198">
        <v>6976.1</v>
      </c>
      <c r="M532" s="198">
        <v>135.77799999999999</v>
      </c>
      <c r="N532" s="198">
        <v>1689.5630000000001</v>
      </c>
      <c r="O532" s="198">
        <v>41646.616000000002</v>
      </c>
      <c r="P532" s="198">
        <v>173540.62299999999</v>
      </c>
      <c r="Q532" s="198">
        <v>30970.402999999998</v>
      </c>
      <c r="R532" s="198">
        <v>173.435</v>
      </c>
      <c r="S532" s="198">
        <v>9587.2810000000009</v>
      </c>
      <c r="T532" s="198">
        <v>2171.1320000000001</v>
      </c>
    </row>
    <row r="533" spans="1:20">
      <c r="A533">
        <v>4</v>
      </c>
      <c r="B533" t="b">
        <v>0</v>
      </c>
      <c r="C533" s="197">
        <v>44673.916666666664</v>
      </c>
      <c r="D533" s="198">
        <v>158658.22099999999</v>
      </c>
      <c r="E533" s="198">
        <v>55840.529000000002</v>
      </c>
      <c r="F533" s="198">
        <v>924.98400000000004</v>
      </c>
      <c r="G533" s="198">
        <v>82.046000000000006</v>
      </c>
      <c r="H533" s="198">
        <v>23149.906999999999</v>
      </c>
      <c r="I533" s="198">
        <v>6806.2209999999995</v>
      </c>
      <c r="J533" s="198">
        <v>815.18</v>
      </c>
      <c r="K533" s="198"/>
      <c r="L533" s="198">
        <v>6646.19</v>
      </c>
      <c r="M533" s="198">
        <v>129.357</v>
      </c>
      <c r="N533" s="198">
        <v>1613.97</v>
      </c>
      <c r="O533" s="198">
        <v>39747.42</v>
      </c>
      <c r="P533" s="198">
        <v>174976.56700000001</v>
      </c>
      <c r="Q533" s="198">
        <v>30952.329000000002</v>
      </c>
      <c r="R533" s="198">
        <v>120.68600000000001</v>
      </c>
      <c r="S533" s="198">
        <v>9587.2810000000009</v>
      </c>
      <c r="T533" s="198">
        <v>2171.1320000000001</v>
      </c>
    </row>
    <row r="534" spans="1:20">
      <c r="A534">
        <v>4</v>
      </c>
      <c r="B534" t="b">
        <v>0</v>
      </c>
      <c r="C534" s="197">
        <v>44673.958333333336</v>
      </c>
      <c r="D534" s="198">
        <v>123877.162</v>
      </c>
      <c r="E534" s="198">
        <v>52417.006000000001</v>
      </c>
      <c r="F534" s="198">
        <v>868.274</v>
      </c>
      <c r="G534" s="198">
        <v>77.016000000000005</v>
      </c>
      <c r="H534" s="198">
        <v>22575.938999999998</v>
      </c>
      <c r="I534" s="198">
        <v>6637.4709999999995</v>
      </c>
      <c r="J534" s="198">
        <v>794.96900000000005</v>
      </c>
      <c r="K534" s="198"/>
      <c r="L534" s="198">
        <v>6481.4080000000004</v>
      </c>
      <c r="M534" s="198">
        <v>126.15</v>
      </c>
      <c r="N534" s="198">
        <v>1634.088</v>
      </c>
      <c r="O534" s="198">
        <v>35566.853000000003</v>
      </c>
      <c r="P534" s="198">
        <v>174132.66800000001</v>
      </c>
      <c r="Q534" s="198">
        <v>30954.788</v>
      </c>
      <c r="R534" s="198">
        <v>82.741</v>
      </c>
      <c r="S534" s="198">
        <v>9587.2810000000009</v>
      </c>
      <c r="T534" s="198">
        <v>2171.1320000000001</v>
      </c>
    </row>
    <row r="535" spans="1:20">
      <c r="A535">
        <v>4</v>
      </c>
      <c r="B535" t="b">
        <v>0</v>
      </c>
      <c r="C535" s="197">
        <v>44674</v>
      </c>
      <c r="D535" s="198">
        <v>106009.66899999999</v>
      </c>
      <c r="E535" s="198">
        <v>48346.195</v>
      </c>
      <c r="F535" s="198">
        <v>800.84199999999998</v>
      </c>
      <c r="G535" s="198">
        <v>71.034999999999997</v>
      </c>
      <c r="H535" s="198">
        <v>21332.351999999999</v>
      </c>
      <c r="I535" s="198">
        <v>6271.848</v>
      </c>
      <c r="J535" s="198">
        <v>751.17899999999997</v>
      </c>
      <c r="K535" s="198"/>
      <c r="L535" s="198">
        <v>6124.3819999999996</v>
      </c>
      <c r="M535" s="198">
        <v>119.20099999999999</v>
      </c>
      <c r="N535" s="198">
        <v>1598.425</v>
      </c>
      <c r="O535" s="198">
        <v>33560.463000000003</v>
      </c>
      <c r="P535" s="198">
        <v>172275.76699999999</v>
      </c>
      <c r="Q535" s="198">
        <v>30889.511999999999</v>
      </c>
      <c r="R535" s="198">
        <v>80.870999999999995</v>
      </c>
      <c r="S535" s="198">
        <v>9587.2810000000009</v>
      </c>
      <c r="T535" s="198">
        <v>2171.1320000000001</v>
      </c>
    </row>
    <row r="536" spans="1:20">
      <c r="A536">
        <v>4</v>
      </c>
      <c r="B536" t="b">
        <v>0</v>
      </c>
      <c r="C536" s="197">
        <v>44674.041666666664</v>
      </c>
      <c r="D536" s="198">
        <v>115237.183</v>
      </c>
      <c r="E536" s="198">
        <v>46368.123</v>
      </c>
      <c r="F536" s="198">
        <v>768.07600000000002</v>
      </c>
      <c r="G536" s="198">
        <v>68.129000000000005</v>
      </c>
      <c r="H536" s="198">
        <v>21432.797999999999</v>
      </c>
      <c r="I536" s="198">
        <v>6301.38</v>
      </c>
      <c r="J536" s="198">
        <v>754.71600000000001</v>
      </c>
      <c r="K536" s="198"/>
      <c r="L536" s="198">
        <v>6153.2190000000001</v>
      </c>
      <c r="M536" s="198">
        <v>119.762</v>
      </c>
      <c r="N536" s="198">
        <v>1699.165</v>
      </c>
      <c r="O536" s="198">
        <v>31847.587</v>
      </c>
      <c r="P536" s="198">
        <v>168130.69399999999</v>
      </c>
      <c r="Q536" s="198">
        <v>30888.955000000002</v>
      </c>
      <c r="R536" s="198">
        <v>81.204999999999998</v>
      </c>
      <c r="S536" s="198">
        <v>9587.2810000000009</v>
      </c>
      <c r="T536" s="198">
        <v>2171.1320000000001</v>
      </c>
    </row>
    <row r="537" spans="1:20">
      <c r="A537">
        <v>4</v>
      </c>
      <c r="B537" t="b">
        <v>0</v>
      </c>
      <c r="C537" s="197">
        <v>44674.083333333336</v>
      </c>
      <c r="D537" s="198">
        <v>97637.213000000003</v>
      </c>
      <c r="E537" s="198">
        <v>44760.745999999999</v>
      </c>
      <c r="F537" s="198">
        <v>741.45</v>
      </c>
      <c r="G537" s="198">
        <v>65.766999999999996</v>
      </c>
      <c r="H537" s="198">
        <v>21031.542000000001</v>
      </c>
      <c r="I537" s="198">
        <v>6183.4080000000004</v>
      </c>
      <c r="J537" s="198">
        <v>740.58600000000001</v>
      </c>
      <c r="K537" s="198"/>
      <c r="L537" s="198">
        <v>6038.0209999999997</v>
      </c>
      <c r="M537" s="198">
        <v>117.52</v>
      </c>
      <c r="N537" s="198">
        <v>1642.47</v>
      </c>
      <c r="O537" s="198">
        <v>30741.991999999998</v>
      </c>
      <c r="P537" s="198">
        <v>165645.22700000001</v>
      </c>
      <c r="Q537" s="198">
        <v>30901.406999999999</v>
      </c>
      <c r="R537" s="198">
        <v>82.322000000000003</v>
      </c>
      <c r="S537" s="198">
        <v>9587.2810000000009</v>
      </c>
      <c r="T537" s="198">
        <v>2171.1320000000001</v>
      </c>
    </row>
    <row r="538" spans="1:20">
      <c r="A538">
        <v>4</v>
      </c>
      <c r="B538" t="b">
        <v>0</v>
      </c>
      <c r="C538" s="197">
        <v>44674.125</v>
      </c>
      <c r="D538" s="198">
        <v>99646.072</v>
      </c>
      <c r="E538" s="198">
        <v>44018.483999999997</v>
      </c>
      <c r="F538" s="198">
        <v>729.15499999999997</v>
      </c>
      <c r="G538" s="198">
        <v>64.676000000000002</v>
      </c>
      <c r="H538" s="198">
        <v>20907.212</v>
      </c>
      <c r="I538" s="198">
        <v>6146.8540000000003</v>
      </c>
      <c r="J538" s="198">
        <v>736.20799999999997</v>
      </c>
      <c r="K538" s="198"/>
      <c r="L538" s="198">
        <v>6002.3270000000002</v>
      </c>
      <c r="M538" s="198">
        <v>116.82599999999999</v>
      </c>
      <c r="N538" s="198">
        <v>1680.876</v>
      </c>
      <c r="O538" s="198">
        <v>30648.429</v>
      </c>
      <c r="P538" s="198">
        <v>154086.82199999999</v>
      </c>
      <c r="Q538" s="198">
        <v>30940.794999999998</v>
      </c>
      <c r="R538" s="198">
        <v>81.816999999999993</v>
      </c>
      <c r="S538" s="198">
        <v>9587.2810000000009</v>
      </c>
      <c r="T538" s="198">
        <v>2171.1320000000001</v>
      </c>
    </row>
    <row r="539" spans="1:20">
      <c r="A539">
        <v>4</v>
      </c>
      <c r="B539" t="b">
        <v>0</v>
      </c>
      <c r="C539" s="197">
        <v>44674.166666666664</v>
      </c>
      <c r="D539" s="198">
        <v>90686.944000000003</v>
      </c>
      <c r="E539" s="198">
        <v>42810.067000000003</v>
      </c>
      <c r="F539" s="198">
        <v>709.13800000000003</v>
      </c>
      <c r="G539" s="198">
        <v>62.901000000000003</v>
      </c>
      <c r="H539" s="198">
        <v>21422.26</v>
      </c>
      <c r="I539" s="198">
        <v>6298.2820000000002</v>
      </c>
      <c r="J539" s="198">
        <v>754.34500000000003</v>
      </c>
      <c r="K539" s="198"/>
      <c r="L539" s="198">
        <v>6150.1940000000004</v>
      </c>
      <c r="M539" s="198">
        <v>119.70399999999999</v>
      </c>
      <c r="N539" s="198">
        <v>1688.953</v>
      </c>
      <c r="O539" s="198">
        <v>31397.481</v>
      </c>
      <c r="P539" s="198">
        <v>148166.53899999999</v>
      </c>
      <c r="Q539" s="198">
        <v>30941.886999999999</v>
      </c>
      <c r="R539" s="198">
        <v>103.812</v>
      </c>
      <c r="S539" s="198">
        <v>9587.2810000000009</v>
      </c>
      <c r="T539" s="198">
        <v>2171.1320000000001</v>
      </c>
    </row>
    <row r="540" spans="1:20">
      <c r="A540">
        <v>4</v>
      </c>
      <c r="B540" t="b">
        <v>0</v>
      </c>
      <c r="C540" s="197">
        <v>44674.208333333336</v>
      </c>
      <c r="D540" s="198">
        <v>102626.89200000001</v>
      </c>
      <c r="E540" s="198">
        <v>40256.983999999997</v>
      </c>
      <c r="F540" s="198">
        <v>666.84699999999998</v>
      </c>
      <c r="G540" s="198">
        <v>59.15</v>
      </c>
      <c r="H540" s="198">
        <v>23144.238000000001</v>
      </c>
      <c r="I540" s="198">
        <v>6804.5540000000001</v>
      </c>
      <c r="J540" s="198">
        <v>814.98099999999999</v>
      </c>
      <c r="K540" s="198"/>
      <c r="L540" s="198">
        <v>6644.5630000000001</v>
      </c>
      <c r="M540" s="198">
        <v>129.32599999999999</v>
      </c>
      <c r="N540" s="198">
        <v>1741.5329999999999</v>
      </c>
      <c r="O540" s="198">
        <v>31205.471000000001</v>
      </c>
      <c r="P540" s="198">
        <v>151170.19200000001</v>
      </c>
      <c r="Q540" s="198">
        <v>30910.044999999998</v>
      </c>
      <c r="R540" s="198">
        <v>164.77099999999999</v>
      </c>
      <c r="S540" s="198">
        <v>9587.2810000000009</v>
      </c>
      <c r="T540" s="198">
        <v>2171.1320000000001</v>
      </c>
    </row>
    <row r="541" spans="1:20">
      <c r="A541">
        <v>4</v>
      </c>
      <c r="B541" t="b">
        <v>0</v>
      </c>
      <c r="C541" s="197">
        <v>44674.25</v>
      </c>
      <c r="D541" s="198">
        <v>103730.573</v>
      </c>
      <c r="E541" s="198">
        <v>43724.81</v>
      </c>
      <c r="F541" s="198">
        <v>724.29</v>
      </c>
      <c r="G541" s="198">
        <v>64.245000000000005</v>
      </c>
      <c r="H541" s="198">
        <v>25182.800999999999</v>
      </c>
      <c r="I541" s="198">
        <v>7403.9049999999997</v>
      </c>
      <c r="J541" s="198">
        <v>886.76499999999999</v>
      </c>
      <c r="K541" s="198"/>
      <c r="L541" s="198">
        <v>7229.8209999999999</v>
      </c>
      <c r="M541" s="198">
        <v>140.71700000000001</v>
      </c>
      <c r="N541" s="198">
        <v>1753.116</v>
      </c>
      <c r="O541" s="198">
        <v>32401.423999999999</v>
      </c>
      <c r="P541" s="198">
        <v>147758.34599999999</v>
      </c>
      <c r="Q541" s="198">
        <v>30895.141</v>
      </c>
      <c r="R541" s="198">
        <v>157.09</v>
      </c>
      <c r="S541" s="198">
        <v>2077.2440000000001</v>
      </c>
      <c r="T541" s="198">
        <v>470.41199999999998</v>
      </c>
    </row>
    <row r="542" spans="1:20">
      <c r="A542">
        <v>4</v>
      </c>
      <c r="B542" t="b">
        <v>0</v>
      </c>
      <c r="C542" s="197">
        <v>44674.291666666664</v>
      </c>
      <c r="D542" s="198">
        <v>126812.999</v>
      </c>
      <c r="E542" s="198">
        <v>47863.557000000001</v>
      </c>
      <c r="F542" s="198">
        <v>792.84799999999996</v>
      </c>
      <c r="G542" s="198">
        <v>70.325999999999993</v>
      </c>
      <c r="H542" s="198">
        <v>26339.518</v>
      </c>
      <c r="I542" s="198">
        <v>7743.9870000000001</v>
      </c>
      <c r="J542" s="198">
        <v>927.49599999999998</v>
      </c>
      <c r="K542" s="198"/>
      <c r="L542" s="198">
        <v>7561.9070000000002</v>
      </c>
      <c r="M542" s="198">
        <v>147.18</v>
      </c>
      <c r="N542" s="198">
        <v>1657.4059999999999</v>
      </c>
      <c r="O542" s="198">
        <v>34056.474999999999</v>
      </c>
      <c r="P542" s="198">
        <v>145177.69399999999</v>
      </c>
      <c r="Q542" s="198">
        <v>30856.738000000001</v>
      </c>
      <c r="R542" s="198">
        <v>153.81700000000001</v>
      </c>
      <c r="S542" s="198">
        <v>0</v>
      </c>
      <c r="T542" s="198">
        <v>0</v>
      </c>
    </row>
    <row r="543" spans="1:20">
      <c r="A543">
        <v>4</v>
      </c>
      <c r="B543" t="b">
        <v>0</v>
      </c>
      <c r="C543" s="197">
        <v>44674.333333333336</v>
      </c>
      <c r="D543" s="198">
        <v>193808.02299999999</v>
      </c>
      <c r="E543" s="198">
        <v>51427.934999999998</v>
      </c>
      <c r="F543" s="198">
        <v>851.89099999999996</v>
      </c>
      <c r="G543" s="198">
        <v>75.563000000000002</v>
      </c>
      <c r="H543" s="198">
        <v>24809.837</v>
      </c>
      <c r="I543" s="198">
        <v>7294.2510000000002</v>
      </c>
      <c r="J543" s="198">
        <v>873.63199999999995</v>
      </c>
      <c r="K543" s="198"/>
      <c r="L543" s="198">
        <v>7122.7460000000001</v>
      </c>
      <c r="M543" s="198">
        <v>138.63300000000001</v>
      </c>
      <c r="N543" s="198">
        <v>1607.4169999999999</v>
      </c>
      <c r="O543" s="198">
        <v>35909.644999999997</v>
      </c>
      <c r="P543" s="198">
        <v>145019.79800000001</v>
      </c>
      <c r="Q543" s="198">
        <v>30860.768</v>
      </c>
      <c r="R543" s="198">
        <v>175.85499999999999</v>
      </c>
      <c r="S543" s="198">
        <v>0</v>
      </c>
      <c r="T543" s="198">
        <v>0</v>
      </c>
    </row>
    <row r="544" spans="1:20">
      <c r="A544">
        <v>4</v>
      </c>
      <c r="B544" t="b">
        <v>0</v>
      </c>
      <c r="C544" s="197">
        <v>44674.375</v>
      </c>
      <c r="D544" s="198">
        <v>170586.87700000001</v>
      </c>
      <c r="E544" s="198">
        <v>54923.332999999999</v>
      </c>
      <c r="F544" s="198">
        <v>909.79100000000005</v>
      </c>
      <c r="G544" s="198">
        <v>80.698999999999998</v>
      </c>
      <c r="H544" s="198">
        <v>26818.421999999999</v>
      </c>
      <c r="I544" s="198">
        <v>7884.7879999999996</v>
      </c>
      <c r="J544" s="198">
        <v>944.36</v>
      </c>
      <c r="K544" s="198"/>
      <c r="L544" s="198">
        <v>7699.3969999999999</v>
      </c>
      <c r="M544" s="198">
        <v>149.85599999999999</v>
      </c>
      <c r="N544" s="198">
        <v>1705.413</v>
      </c>
      <c r="O544" s="198">
        <v>37037.553</v>
      </c>
      <c r="P544" s="198">
        <v>146865.20000000001</v>
      </c>
      <c r="Q544" s="198">
        <v>31018.546999999999</v>
      </c>
      <c r="R544" s="198">
        <v>178.04</v>
      </c>
      <c r="S544" s="198">
        <v>0</v>
      </c>
      <c r="T544" s="198">
        <v>0</v>
      </c>
    </row>
    <row r="545" spans="1:20">
      <c r="A545">
        <v>4</v>
      </c>
      <c r="B545" t="b">
        <v>0</v>
      </c>
      <c r="C545" s="197">
        <v>44674.416666666664</v>
      </c>
      <c r="D545" s="198">
        <v>170388.91399999999</v>
      </c>
      <c r="E545" s="198">
        <v>59565.209000000003</v>
      </c>
      <c r="F545" s="198">
        <v>986.68200000000002</v>
      </c>
      <c r="G545" s="198">
        <v>87.519000000000005</v>
      </c>
      <c r="H545" s="198">
        <v>27074.788</v>
      </c>
      <c r="I545" s="198">
        <v>7960.1610000000001</v>
      </c>
      <c r="J545" s="198">
        <v>953.38800000000003</v>
      </c>
      <c r="K545" s="198"/>
      <c r="L545" s="198">
        <v>7772.9979999999996</v>
      </c>
      <c r="M545" s="198">
        <v>151.28899999999999</v>
      </c>
      <c r="N545" s="198">
        <v>1846.845</v>
      </c>
      <c r="O545" s="198">
        <v>37004.438000000002</v>
      </c>
      <c r="P545" s="198">
        <v>145838.12100000001</v>
      </c>
      <c r="Q545" s="198">
        <v>31199.489000000001</v>
      </c>
      <c r="R545" s="198">
        <v>179.28299999999999</v>
      </c>
      <c r="S545" s="198">
        <v>0</v>
      </c>
      <c r="T545" s="198">
        <v>0</v>
      </c>
    </row>
    <row r="546" spans="1:20">
      <c r="A546">
        <v>4</v>
      </c>
      <c r="B546" t="b">
        <v>0</v>
      </c>
      <c r="C546" s="197">
        <v>44674.458333333336</v>
      </c>
      <c r="D546" s="198">
        <v>196282.28</v>
      </c>
      <c r="E546" s="198">
        <v>63779.148000000001</v>
      </c>
      <c r="F546" s="198">
        <v>1056.4849999999999</v>
      </c>
      <c r="G546" s="198">
        <v>93.710999999999999</v>
      </c>
      <c r="H546" s="198">
        <v>26939.914000000001</v>
      </c>
      <c r="I546" s="198">
        <v>7920.5069999999996</v>
      </c>
      <c r="J546" s="198">
        <v>948.63800000000003</v>
      </c>
      <c r="K546" s="198"/>
      <c r="L546" s="198">
        <v>7734.277</v>
      </c>
      <c r="M546" s="198">
        <v>150.535</v>
      </c>
      <c r="N546" s="198">
        <v>1845.473</v>
      </c>
      <c r="O546" s="198">
        <v>37809.656999999999</v>
      </c>
      <c r="P546" s="198">
        <v>154353.541</v>
      </c>
      <c r="Q546" s="198">
        <v>31457.517</v>
      </c>
      <c r="R546" s="198">
        <v>157.196</v>
      </c>
      <c r="S546" s="198">
        <v>0</v>
      </c>
      <c r="T546" s="198">
        <v>0</v>
      </c>
    </row>
    <row r="547" spans="1:20">
      <c r="A547">
        <v>4</v>
      </c>
      <c r="B547" t="b">
        <v>0</v>
      </c>
      <c r="C547" s="197">
        <v>44674.5</v>
      </c>
      <c r="D547" s="198">
        <v>212314.51199999999</v>
      </c>
      <c r="E547" s="198">
        <v>64029.065999999999</v>
      </c>
      <c r="F547" s="198">
        <v>1060.625</v>
      </c>
      <c r="G547" s="198">
        <v>94.078000000000003</v>
      </c>
      <c r="H547" s="198">
        <v>26327.864000000001</v>
      </c>
      <c r="I547" s="198">
        <v>7740.5609999999997</v>
      </c>
      <c r="J547" s="198">
        <v>927.08600000000001</v>
      </c>
      <c r="K547" s="198"/>
      <c r="L547" s="198">
        <v>7558.5609999999997</v>
      </c>
      <c r="M547" s="198">
        <v>147.11500000000001</v>
      </c>
      <c r="N547" s="198">
        <v>1852.1790000000001</v>
      </c>
      <c r="O547" s="198">
        <v>37416.902000000002</v>
      </c>
      <c r="P547" s="198">
        <v>155497.14000000001</v>
      </c>
      <c r="Q547" s="198">
        <v>31489.708999999999</v>
      </c>
      <c r="R547" s="198">
        <v>154.47300000000001</v>
      </c>
      <c r="S547" s="198">
        <v>0</v>
      </c>
      <c r="T547" s="198">
        <v>0</v>
      </c>
    </row>
    <row r="548" spans="1:20">
      <c r="A548">
        <v>4</v>
      </c>
      <c r="B548" t="b">
        <v>0</v>
      </c>
      <c r="C548" s="197">
        <v>44674.541666666664</v>
      </c>
      <c r="D548" s="198">
        <v>211840.23800000001</v>
      </c>
      <c r="E548" s="198">
        <v>63943.716</v>
      </c>
      <c r="F548" s="198">
        <v>1059.211</v>
      </c>
      <c r="G548" s="198">
        <v>93.951999999999998</v>
      </c>
      <c r="H548" s="198">
        <v>25659.41</v>
      </c>
      <c r="I548" s="198">
        <v>7544.0309999999999</v>
      </c>
      <c r="J548" s="198">
        <v>903.548</v>
      </c>
      <c r="K548" s="198"/>
      <c r="L548" s="198">
        <v>7366.6530000000002</v>
      </c>
      <c r="M548" s="198">
        <v>143.38</v>
      </c>
      <c r="N548" s="198">
        <v>1840.9010000000001</v>
      </c>
      <c r="O548" s="198">
        <v>37297.713000000003</v>
      </c>
      <c r="P548" s="198">
        <v>152912.04199999999</v>
      </c>
      <c r="Q548" s="198">
        <v>31489.49</v>
      </c>
      <c r="R548" s="198">
        <v>157.62799999999999</v>
      </c>
      <c r="S548" s="198">
        <v>0</v>
      </c>
      <c r="T548" s="198">
        <v>0</v>
      </c>
    </row>
    <row r="549" spans="1:20">
      <c r="A549">
        <v>4</v>
      </c>
      <c r="B549" t="b">
        <v>0</v>
      </c>
      <c r="C549" s="197">
        <v>44674.583333333336</v>
      </c>
      <c r="D549" s="198">
        <v>250587.34400000001</v>
      </c>
      <c r="E549" s="198">
        <v>66397.472999999998</v>
      </c>
      <c r="F549" s="198">
        <v>1099.857</v>
      </c>
      <c r="G549" s="198">
        <v>97.558000000000007</v>
      </c>
      <c r="H549" s="198">
        <v>26043.885999999999</v>
      </c>
      <c r="I549" s="198">
        <v>7657.0690000000004</v>
      </c>
      <c r="J549" s="198">
        <v>917.08600000000001</v>
      </c>
      <c r="K549" s="198"/>
      <c r="L549" s="198">
        <v>7477.0330000000004</v>
      </c>
      <c r="M549" s="198">
        <v>145.52799999999999</v>
      </c>
      <c r="N549" s="198">
        <v>1857.3610000000001</v>
      </c>
      <c r="O549" s="198">
        <v>37325.449000000001</v>
      </c>
      <c r="P549" s="198">
        <v>146122.85800000001</v>
      </c>
      <c r="Q549" s="198">
        <v>31522.671999999999</v>
      </c>
      <c r="R549" s="198">
        <v>156.381</v>
      </c>
      <c r="S549" s="198">
        <v>0</v>
      </c>
      <c r="T549" s="198">
        <v>0</v>
      </c>
    </row>
    <row r="550" spans="1:20">
      <c r="A550">
        <v>4</v>
      </c>
      <c r="B550" t="b">
        <v>0</v>
      </c>
      <c r="C550" s="197">
        <v>44674.625</v>
      </c>
      <c r="D550" s="198">
        <v>284597.56300000002</v>
      </c>
      <c r="E550" s="198">
        <v>67982.457999999999</v>
      </c>
      <c r="F550" s="198">
        <v>1126.1120000000001</v>
      </c>
      <c r="G550" s="198">
        <v>99.887</v>
      </c>
      <c r="H550" s="198">
        <v>26204.227999999999</v>
      </c>
      <c r="I550" s="198">
        <v>7704.2110000000002</v>
      </c>
      <c r="J550" s="198">
        <v>922.73299999999995</v>
      </c>
      <c r="K550" s="198"/>
      <c r="L550" s="198">
        <v>7523.0659999999998</v>
      </c>
      <c r="M550" s="198">
        <v>146.42400000000001</v>
      </c>
      <c r="N550" s="198">
        <v>1884.6420000000001</v>
      </c>
      <c r="O550" s="198">
        <v>36814.495000000003</v>
      </c>
      <c r="P550" s="198">
        <v>145611.83300000001</v>
      </c>
      <c r="Q550" s="198">
        <v>31531.795999999998</v>
      </c>
      <c r="R550" s="198">
        <v>155.387</v>
      </c>
      <c r="S550" s="198">
        <v>0</v>
      </c>
      <c r="T550" s="198">
        <v>0</v>
      </c>
    </row>
    <row r="551" spans="1:20">
      <c r="A551">
        <v>4</v>
      </c>
      <c r="B551" t="b">
        <v>0</v>
      </c>
      <c r="C551" s="197">
        <v>44674.666666666664</v>
      </c>
      <c r="D551" s="198">
        <v>292567.73599999998</v>
      </c>
      <c r="E551" s="198">
        <v>70080.331999999995</v>
      </c>
      <c r="F551" s="198">
        <v>1160.8630000000001</v>
      </c>
      <c r="G551" s="198">
        <v>102.96899999999999</v>
      </c>
      <c r="H551" s="198">
        <v>26173.838</v>
      </c>
      <c r="I551" s="198">
        <v>7695.2759999999998</v>
      </c>
      <c r="J551" s="198">
        <v>921.66200000000003</v>
      </c>
      <c r="K551" s="198"/>
      <c r="L551" s="198">
        <v>7514.3419999999996</v>
      </c>
      <c r="M551" s="198">
        <v>146.25399999999999</v>
      </c>
      <c r="N551" s="198">
        <v>1885.556</v>
      </c>
      <c r="O551" s="198">
        <v>35530.894</v>
      </c>
      <c r="P551" s="198">
        <v>146873.48000000001</v>
      </c>
      <c r="Q551" s="198">
        <v>31557.082999999999</v>
      </c>
      <c r="R551" s="198">
        <v>169.80699999999999</v>
      </c>
      <c r="S551" s="198">
        <v>0</v>
      </c>
      <c r="T551" s="198">
        <v>0</v>
      </c>
    </row>
    <row r="552" spans="1:20">
      <c r="A552">
        <v>4</v>
      </c>
      <c r="B552" t="b">
        <v>0</v>
      </c>
      <c r="C552" s="197">
        <v>44674.708333333336</v>
      </c>
      <c r="D552" s="198">
        <v>299431.011</v>
      </c>
      <c r="E552" s="198">
        <v>68054.127999999997</v>
      </c>
      <c r="F552" s="198">
        <v>1127.299</v>
      </c>
      <c r="G552" s="198">
        <v>99.992000000000004</v>
      </c>
      <c r="H552" s="198">
        <v>27249.781999999999</v>
      </c>
      <c r="I552" s="198">
        <v>8011.61</v>
      </c>
      <c r="J552" s="198">
        <v>959.55</v>
      </c>
      <c r="K552" s="198"/>
      <c r="L552" s="198">
        <v>7823.2380000000003</v>
      </c>
      <c r="M552" s="198">
        <v>152.267</v>
      </c>
      <c r="N552" s="198">
        <v>1868.944</v>
      </c>
      <c r="O552" s="198">
        <v>34877.284</v>
      </c>
      <c r="P552" s="198">
        <v>146522.08199999999</v>
      </c>
      <c r="Q552" s="198">
        <v>31545.528999999999</v>
      </c>
      <c r="R552" s="198">
        <v>175.98</v>
      </c>
      <c r="S552" s="198">
        <v>0</v>
      </c>
      <c r="T552" s="198">
        <v>0</v>
      </c>
    </row>
    <row r="553" spans="1:20">
      <c r="A553">
        <v>4</v>
      </c>
      <c r="B553" t="b">
        <v>0</v>
      </c>
      <c r="C553" s="197">
        <v>44674.75</v>
      </c>
      <c r="D553" s="198">
        <v>281934.35100000002</v>
      </c>
      <c r="E553" s="198">
        <v>68173.08</v>
      </c>
      <c r="F553" s="198">
        <v>1129.27</v>
      </c>
      <c r="G553" s="198">
        <v>100.167</v>
      </c>
      <c r="H553" s="198">
        <v>26999.802</v>
      </c>
      <c r="I553" s="198">
        <v>7938.1149999999998</v>
      </c>
      <c r="J553" s="198">
        <v>950.74699999999996</v>
      </c>
      <c r="K553" s="198"/>
      <c r="L553" s="198">
        <v>7751.47</v>
      </c>
      <c r="M553" s="198">
        <v>150.87</v>
      </c>
      <c r="N553" s="198">
        <v>1829.319</v>
      </c>
      <c r="O553" s="198">
        <v>36001.957000000002</v>
      </c>
      <c r="P553" s="198">
        <v>146621.508</v>
      </c>
      <c r="Q553" s="198">
        <v>31447.157999999999</v>
      </c>
      <c r="R553" s="198">
        <v>175.63900000000001</v>
      </c>
      <c r="S553" s="198">
        <v>0</v>
      </c>
      <c r="T553" s="198">
        <v>0</v>
      </c>
    </row>
    <row r="554" spans="1:20">
      <c r="A554">
        <v>4</v>
      </c>
      <c r="B554" t="b">
        <v>0</v>
      </c>
      <c r="C554" s="197">
        <v>44674.791666666664</v>
      </c>
      <c r="D554" s="198">
        <v>251052.89199999999</v>
      </c>
      <c r="E554" s="198">
        <v>66652.165999999997</v>
      </c>
      <c r="F554" s="198">
        <v>1104.076</v>
      </c>
      <c r="G554" s="198">
        <v>97.932000000000002</v>
      </c>
      <c r="H554" s="198">
        <v>27124.862000000001</v>
      </c>
      <c r="I554" s="198">
        <v>7974.8829999999998</v>
      </c>
      <c r="J554" s="198">
        <v>955.15099999999995</v>
      </c>
      <c r="K554" s="198"/>
      <c r="L554" s="198">
        <v>7787.3739999999998</v>
      </c>
      <c r="M554" s="198">
        <v>151.56899999999999</v>
      </c>
      <c r="N554" s="198">
        <v>1733.761</v>
      </c>
      <c r="O554" s="198">
        <v>36947.527000000002</v>
      </c>
      <c r="P554" s="198">
        <v>145827.663</v>
      </c>
      <c r="Q554" s="198">
        <v>31510.355</v>
      </c>
      <c r="R554" s="198">
        <v>168.56299999999999</v>
      </c>
      <c r="S554" s="198">
        <v>0</v>
      </c>
      <c r="T554" s="198">
        <v>0</v>
      </c>
    </row>
    <row r="555" spans="1:20">
      <c r="A555">
        <v>4</v>
      </c>
      <c r="B555" t="b">
        <v>0</v>
      </c>
      <c r="C555" s="197">
        <v>44674.833333333336</v>
      </c>
      <c r="D555" s="198">
        <v>239574.321</v>
      </c>
      <c r="E555" s="198">
        <v>64614.055999999997</v>
      </c>
      <c r="F555" s="198">
        <v>1070.3150000000001</v>
      </c>
      <c r="G555" s="198">
        <v>94.936999999999998</v>
      </c>
      <c r="H555" s="198">
        <v>25972.087</v>
      </c>
      <c r="I555" s="198">
        <v>7635.96</v>
      </c>
      <c r="J555" s="198">
        <v>914.55799999999999</v>
      </c>
      <c r="K555" s="198"/>
      <c r="L555" s="198">
        <v>7456.42</v>
      </c>
      <c r="M555" s="198">
        <v>145.12700000000001</v>
      </c>
      <c r="N555" s="198">
        <v>1702.9749999999999</v>
      </c>
      <c r="O555" s="198">
        <v>36486.370000000003</v>
      </c>
      <c r="P555" s="198">
        <v>148160.95499999999</v>
      </c>
      <c r="Q555" s="198">
        <v>31367.661</v>
      </c>
      <c r="R555" s="198">
        <v>156.28700000000001</v>
      </c>
      <c r="S555" s="198">
        <v>2556.6080000000002</v>
      </c>
      <c r="T555" s="198">
        <v>578.96900000000005</v>
      </c>
    </row>
    <row r="556" spans="1:20">
      <c r="A556">
        <v>4</v>
      </c>
      <c r="B556" t="b">
        <v>0</v>
      </c>
      <c r="C556" s="197">
        <v>44674.875</v>
      </c>
      <c r="D556" s="198">
        <v>230086.53099999999</v>
      </c>
      <c r="E556" s="198">
        <v>61177.747000000003</v>
      </c>
      <c r="F556" s="198">
        <v>1013.394</v>
      </c>
      <c r="G556" s="198">
        <v>89.888000000000005</v>
      </c>
      <c r="H556" s="198">
        <v>24447.42</v>
      </c>
      <c r="I556" s="198">
        <v>7187.6980000000003</v>
      </c>
      <c r="J556" s="198">
        <v>860.87</v>
      </c>
      <c r="K556" s="198"/>
      <c r="L556" s="198">
        <v>7018.6980000000003</v>
      </c>
      <c r="M556" s="198">
        <v>136.608</v>
      </c>
      <c r="N556" s="198">
        <v>1684.5340000000001</v>
      </c>
      <c r="O556" s="198">
        <v>35674.089999999997</v>
      </c>
      <c r="P556" s="198">
        <v>150362.81400000001</v>
      </c>
      <c r="Q556" s="198">
        <v>31180.966</v>
      </c>
      <c r="R556" s="198">
        <v>156.19300000000001</v>
      </c>
      <c r="S556" s="198">
        <v>9587.2810000000009</v>
      </c>
      <c r="T556" s="198">
        <v>2171.1320000000001</v>
      </c>
    </row>
    <row r="557" spans="1:20">
      <c r="A557">
        <v>4</v>
      </c>
      <c r="B557" t="b">
        <v>0</v>
      </c>
      <c r="C557" s="197">
        <v>44674.916666666664</v>
      </c>
      <c r="D557" s="198">
        <v>198025.87400000001</v>
      </c>
      <c r="E557" s="198">
        <v>55983.930999999997</v>
      </c>
      <c r="F557" s="198">
        <v>927.35900000000004</v>
      </c>
      <c r="G557" s="198">
        <v>82.257000000000005</v>
      </c>
      <c r="H557" s="198">
        <v>22985.728999999999</v>
      </c>
      <c r="I557" s="198">
        <v>6757.9520000000002</v>
      </c>
      <c r="J557" s="198">
        <v>809.399</v>
      </c>
      <c r="K557" s="198"/>
      <c r="L557" s="198">
        <v>6599.0559999999996</v>
      </c>
      <c r="M557" s="198">
        <v>128.44</v>
      </c>
      <c r="N557" s="198">
        <v>1618.847</v>
      </c>
      <c r="O557" s="198">
        <v>34301.207000000002</v>
      </c>
      <c r="P557" s="198">
        <v>148654.128</v>
      </c>
      <c r="Q557" s="198">
        <v>31161.763999999999</v>
      </c>
      <c r="R557" s="198">
        <v>162.405</v>
      </c>
      <c r="S557" s="198">
        <v>9587.2810000000009</v>
      </c>
      <c r="T557" s="198">
        <v>2171.1320000000001</v>
      </c>
    </row>
    <row r="558" spans="1:20">
      <c r="A558">
        <v>4</v>
      </c>
      <c r="B558" t="b">
        <v>0</v>
      </c>
      <c r="C558" s="197">
        <v>44674.958333333336</v>
      </c>
      <c r="D558" s="198">
        <v>150567.12599999999</v>
      </c>
      <c r="E558" s="198">
        <v>52149.964999999997</v>
      </c>
      <c r="F558" s="198">
        <v>863.851</v>
      </c>
      <c r="G558" s="198">
        <v>76.623999999999995</v>
      </c>
      <c r="H558" s="198">
        <v>21481.957999999999</v>
      </c>
      <c r="I558" s="198">
        <v>6315.8329999999996</v>
      </c>
      <c r="J558" s="198">
        <v>756.447</v>
      </c>
      <c r="K558" s="198"/>
      <c r="L558" s="198">
        <v>6167.3329999999996</v>
      </c>
      <c r="M558" s="198">
        <v>120.03700000000001</v>
      </c>
      <c r="N558" s="198">
        <v>1331.7159999999999</v>
      </c>
      <c r="O558" s="198">
        <v>31888.667000000001</v>
      </c>
      <c r="P558" s="198">
        <v>147686.02299999999</v>
      </c>
      <c r="Q558" s="198">
        <v>31122.623</v>
      </c>
      <c r="R558" s="198">
        <v>150.52600000000001</v>
      </c>
      <c r="S558" s="198">
        <v>9587.2810000000009</v>
      </c>
      <c r="T558" s="198">
        <v>2171.1320000000001</v>
      </c>
    </row>
    <row r="559" spans="1:20">
      <c r="A559">
        <v>4</v>
      </c>
      <c r="B559" t="b">
        <v>0</v>
      </c>
      <c r="C559" s="197">
        <v>44675</v>
      </c>
      <c r="D559" s="198">
        <v>116645.54</v>
      </c>
      <c r="E559" s="198">
        <v>48800.167000000001</v>
      </c>
      <c r="F559" s="198">
        <v>808.36199999999997</v>
      </c>
      <c r="G559" s="198">
        <v>71.701999999999998</v>
      </c>
      <c r="H559" s="198">
        <v>21013.991000000002</v>
      </c>
      <c r="I559" s="198">
        <v>6178.2479999999996</v>
      </c>
      <c r="J559" s="198">
        <v>739.96799999999996</v>
      </c>
      <c r="K559" s="198"/>
      <c r="L559" s="198">
        <v>6032.982</v>
      </c>
      <c r="M559" s="198">
        <v>117.422</v>
      </c>
      <c r="N559" s="198">
        <v>1341.9269999999999</v>
      </c>
      <c r="O559" s="198">
        <v>30788.206999999999</v>
      </c>
      <c r="P559" s="198">
        <v>150580.35500000001</v>
      </c>
      <c r="Q559" s="198">
        <v>31056.834999999999</v>
      </c>
      <c r="R559" s="198">
        <v>152.28299999999999</v>
      </c>
      <c r="S559" s="198">
        <v>9587.2810000000009</v>
      </c>
      <c r="T559" s="198">
        <v>2171.1320000000001</v>
      </c>
    </row>
    <row r="560" spans="1:20">
      <c r="A560">
        <v>4</v>
      </c>
      <c r="B560" t="b">
        <v>0</v>
      </c>
      <c r="C560" s="197">
        <v>44675.041666666664</v>
      </c>
      <c r="D560" s="198">
        <v>108165.649</v>
      </c>
      <c r="E560" s="198">
        <v>45581.408000000003</v>
      </c>
      <c r="F560" s="198">
        <v>755.04399999999998</v>
      </c>
      <c r="G560" s="198">
        <v>66.972999999999999</v>
      </c>
      <c r="H560" s="198">
        <v>20778.13</v>
      </c>
      <c r="I560" s="198">
        <v>6108.9030000000002</v>
      </c>
      <c r="J560" s="198">
        <v>731.66300000000001</v>
      </c>
      <c r="K560" s="198"/>
      <c r="L560" s="198">
        <v>5965.268</v>
      </c>
      <c r="M560" s="198">
        <v>116.104</v>
      </c>
      <c r="N560" s="198">
        <v>1604.826</v>
      </c>
      <c r="O560" s="198">
        <v>30719.686000000002</v>
      </c>
      <c r="P560" s="198">
        <v>150354.26199999999</v>
      </c>
      <c r="Q560" s="198">
        <v>31052.606</v>
      </c>
      <c r="R560" s="198">
        <v>156.72999999999999</v>
      </c>
      <c r="S560" s="198">
        <v>9587.2810000000009</v>
      </c>
      <c r="T560" s="198">
        <v>2171.1320000000001</v>
      </c>
    </row>
    <row r="561" spans="1:20">
      <c r="A561">
        <v>4</v>
      </c>
      <c r="B561" t="b">
        <v>0</v>
      </c>
      <c r="C561" s="197">
        <v>44675.083333333336</v>
      </c>
      <c r="D561" s="198">
        <v>97866.54</v>
      </c>
      <c r="E561" s="198">
        <v>44958.860999999997</v>
      </c>
      <c r="F561" s="198">
        <v>744.73199999999997</v>
      </c>
      <c r="G561" s="198">
        <v>66.058000000000007</v>
      </c>
      <c r="H561" s="198">
        <v>20488.416000000001</v>
      </c>
      <c r="I561" s="198">
        <v>6023.7259999999997</v>
      </c>
      <c r="J561" s="198">
        <v>721.46100000000001</v>
      </c>
      <c r="K561" s="198"/>
      <c r="L561" s="198">
        <v>5882.0929999999998</v>
      </c>
      <c r="M561" s="198">
        <v>114.485</v>
      </c>
      <c r="N561" s="198">
        <v>1663.3489999999999</v>
      </c>
      <c r="O561" s="198">
        <v>30568.936000000002</v>
      </c>
      <c r="P561" s="198">
        <v>150270.421</v>
      </c>
      <c r="Q561" s="198">
        <v>31032.623</v>
      </c>
      <c r="R561" s="198">
        <v>154.94200000000001</v>
      </c>
      <c r="S561" s="198">
        <v>9587.2810000000009</v>
      </c>
      <c r="T561" s="198">
        <v>2171.1320000000001</v>
      </c>
    </row>
    <row r="562" spans="1:20">
      <c r="A562">
        <v>4</v>
      </c>
      <c r="B562" t="b">
        <v>0</v>
      </c>
      <c r="C562" s="197">
        <v>44675.125</v>
      </c>
      <c r="D562" s="198">
        <v>103160.19100000001</v>
      </c>
      <c r="E562" s="198">
        <v>44473.093999999997</v>
      </c>
      <c r="F562" s="198">
        <v>736.68499999999995</v>
      </c>
      <c r="G562" s="198">
        <v>65.343999999999994</v>
      </c>
      <c r="H562" s="198">
        <v>20330.240000000002</v>
      </c>
      <c r="I562" s="198">
        <v>5977.2209999999995</v>
      </c>
      <c r="J562" s="198">
        <v>715.89099999999996</v>
      </c>
      <c r="K562" s="198"/>
      <c r="L562" s="198">
        <v>5836.6819999999998</v>
      </c>
      <c r="M562" s="198">
        <v>113.602</v>
      </c>
      <c r="N562" s="198">
        <v>1647.499</v>
      </c>
      <c r="O562" s="198">
        <v>30518.95</v>
      </c>
      <c r="P562" s="198">
        <v>150068.59099999999</v>
      </c>
      <c r="Q562" s="198">
        <v>30961.231</v>
      </c>
      <c r="R562" s="198">
        <v>163.64599999999999</v>
      </c>
      <c r="S562" s="198">
        <v>9587.2810000000009</v>
      </c>
      <c r="T562" s="198">
        <v>2171.1320000000001</v>
      </c>
    </row>
    <row r="563" spans="1:20">
      <c r="A563">
        <v>4</v>
      </c>
      <c r="B563" t="b">
        <v>0</v>
      </c>
      <c r="C563" s="197">
        <v>44675.166666666664</v>
      </c>
      <c r="D563" s="198">
        <v>103328.087</v>
      </c>
      <c r="E563" s="198">
        <v>44371.063999999998</v>
      </c>
      <c r="F563" s="198">
        <v>734.995</v>
      </c>
      <c r="G563" s="198">
        <v>65.194000000000003</v>
      </c>
      <c r="H563" s="198">
        <v>19827.864000000001</v>
      </c>
      <c r="I563" s="198">
        <v>5829.5190000000002</v>
      </c>
      <c r="J563" s="198">
        <v>698.20100000000002</v>
      </c>
      <c r="K563" s="198"/>
      <c r="L563" s="198">
        <v>5692.4530000000004</v>
      </c>
      <c r="M563" s="198">
        <v>110.794</v>
      </c>
      <c r="N563" s="198">
        <v>1648.7180000000001</v>
      </c>
      <c r="O563" s="198">
        <v>30608.794000000002</v>
      </c>
      <c r="P563" s="198">
        <v>150529.728</v>
      </c>
      <c r="Q563" s="198">
        <v>30454.491000000002</v>
      </c>
      <c r="R563" s="198">
        <v>180.21799999999999</v>
      </c>
      <c r="S563" s="198">
        <v>9587.2810000000009</v>
      </c>
      <c r="T563" s="198">
        <v>2171.1320000000001</v>
      </c>
    </row>
    <row r="564" spans="1:20">
      <c r="A564">
        <v>4</v>
      </c>
      <c r="B564" t="b">
        <v>0</v>
      </c>
      <c r="C564" s="197">
        <v>44675.208333333336</v>
      </c>
      <c r="D564" s="198">
        <v>102530.60799999999</v>
      </c>
      <c r="E564" s="198">
        <v>42772.701999999997</v>
      </c>
      <c r="F564" s="198">
        <v>708.51900000000001</v>
      </c>
      <c r="G564" s="198">
        <v>62.845999999999997</v>
      </c>
      <c r="H564" s="198">
        <v>22241.922999999999</v>
      </c>
      <c r="I564" s="198">
        <v>6539.268</v>
      </c>
      <c r="J564" s="198">
        <v>783.20699999999999</v>
      </c>
      <c r="K564" s="198"/>
      <c r="L564" s="198">
        <v>6385.5140000000001</v>
      </c>
      <c r="M564" s="198">
        <v>124.28400000000001</v>
      </c>
      <c r="N564" s="198">
        <v>1702.5170000000001</v>
      </c>
      <c r="O564" s="198">
        <v>30699.339</v>
      </c>
      <c r="P564" s="198">
        <v>149935.37700000001</v>
      </c>
      <c r="Q564" s="198">
        <v>30150.392</v>
      </c>
      <c r="R564" s="198">
        <v>179.02199999999999</v>
      </c>
      <c r="S564" s="198">
        <v>9587.2810000000009</v>
      </c>
      <c r="T564" s="198">
        <v>2171.1320000000001</v>
      </c>
    </row>
    <row r="565" spans="1:20">
      <c r="A565">
        <v>4</v>
      </c>
      <c r="B565" t="b">
        <v>0</v>
      </c>
      <c r="C565" s="197">
        <v>44675.25</v>
      </c>
      <c r="D565" s="198">
        <v>109215.488</v>
      </c>
      <c r="E565" s="198">
        <v>41929.898999999998</v>
      </c>
      <c r="F565" s="198">
        <v>694.55799999999999</v>
      </c>
      <c r="G565" s="198">
        <v>61.607999999999997</v>
      </c>
      <c r="H565" s="198">
        <v>22305.584999999999</v>
      </c>
      <c r="I565" s="198">
        <v>6557.9849999999997</v>
      </c>
      <c r="J565" s="198">
        <v>785.44899999999996</v>
      </c>
      <c r="K565" s="198"/>
      <c r="L565" s="198">
        <v>6403.7910000000002</v>
      </c>
      <c r="M565" s="198">
        <v>124.639</v>
      </c>
      <c r="N565" s="198">
        <v>1715.1669999999999</v>
      </c>
      <c r="O565" s="198">
        <v>30728.585999999999</v>
      </c>
      <c r="P565" s="198">
        <v>149656.52600000001</v>
      </c>
      <c r="Q565" s="198">
        <v>29091.448</v>
      </c>
      <c r="R565" s="198">
        <v>153.489</v>
      </c>
      <c r="S565" s="198">
        <v>1757.6679999999999</v>
      </c>
      <c r="T565" s="198">
        <v>398.041</v>
      </c>
    </row>
    <row r="566" spans="1:20">
      <c r="A566">
        <v>4</v>
      </c>
      <c r="B566" t="b">
        <v>0</v>
      </c>
      <c r="C566" s="197">
        <v>44675.291666666664</v>
      </c>
      <c r="D566" s="198">
        <v>138319.821</v>
      </c>
      <c r="E566" s="198">
        <v>46990.7</v>
      </c>
      <c r="F566" s="198">
        <v>778.38900000000001</v>
      </c>
      <c r="G566" s="198">
        <v>69.043000000000006</v>
      </c>
      <c r="H566" s="198">
        <v>21384.561000000002</v>
      </c>
      <c r="I566" s="198">
        <v>6287.1980000000003</v>
      </c>
      <c r="J566" s="198">
        <v>753.01700000000005</v>
      </c>
      <c r="K566" s="198"/>
      <c r="L566" s="198">
        <v>6139.3710000000001</v>
      </c>
      <c r="M566" s="198">
        <v>119.49299999999999</v>
      </c>
      <c r="N566" s="198">
        <v>1627.5340000000001</v>
      </c>
      <c r="O566" s="198">
        <v>30320.702000000001</v>
      </c>
      <c r="P566" s="198">
        <v>150522.39199999999</v>
      </c>
      <c r="Q566" s="198">
        <v>21065.454000000002</v>
      </c>
      <c r="R566" s="198">
        <v>154.47399999999999</v>
      </c>
      <c r="S566" s="198">
        <v>0</v>
      </c>
      <c r="T566" s="198">
        <v>0</v>
      </c>
    </row>
    <row r="567" spans="1:20">
      <c r="A567">
        <v>4</v>
      </c>
      <c r="B567" t="b">
        <v>0</v>
      </c>
      <c r="C567" s="197">
        <v>44675.333333333336</v>
      </c>
      <c r="D567" s="198">
        <v>165565.606</v>
      </c>
      <c r="E567" s="198">
        <v>49256.756000000001</v>
      </c>
      <c r="F567" s="198">
        <v>815.92600000000004</v>
      </c>
      <c r="G567" s="198">
        <v>72.373000000000005</v>
      </c>
      <c r="H567" s="198">
        <v>22439.741000000002</v>
      </c>
      <c r="I567" s="198">
        <v>6597.4279999999999</v>
      </c>
      <c r="J567" s="198">
        <v>790.173</v>
      </c>
      <c r="K567" s="198"/>
      <c r="L567" s="198">
        <v>6442.3059999999996</v>
      </c>
      <c r="M567" s="198">
        <v>125.389</v>
      </c>
      <c r="N567" s="198">
        <v>1588.366</v>
      </c>
      <c r="O567" s="198">
        <v>30739.371999999999</v>
      </c>
      <c r="P567" s="198">
        <v>151215.274</v>
      </c>
      <c r="Q567" s="198">
        <v>20408.798999999999</v>
      </c>
      <c r="R567" s="198">
        <v>153.488</v>
      </c>
      <c r="S567" s="198">
        <v>0</v>
      </c>
      <c r="T567" s="198">
        <v>0</v>
      </c>
    </row>
    <row r="568" spans="1:20">
      <c r="A568">
        <v>4</v>
      </c>
      <c r="B568" t="b">
        <v>0</v>
      </c>
      <c r="C568" s="197">
        <v>44675.375</v>
      </c>
      <c r="D568" s="198">
        <v>170179.70199999999</v>
      </c>
      <c r="E568" s="198">
        <v>52591.519999999997</v>
      </c>
      <c r="F568" s="198">
        <v>871.16499999999996</v>
      </c>
      <c r="G568" s="198">
        <v>77.272999999999996</v>
      </c>
      <c r="H568" s="198">
        <v>22509.06</v>
      </c>
      <c r="I568" s="198">
        <v>6617.808</v>
      </c>
      <c r="J568" s="198">
        <v>792.61400000000003</v>
      </c>
      <c r="K568" s="198"/>
      <c r="L568" s="198">
        <v>6462.2070000000003</v>
      </c>
      <c r="M568" s="198">
        <v>125.776</v>
      </c>
      <c r="N568" s="198">
        <v>1732.846</v>
      </c>
      <c r="O568" s="198">
        <v>30723.294000000002</v>
      </c>
      <c r="P568" s="198">
        <v>152249.45499999999</v>
      </c>
      <c r="Q568" s="198">
        <v>20558.89</v>
      </c>
      <c r="R568" s="198">
        <v>157.06299999999999</v>
      </c>
      <c r="S568" s="198">
        <v>0</v>
      </c>
      <c r="T568" s="198">
        <v>0</v>
      </c>
    </row>
    <row r="569" spans="1:20">
      <c r="A569">
        <v>4</v>
      </c>
      <c r="B569" t="b">
        <v>0</v>
      </c>
      <c r="C569" s="197">
        <v>44675.416666666664</v>
      </c>
      <c r="D569" s="198">
        <v>183975.53700000001</v>
      </c>
      <c r="E569" s="198">
        <v>60741.031999999999</v>
      </c>
      <c r="F569" s="198">
        <v>1006.16</v>
      </c>
      <c r="G569" s="198">
        <v>89.247</v>
      </c>
      <c r="H569" s="198">
        <v>24172.677</v>
      </c>
      <c r="I569" s="198">
        <v>7106.9219999999996</v>
      </c>
      <c r="J569" s="198">
        <v>851.19500000000005</v>
      </c>
      <c r="K569" s="198"/>
      <c r="L569" s="198">
        <v>6939.8209999999999</v>
      </c>
      <c r="M569" s="198">
        <v>135.072</v>
      </c>
      <c r="N569" s="198">
        <v>1796.704</v>
      </c>
      <c r="O569" s="198">
        <v>31488.021000000001</v>
      </c>
      <c r="P569" s="198">
        <v>153658.02299999999</v>
      </c>
      <c r="Q569" s="198">
        <v>20934.22</v>
      </c>
      <c r="R569" s="198">
        <v>165.023</v>
      </c>
      <c r="S569" s="198">
        <v>0</v>
      </c>
      <c r="T569" s="198">
        <v>0</v>
      </c>
    </row>
    <row r="570" spans="1:20">
      <c r="A570">
        <v>4</v>
      </c>
      <c r="B570" t="b">
        <v>0</v>
      </c>
      <c r="C570" s="197">
        <v>44675.458333333336</v>
      </c>
      <c r="D570" s="198">
        <v>182451.274</v>
      </c>
      <c r="E570" s="198">
        <v>63852.606</v>
      </c>
      <c r="F570" s="198">
        <v>1057.702</v>
      </c>
      <c r="G570" s="198">
        <v>93.819000000000003</v>
      </c>
      <c r="H570" s="198">
        <v>24963.75</v>
      </c>
      <c r="I570" s="198">
        <v>7339.5020000000004</v>
      </c>
      <c r="J570" s="198">
        <v>879.05100000000004</v>
      </c>
      <c r="K570" s="198"/>
      <c r="L570" s="198">
        <v>7166.933</v>
      </c>
      <c r="M570" s="198">
        <v>139.49299999999999</v>
      </c>
      <c r="N570" s="198">
        <v>1869.096</v>
      </c>
      <c r="O570" s="198">
        <v>32082.234</v>
      </c>
      <c r="P570" s="198">
        <v>153650.25</v>
      </c>
      <c r="Q570" s="198">
        <v>20962.71</v>
      </c>
      <c r="R570" s="198">
        <v>169.53399999999999</v>
      </c>
      <c r="S570" s="198">
        <v>0</v>
      </c>
      <c r="T570" s="198">
        <v>0</v>
      </c>
    </row>
    <row r="571" spans="1:20">
      <c r="A571">
        <v>4</v>
      </c>
      <c r="B571" t="b">
        <v>0</v>
      </c>
      <c r="C571" s="197">
        <v>44675.5</v>
      </c>
      <c r="D571" s="198">
        <v>191043.59899999999</v>
      </c>
      <c r="E571" s="198">
        <v>63420.695</v>
      </c>
      <c r="F571" s="198">
        <v>1050.548</v>
      </c>
      <c r="G571" s="198">
        <v>93.183999999999997</v>
      </c>
      <c r="H571" s="198">
        <v>25628.196</v>
      </c>
      <c r="I571" s="198">
        <v>7534.8540000000003</v>
      </c>
      <c r="J571" s="198">
        <v>902.44899999999996</v>
      </c>
      <c r="K571" s="198"/>
      <c r="L571" s="198">
        <v>7357.6909999999998</v>
      </c>
      <c r="M571" s="198">
        <v>143.20599999999999</v>
      </c>
      <c r="N571" s="198">
        <v>1896.9860000000001</v>
      </c>
      <c r="O571" s="198">
        <v>32068.38</v>
      </c>
      <c r="P571" s="198">
        <v>152649.16500000001</v>
      </c>
      <c r="Q571" s="198">
        <v>21089.946</v>
      </c>
      <c r="R571" s="198">
        <v>172.71299999999999</v>
      </c>
      <c r="S571" s="198">
        <v>0</v>
      </c>
      <c r="T571" s="198">
        <v>0</v>
      </c>
    </row>
    <row r="572" spans="1:20">
      <c r="A572">
        <v>4</v>
      </c>
      <c r="B572" t="b">
        <v>0</v>
      </c>
      <c r="C572" s="197">
        <v>44675.541666666664</v>
      </c>
      <c r="D572" s="198">
        <v>221259.079</v>
      </c>
      <c r="E572" s="198">
        <v>61189.383000000002</v>
      </c>
      <c r="F572" s="198">
        <v>1013.586</v>
      </c>
      <c r="G572" s="198">
        <v>89.905000000000001</v>
      </c>
      <c r="H572" s="198">
        <v>26150.469000000001</v>
      </c>
      <c r="I572" s="198">
        <v>7688.4049999999997</v>
      </c>
      <c r="J572" s="198">
        <v>920.83900000000006</v>
      </c>
      <c r="K572" s="198"/>
      <c r="L572" s="198">
        <v>7507.6319999999996</v>
      </c>
      <c r="M572" s="198">
        <v>146.124</v>
      </c>
      <c r="N572" s="198">
        <v>1859.6469999999999</v>
      </c>
      <c r="O572" s="198">
        <v>32170.398000000001</v>
      </c>
      <c r="P572" s="198">
        <v>154444.01800000001</v>
      </c>
      <c r="Q572" s="198">
        <v>21071.123</v>
      </c>
      <c r="R572" s="198">
        <v>203.96</v>
      </c>
      <c r="S572" s="198">
        <v>0</v>
      </c>
      <c r="T572" s="198">
        <v>0</v>
      </c>
    </row>
    <row r="573" spans="1:20">
      <c r="A573">
        <v>4</v>
      </c>
      <c r="B573" t="b">
        <v>0</v>
      </c>
      <c r="C573" s="197">
        <v>44675.583333333336</v>
      </c>
      <c r="D573" s="198">
        <v>269532.67200000002</v>
      </c>
      <c r="E573" s="198">
        <v>63613.411</v>
      </c>
      <c r="F573" s="198">
        <v>1053.74</v>
      </c>
      <c r="G573" s="198">
        <v>93.466999999999999</v>
      </c>
      <c r="H573" s="198">
        <v>26314.782999999999</v>
      </c>
      <c r="I573" s="198">
        <v>7736.7150000000001</v>
      </c>
      <c r="J573" s="198">
        <v>926.62599999999998</v>
      </c>
      <c r="K573" s="198"/>
      <c r="L573" s="198">
        <v>7554.8059999999996</v>
      </c>
      <c r="M573" s="198">
        <v>147.042</v>
      </c>
      <c r="N573" s="198">
        <v>1840.1389999999999</v>
      </c>
      <c r="O573" s="198">
        <v>31428.294999999998</v>
      </c>
      <c r="P573" s="198">
        <v>155855.766</v>
      </c>
      <c r="Q573" s="198">
        <v>21124.745999999999</v>
      </c>
      <c r="R573" s="198">
        <v>204.124</v>
      </c>
      <c r="S573" s="198">
        <v>0</v>
      </c>
      <c r="T573" s="198">
        <v>0</v>
      </c>
    </row>
    <row r="574" spans="1:20">
      <c r="A574">
        <v>4</v>
      </c>
      <c r="B574" t="b">
        <v>0</v>
      </c>
      <c r="C574" s="197">
        <v>44675.625</v>
      </c>
      <c r="D574" s="198">
        <v>283454.47100000002</v>
      </c>
      <c r="E574" s="198">
        <v>67412.178</v>
      </c>
      <c r="F574" s="198">
        <v>1116.665</v>
      </c>
      <c r="G574" s="198">
        <v>99.049000000000007</v>
      </c>
      <c r="H574" s="198">
        <v>26993.429</v>
      </c>
      <c r="I574" s="198">
        <v>7936.241</v>
      </c>
      <c r="J574" s="198">
        <v>950.52300000000002</v>
      </c>
      <c r="K574" s="198"/>
      <c r="L574" s="198">
        <v>7749.6409999999996</v>
      </c>
      <c r="M574" s="198">
        <v>150.834</v>
      </c>
      <c r="N574" s="198">
        <v>1874.278</v>
      </c>
      <c r="O574" s="198">
        <v>31542.036</v>
      </c>
      <c r="P574" s="198">
        <v>156590.481</v>
      </c>
      <c r="Q574" s="198">
        <v>21182.257000000001</v>
      </c>
      <c r="R574" s="198">
        <v>205.54400000000001</v>
      </c>
      <c r="S574" s="198">
        <v>0</v>
      </c>
      <c r="T574" s="198">
        <v>0</v>
      </c>
    </row>
    <row r="575" spans="1:20">
      <c r="A575">
        <v>4</v>
      </c>
      <c r="B575" t="b">
        <v>0</v>
      </c>
      <c r="C575" s="197">
        <v>44675.666666666664</v>
      </c>
      <c r="D575" s="198">
        <v>297753.72200000001</v>
      </c>
      <c r="E575" s="198">
        <v>68999.578999999998</v>
      </c>
      <c r="F575" s="198">
        <v>1142.96</v>
      </c>
      <c r="G575" s="198">
        <v>101.381</v>
      </c>
      <c r="H575" s="198">
        <v>25689.02</v>
      </c>
      <c r="I575" s="198">
        <v>7552.7359999999999</v>
      </c>
      <c r="J575" s="198">
        <v>904.59</v>
      </c>
      <c r="K575" s="198"/>
      <c r="L575" s="198">
        <v>7375.1530000000002</v>
      </c>
      <c r="M575" s="198">
        <v>143.54499999999999</v>
      </c>
      <c r="N575" s="198">
        <v>1885.251</v>
      </c>
      <c r="O575" s="198">
        <v>31574.905999999999</v>
      </c>
      <c r="P575" s="198">
        <v>157114.20199999999</v>
      </c>
      <c r="Q575" s="198">
        <v>21149.763999999999</v>
      </c>
      <c r="R575" s="198">
        <v>113.551</v>
      </c>
      <c r="S575" s="198">
        <v>0</v>
      </c>
      <c r="T575" s="198">
        <v>0</v>
      </c>
    </row>
    <row r="576" spans="1:20">
      <c r="A576">
        <v>4</v>
      </c>
      <c r="B576" t="b">
        <v>0</v>
      </c>
      <c r="C576" s="197">
        <v>44675.708333333336</v>
      </c>
      <c r="D576" s="198">
        <v>309473.30800000002</v>
      </c>
      <c r="E576" s="198">
        <v>70416.176999999996</v>
      </c>
      <c r="F576" s="198">
        <v>1166.4259999999999</v>
      </c>
      <c r="G576" s="198">
        <v>103.462</v>
      </c>
      <c r="H576" s="198">
        <v>25854.589</v>
      </c>
      <c r="I576" s="198">
        <v>7601.415</v>
      </c>
      <c r="J576" s="198">
        <v>910.42100000000005</v>
      </c>
      <c r="K576" s="198"/>
      <c r="L576" s="198">
        <v>7422.6869999999999</v>
      </c>
      <c r="M576" s="198">
        <v>144.471</v>
      </c>
      <c r="N576" s="198">
        <v>1854.3130000000001</v>
      </c>
      <c r="O576" s="198">
        <v>32147.99</v>
      </c>
      <c r="P576" s="198">
        <v>156740.633</v>
      </c>
      <c r="Q576" s="198">
        <v>21101.312000000002</v>
      </c>
      <c r="R576" s="198">
        <v>100.557</v>
      </c>
      <c r="S576" s="198">
        <v>0</v>
      </c>
      <c r="T576" s="198">
        <v>0</v>
      </c>
    </row>
    <row r="577" spans="1:20">
      <c r="A577">
        <v>4</v>
      </c>
      <c r="B577" t="b">
        <v>0</v>
      </c>
      <c r="C577" s="197">
        <v>44675.75</v>
      </c>
      <c r="D577" s="198">
        <v>294630.34000000003</v>
      </c>
      <c r="E577" s="198">
        <v>67393.328999999998</v>
      </c>
      <c r="F577" s="198">
        <v>1116.3530000000001</v>
      </c>
      <c r="G577" s="198">
        <v>99.021000000000001</v>
      </c>
      <c r="H577" s="198">
        <v>24771.187999999998</v>
      </c>
      <c r="I577" s="198">
        <v>7282.8879999999999</v>
      </c>
      <c r="J577" s="198">
        <v>872.27099999999996</v>
      </c>
      <c r="K577" s="198"/>
      <c r="L577" s="198">
        <v>7111.65</v>
      </c>
      <c r="M577" s="198">
        <v>138.417</v>
      </c>
      <c r="N577" s="198">
        <v>1824.1369999999999</v>
      </c>
      <c r="O577" s="198">
        <v>32386.725999999999</v>
      </c>
      <c r="P577" s="198">
        <v>155596.82999999999</v>
      </c>
      <c r="Q577" s="198">
        <v>21033.912</v>
      </c>
      <c r="R577" s="198">
        <v>101.90900000000001</v>
      </c>
      <c r="S577" s="198">
        <v>0</v>
      </c>
      <c r="T577" s="198">
        <v>0</v>
      </c>
    </row>
    <row r="578" spans="1:20">
      <c r="A578">
        <v>4</v>
      </c>
      <c r="B578" t="b">
        <v>0</v>
      </c>
      <c r="C578" s="197">
        <v>44675.791666666664</v>
      </c>
      <c r="D578" s="198">
        <v>275977.41800000001</v>
      </c>
      <c r="E578" s="198">
        <v>64466.445</v>
      </c>
      <c r="F578" s="198">
        <v>1067.8699999999999</v>
      </c>
      <c r="G578" s="198">
        <v>94.72</v>
      </c>
      <c r="H578" s="198">
        <v>23324.423999999999</v>
      </c>
      <c r="I578" s="198">
        <v>6857.53</v>
      </c>
      <c r="J578" s="198">
        <v>821.32600000000002</v>
      </c>
      <c r="K578" s="198"/>
      <c r="L578" s="198">
        <v>6696.2929999999997</v>
      </c>
      <c r="M578" s="198">
        <v>130.33199999999999</v>
      </c>
      <c r="N578" s="198">
        <v>1741.076</v>
      </c>
      <c r="O578" s="198">
        <v>32432.775000000001</v>
      </c>
      <c r="P578" s="198">
        <v>155475.33900000001</v>
      </c>
      <c r="Q578" s="198">
        <v>21036.016</v>
      </c>
      <c r="R578" s="198">
        <v>102.295</v>
      </c>
      <c r="S578" s="198">
        <v>0</v>
      </c>
      <c r="T578" s="198">
        <v>0</v>
      </c>
    </row>
    <row r="579" spans="1:20">
      <c r="A579">
        <v>4</v>
      </c>
      <c r="B579" t="b">
        <v>0</v>
      </c>
      <c r="C579" s="197">
        <v>44675.833333333336</v>
      </c>
      <c r="D579" s="198">
        <v>253029.674</v>
      </c>
      <c r="E579" s="198">
        <v>62369.921999999999</v>
      </c>
      <c r="F579" s="198">
        <v>1033.1420000000001</v>
      </c>
      <c r="G579" s="198">
        <v>91.64</v>
      </c>
      <c r="H579" s="198">
        <v>22127.201000000001</v>
      </c>
      <c r="I579" s="198">
        <v>6505.5389999999998</v>
      </c>
      <c r="J579" s="198">
        <v>779.16800000000001</v>
      </c>
      <c r="K579" s="198"/>
      <c r="L579" s="198">
        <v>6352.5780000000004</v>
      </c>
      <c r="M579" s="198">
        <v>123.643</v>
      </c>
      <c r="N579" s="198">
        <v>1721.2629999999999</v>
      </c>
      <c r="O579" s="198">
        <v>32209.297999999999</v>
      </c>
      <c r="P579" s="198">
        <v>156698.158</v>
      </c>
      <c r="Q579" s="198">
        <v>20789.024000000001</v>
      </c>
      <c r="R579" s="198">
        <v>101.413</v>
      </c>
      <c r="S579" s="198">
        <v>2396.8200000000002</v>
      </c>
      <c r="T579" s="198">
        <v>542.78300000000002</v>
      </c>
    </row>
    <row r="580" spans="1:20">
      <c r="A580">
        <v>4</v>
      </c>
      <c r="B580" t="b">
        <v>0</v>
      </c>
      <c r="C580" s="197">
        <v>44675.875</v>
      </c>
      <c r="D580" s="198">
        <v>222416.69699999999</v>
      </c>
      <c r="E580" s="198">
        <v>58241.826000000001</v>
      </c>
      <c r="F580" s="198">
        <v>964.76099999999997</v>
      </c>
      <c r="G580" s="198">
        <v>85.575000000000003</v>
      </c>
      <c r="H580" s="198">
        <v>22855.431</v>
      </c>
      <c r="I580" s="198">
        <v>6719.643</v>
      </c>
      <c r="J580" s="198">
        <v>804.81100000000004</v>
      </c>
      <c r="K580" s="198"/>
      <c r="L580" s="198">
        <v>6561.6480000000001</v>
      </c>
      <c r="M580" s="198">
        <v>127.712</v>
      </c>
      <c r="N580" s="198">
        <v>1705.261</v>
      </c>
      <c r="O580" s="198">
        <v>31963.366000000002</v>
      </c>
      <c r="P580" s="198">
        <v>157667.595</v>
      </c>
      <c r="Q580" s="198">
        <v>20645.492999999999</v>
      </c>
      <c r="R580" s="198">
        <v>113.447</v>
      </c>
      <c r="S580" s="198">
        <v>9587.2810000000009</v>
      </c>
      <c r="T580" s="198">
        <v>2171.1320000000001</v>
      </c>
    </row>
    <row r="581" spans="1:20">
      <c r="A581">
        <v>4</v>
      </c>
      <c r="B581" t="b">
        <v>0</v>
      </c>
      <c r="C581" s="197">
        <v>44675.916666666664</v>
      </c>
      <c r="D581" s="198">
        <v>185896.18700000001</v>
      </c>
      <c r="E581" s="198">
        <v>53992.627999999997</v>
      </c>
      <c r="F581" s="198">
        <v>894.37400000000002</v>
      </c>
      <c r="G581" s="198">
        <v>79.331000000000003</v>
      </c>
      <c r="H581" s="198">
        <v>22282.289000000001</v>
      </c>
      <c r="I581" s="198">
        <v>6551.1360000000004</v>
      </c>
      <c r="J581" s="198">
        <v>784.62900000000002</v>
      </c>
      <c r="K581" s="198"/>
      <c r="L581" s="198">
        <v>6397.1030000000001</v>
      </c>
      <c r="M581" s="198">
        <v>124.509</v>
      </c>
      <c r="N581" s="198">
        <v>1658.93</v>
      </c>
      <c r="O581" s="198">
        <v>31553.469000000001</v>
      </c>
      <c r="P581" s="198">
        <v>159338.573</v>
      </c>
      <c r="Q581" s="198">
        <v>20653.633000000002</v>
      </c>
      <c r="R581" s="198">
        <v>200.77699999999999</v>
      </c>
      <c r="S581" s="198">
        <v>9587.2810000000009</v>
      </c>
      <c r="T581" s="198">
        <v>2171.1320000000001</v>
      </c>
    </row>
    <row r="582" spans="1:20">
      <c r="A582">
        <v>4</v>
      </c>
      <c r="B582" t="b">
        <v>0</v>
      </c>
      <c r="C582" s="197">
        <v>44675.958333333336</v>
      </c>
      <c r="D582" s="198">
        <v>152870.21599999999</v>
      </c>
      <c r="E582" s="198">
        <v>50805.353999999999</v>
      </c>
      <c r="F582" s="198">
        <v>841.57799999999997</v>
      </c>
      <c r="G582" s="198">
        <v>74.647999999999996</v>
      </c>
      <c r="H582" s="198">
        <v>23116.413</v>
      </c>
      <c r="I582" s="198">
        <v>6796.3739999999998</v>
      </c>
      <c r="J582" s="198">
        <v>814.00099999999998</v>
      </c>
      <c r="K582" s="198"/>
      <c r="L582" s="198">
        <v>6636.5739999999996</v>
      </c>
      <c r="M582" s="198">
        <v>129.16999999999999</v>
      </c>
      <c r="N582" s="198">
        <v>1610.922</v>
      </c>
      <c r="O582" s="198">
        <v>31666.282999999999</v>
      </c>
      <c r="P582" s="198">
        <v>158716.16500000001</v>
      </c>
      <c r="Q582" s="198">
        <v>20632.609</v>
      </c>
      <c r="R582" s="198">
        <v>204.374</v>
      </c>
      <c r="S582" s="198">
        <v>9587.2810000000009</v>
      </c>
      <c r="T582" s="198">
        <v>2171.1320000000001</v>
      </c>
    </row>
    <row r="583" spans="1:20">
      <c r="A583">
        <v>4</v>
      </c>
      <c r="B583" t="b">
        <v>0</v>
      </c>
      <c r="C583" s="197">
        <v>44676</v>
      </c>
      <c r="D583" s="198">
        <v>113528.13400000001</v>
      </c>
      <c r="E583" s="198">
        <v>46075.116999999998</v>
      </c>
      <c r="F583" s="198">
        <v>763.22299999999996</v>
      </c>
      <c r="G583" s="198">
        <v>67.697999999999993</v>
      </c>
      <c r="H583" s="198">
        <v>21589.723000000002</v>
      </c>
      <c r="I583" s="198">
        <v>6347.5169999999998</v>
      </c>
      <c r="J583" s="198">
        <v>760.24099999999999</v>
      </c>
      <c r="K583" s="198"/>
      <c r="L583" s="198">
        <v>6198.2709999999997</v>
      </c>
      <c r="M583" s="198">
        <v>120.639</v>
      </c>
      <c r="N583" s="198">
        <v>1609.2449999999999</v>
      </c>
      <c r="O583" s="198">
        <v>32013.444</v>
      </c>
      <c r="P583" s="198">
        <v>160271.52799999999</v>
      </c>
      <c r="Q583" s="198">
        <v>20436.79</v>
      </c>
      <c r="R583" s="198">
        <v>181.916</v>
      </c>
      <c r="S583" s="198">
        <v>9587.2810000000009</v>
      </c>
      <c r="T583" s="198">
        <v>2171.1320000000001</v>
      </c>
    </row>
    <row r="584" spans="1:20">
      <c r="A584">
        <v>4</v>
      </c>
      <c r="B584" t="b">
        <v>0</v>
      </c>
      <c r="C584" s="197">
        <v>44676.041666666664</v>
      </c>
      <c r="D584" s="198">
        <v>100374.849</v>
      </c>
      <c r="E584" s="198">
        <v>44289.561000000002</v>
      </c>
      <c r="F584" s="198">
        <v>733.64499999999998</v>
      </c>
      <c r="G584" s="198">
        <v>65.075000000000003</v>
      </c>
      <c r="H584" s="198">
        <v>22317.659</v>
      </c>
      <c r="I584" s="198">
        <v>6561.5349999999999</v>
      </c>
      <c r="J584" s="198">
        <v>785.87400000000002</v>
      </c>
      <c r="K584" s="198"/>
      <c r="L584" s="198">
        <v>6407.2569999999996</v>
      </c>
      <c r="M584" s="198">
        <v>124.70699999999999</v>
      </c>
      <c r="N584" s="198">
        <v>1673.865</v>
      </c>
      <c r="O584" s="198">
        <v>32331.239000000001</v>
      </c>
      <c r="P584" s="198">
        <v>160098.50399999999</v>
      </c>
      <c r="Q584" s="198">
        <v>18610.850999999999</v>
      </c>
      <c r="R584" s="198">
        <v>171.458</v>
      </c>
      <c r="S584" s="198">
        <v>9587.2810000000009</v>
      </c>
      <c r="T584" s="198">
        <v>2171.1320000000001</v>
      </c>
    </row>
    <row r="585" spans="1:20">
      <c r="A585">
        <v>4</v>
      </c>
      <c r="B585" t="b">
        <v>0</v>
      </c>
      <c r="C585" s="197">
        <v>44676.083333333336</v>
      </c>
      <c r="D585" s="198">
        <v>91199.332999999999</v>
      </c>
      <c r="E585" s="198">
        <v>43037.563000000002</v>
      </c>
      <c r="F585" s="198">
        <v>712.90599999999995</v>
      </c>
      <c r="G585" s="198">
        <v>63.234999999999999</v>
      </c>
      <c r="H585" s="198">
        <v>22179.954000000002</v>
      </c>
      <c r="I585" s="198">
        <v>6521.049</v>
      </c>
      <c r="J585" s="198">
        <v>781.02499999999998</v>
      </c>
      <c r="K585" s="198"/>
      <c r="L585" s="198">
        <v>6367.723</v>
      </c>
      <c r="M585" s="198">
        <v>123.937</v>
      </c>
      <c r="N585" s="198">
        <v>1648.8710000000001</v>
      </c>
      <c r="O585" s="198">
        <v>30912.697</v>
      </c>
      <c r="P585" s="198">
        <v>162133.53700000001</v>
      </c>
      <c r="Q585" s="198">
        <v>15553.55</v>
      </c>
      <c r="R585" s="198">
        <v>175.053</v>
      </c>
      <c r="S585" s="198">
        <v>9587.2810000000009</v>
      </c>
      <c r="T585" s="198">
        <v>2171.1320000000001</v>
      </c>
    </row>
    <row r="586" spans="1:20">
      <c r="A586">
        <v>4</v>
      </c>
      <c r="B586" t="b">
        <v>0</v>
      </c>
      <c r="C586" s="197">
        <v>44676.125</v>
      </c>
      <c r="D586" s="198">
        <v>95849.051000000007</v>
      </c>
      <c r="E586" s="198">
        <v>41714.034</v>
      </c>
      <c r="F586" s="198">
        <v>690.98199999999997</v>
      </c>
      <c r="G586" s="198">
        <v>61.29</v>
      </c>
      <c r="H586" s="198">
        <v>21866.896000000001</v>
      </c>
      <c r="I586" s="198">
        <v>6429.0069999999996</v>
      </c>
      <c r="J586" s="198">
        <v>770.00199999999995</v>
      </c>
      <c r="K586" s="198"/>
      <c r="L586" s="198">
        <v>6277.8459999999995</v>
      </c>
      <c r="M586" s="198">
        <v>122.188</v>
      </c>
      <c r="N586" s="198">
        <v>1745.191</v>
      </c>
      <c r="O586" s="198">
        <v>31645.802</v>
      </c>
      <c r="P586" s="198">
        <v>162496.628</v>
      </c>
      <c r="Q586" s="198">
        <v>15734.183000000001</v>
      </c>
      <c r="R586" s="198">
        <v>173.13800000000001</v>
      </c>
      <c r="S586" s="198">
        <v>9587.2810000000009</v>
      </c>
      <c r="T586" s="198">
        <v>2171.1320000000001</v>
      </c>
    </row>
    <row r="587" spans="1:20">
      <c r="A587">
        <v>4</v>
      </c>
      <c r="B587" t="b">
        <v>0</v>
      </c>
      <c r="C587" s="197">
        <v>44676.166666666664</v>
      </c>
      <c r="D587" s="198">
        <v>97702.486999999994</v>
      </c>
      <c r="E587" s="198">
        <v>41949.536</v>
      </c>
      <c r="F587" s="198">
        <v>694.88300000000004</v>
      </c>
      <c r="G587" s="198">
        <v>61.636000000000003</v>
      </c>
      <c r="H587" s="198">
        <v>23696.823</v>
      </c>
      <c r="I587" s="198">
        <v>6967.018</v>
      </c>
      <c r="J587" s="198">
        <v>834.43899999999996</v>
      </c>
      <c r="K587" s="198"/>
      <c r="L587" s="198">
        <v>6803.2060000000001</v>
      </c>
      <c r="M587" s="198">
        <v>132.41300000000001</v>
      </c>
      <c r="N587" s="198">
        <v>1690.4770000000001</v>
      </c>
      <c r="O587" s="198">
        <v>31446.634999999998</v>
      </c>
      <c r="P587" s="198">
        <v>162464.87400000001</v>
      </c>
      <c r="Q587" s="198">
        <v>15015.856</v>
      </c>
      <c r="R587" s="198">
        <v>175.73699999999999</v>
      </c>
      <c r="S587" s="198">
        <v>9587.2810000000009</v>
      </c>
      <c r="T587" s="198">
        <v>2171.1320000000001</v>
      </c>
    </row>
    <row r="588" spans="1:20">
      <c r="A588">
        <v>4</v>
      </c>
      <c r="B588" t="b">
        <v>0</v>
      </c>
      <c r="C588" s="197">
        <v>44676.208333333336</v>
      </c>
      <c r="D588" s="198">
        <v>111156.376</v>
      </c>
      <c r="E588" s="198">
        <v>42427.177000000003</v>
      </c>
      <c r="F588" s="198">
        <v>702.79499999999996</v>
      </c>
      <c r="G588" s="198">
        <v>62.338000000000001</v>
      </c>
      <c r="H588" s="198">
        <v>30248.946</v>
      </c>
      <c r="I588" s="198">
        <v>8893.384</v>
      </c>
      <c r="J588" s="198">
        <v>1065.1600000000001</v>
      </c>
      <c r="K588" s="198"/>
      <c r="L588" s="198">
        <v>8684.2790000000005</v>
      </c>
      <c r="M588" s="198">
        <v>169.02500000000001</v>
      </c>
      <c r="N588" s="198">
        <v>1734.98</v>
      </c>
      <c r="O588" s="198">
        <v>30410.566999999999</v>
      </c>
      <c r="P588" s="198">
        <v>162926.818</v>
      </c>
      <c r="Q588" s="198">
        <v>15035.53</v>
      </c>
      <c r="R588" s="198">
        <v>170.86199999999999</v>
      </c>
      <c r="S588" s="198">
        <v>9587.2810000000009</v>
      </c>
      <c r="T588" s="198">
        <v>2171.1320000000001</v>
      </c>
    </row>
    <row r="589" spans="1:20">
      <c r="A589">
        <v>4</v>
      </c>
      <c r="B589" t="b">
        <v>0</v>
      </c>
      <c r="C589" s="197">
        <v>44676.25</v>
      </c>
      <c r="D589" s="198">
        <v>131385.084</v>
      </c>
      <c r="E589" s="198">
        <v>42120.483999999997</v>
      </c>
      <c r="F589" s="198">
        <v>697.71500000000003</v>
      </c>
      <c r="G589" s="198">
        <v>61.887999999999998</v>
      </c>
      <c r="H589" s="198">
        <v>37689.057999999997</v>
      </c>
      <c r="I589" s="198">
        <v>11080.825000000001</v>
      </c>
      <c r="J589" s="198">
        <v>1327.1489999999999</v>
      </c>
      <c r="K589" s="198"/>
      <c r="L589" s="198">
        <v>10820.287</v>
      </c>
      <c r="M589" s="198">
        <v>210.59899999999999</v>
      </c>
      <c r="N589" s="198">
        <v>1817.8879999999999</v>
      </c>
      <c r="O589" s="198">
        <v>32705.384999999998</v>
      </c>
      <c r="P589" s="198">
        <v>165023.45199999999</v>
      </c>
      <c r="Q589" s="198">
        <v>2568.4630000000002</v>
      </c>
      <c r="R589" s="198">
        <v>172.46199999999999</v>
      </c>
      <c r="S589" s="198">
        <v>1597.88</v>
      </c>
      <c r="T589" s="198">
        <v>361.85500000000002</v>
      </c>
    </row>
    <row r="590" spans="1:20">
      <c r="A590">
        <v>4</v>
      </c>
      <c r="B590" t="b">
        <v>1</v>
      </c>
      <c r="C590" s="197">
        <v>44676.291666666664</v>
      </c>
      <c r="D590" s="198">
        <v>145511.829</v>
      </c>
      <c r="E590" s="198">
        <v>47568.415999999997</v>
      </c>
      <c r="F590" s="198">
        <v>787.95899999999995</v>
      </c>
      <c r="G590" s="198">
        <v>69.891999999999996</v>
      </c>
      <c r="H590" s="198">
        <v>42484.892</v>
      </c>
      <c r="I590" s="198">
        <v>12490.831</v>
      </c>
      <c r="J590" s="198">
        <v>1496.0250000000001</v>
      </c>
      <c r="K590" s="198"/>
      <c r="L590" s="198">
        <v>12197.141</v>
      </c>
      <c r="M590" s="198">
        <v>237.398</v>
      </c>
      <c r="N590" s="198">
        <v>1698.7070000000001</v>
      </c>
      <c r="O590" s="198">
        <v>41364.29</v>
      </c>
      <c r="P590" s="198">
        <v>174452.954</v>
      </c>
      <c r="Q590" s="198">
        <v>1981.8140000000001</v>
      </c>
      <c r="R590" s="198">
        <v>177.74100000000001</v>
      </c>
      <c r="S590" s="198">
        <v>0</v>
      </c>
      <c r="T590" s="198">
        <v>0</v>
      </c>
    </row>
    <row r="591" spans="1:20">
      <c r="A591">
        <v>4</v>
      </c>
      <c r="B591" t="b">
        <v>1</v>
      </c>
      <c r="C591" s="197">
        <v>44676.333333333336</v>
      </c>
      <c r="D591" s="198">
        <v>124118.53</v>
      </c>
      <c r="E591" s="198">
        <v>64788.040999999997</v>
      </c>
      <c r="F591" s="198">
        <v>1073.1969999999999</v>
      </c>
      <c r="G591" s="198">
        <v>95.192999999999998</v>
      </c>
      <c r="H591" s="198">
        <v>48591.411999999997</v>
      </c>
      <c r="I591" s="198">
        <v>14286.186</v>
      </c>
      <c r="J591" s="198">
        <v>1711.0550000000001</v>
      </c>
      <c r="K591" s="198"/>
      <c r="L591" s="198">
        <v>13950.282999999999</v>
      </c>
      <c r="M591" s="198">
        <v>271.52</v>
      </c>
      <c r="N591" s="198">
        <v>1782.3779999999999</v>
      </c>
      <c r="O591" s="198">
        <v>48031.142</v>
      </c>
      <c r="P591" s="198">
        <v>179607.50599999999</v>
      </c>
      <c r="Q591" s="198">
        <v>1647.6020000000001</v>
      </c>
      <c r="R591" s="198">
        <v>183.62700000000001</v>
      </c>
      <c r="S591" s="198">
        <v>0</v>
      </c>
      <c r="T591" s="198">
        <v>0</v>
      </c>
    </row>
    <row r="592" spans="1:20">
      <c r="A592">
        <v>4</v>
      </c>
      <c r="B592" t="b">
        <v>1</v>
      </c>
      <c r="C592" s="197">
        <v>44676.375</v>
      </c>
      <c r="D592" s="198">
        <v>127738.223</v>
      </c>
      <c r="E592" s="198">
        <v>72626.600999999995</v>
      </c>
      <c r="F592" s="198">
        <v>1203.0409999999999</v>
      </c>
      <c r="G592" s="198">
        <v>106.71</v>
      </c>
      <c r="H592" s="198">
        <v>51766.57</v>
      </c>
      <c r="I592" s="198">
        <v>15219.703</v>
      </c>
      <c r="J592" s="198">
        <v>1822.8620000000001</v>
      </c>
      <c r="K592" s="198"/>
      <c r="L592" s="198">
        <v>14861.851000000001</v>
      </c>
      <c r="M592" s="198">
        <v>289.262</v>
      </c>
      <c r="N592" s="198">
        <v>1876.5640000000001</v>
      </c>
      <c r="O592" s="198">
        <v>48906.148000000001</v>
      </c>
      <c r="P592" s="198">
        <v>178450.734</v>
      </c>
      <c r="Q592" s="198">
        <v>1425.53</v>
      </c>
      <c r="R592" s="198">
        <v>179.196</v>
      </c>
      <c r="S592" s="198">
        <v>0</v>
      </c>
      <c r="T592" s="198">
        <v>0</v>
      </c>
    </row>
    <row r="593" spans="1:20">
      <c r="A593">
        <v>4</v>
      </c>
      <c r="B593" t="b">
        <v>1</v>
      </c>
      <c r="C593" s="197">
        <v>44676.416666666664</v>
      </c>
      <c r="D593" s="198">
        <v>171361.33199999999</v>
      </c>
      <c r="E593" s="198">
        <v>79497.824999999997</v>
      </c>
      <c r="F593" s="198">
        <v>1316.8610000000001</v>
      </c>
      <c r="G593" s="198">
        <v>116.806</v>
      </c>
      <c r="H593" s="198">
        <v>54278.819000000003</v>
      </c>
      <c r="I593" s="198">
        <v>15958.321</v>
      </c>
      <c r="J593" s="198">
        <v>1911.326</v>
      </c>
      <c r="K593" s="198"/>
      <c r="L593" s="198">
        <v>15583.102000000001</v>
      </c>
      <c r="M593" s="198">
        <v>303.3</v>
      </c>
      <c r="N593" s="198">
        <v>1917.866</v>
      </c>
      <c r="O593" s="198">
        <v>49448.044000000002</v>
      </c>
      <c r="P593" s="198">
        <v>177119.25599999999</v>
      </c>
      <c r="Q593" s="198">
        <v>1425.53</v>
      </c>
      <c r="R593" s="198">
        <v>190.554</v>
      </c>
      <c r="S593" s="198">
        <v>0</v>
      </c>
      <c r="T593" s="198">
        <v>0</v>
      </c>
    </row>
    <row r="594" spans="1:20">
      <c r="A594">
        <v>4</v>
      </c>
      <c r="B594" t="b">
        <v>1</v>
      </c>
      <c r="C594" s="197">
        <v>44676.458333333336</v>
      </c>
      <c r="D594" s="198">
        <v>187731.45499999999</v>
      </c>
      <c r="E594" s="198">
        <v>81370.453999999998</v>
      </c>
      <c r="F594" s="198">
        <v>1347.8810000000001</v>
      </c>
      <c r="G594" s="198">
        <v>119.557</v>
      </c>
      <c r="H594" s="198">
        <v>52777.284</v>
      </c>
      <c r="I594" s="198">
        <v>15516.86</v>
      </c>
      <c r="J594" s="198">
        <v>1858.453</v>
      </c>
      <c r="K594" s="198"/>
      <c r="L594" s="198">
        <v>15152.021000000001</v>
      </c>
      <c r="M594" s="198">
        <v>294.90899999999999</v>
      </c>
      <c r="N594" s="198">
        <v>1985.229</v>
      </c>
      <c r="O594" s="198">
        <v>51786.18</v>
      </c>
      <c r="P594" s="198">
        <v>175762.52299999999</v>
      </c>
      <c r="Q594" s="198">
        <v>1384.1769999999999</v>
      </c>
      <c r="R594" s="198">
        <v>204.48500000000001</v>
      </c>
      <c r="S594" s="198">
        <v>0</v>
      </c>
      <c r="T594" s="198">
        <v>0</v>
      </c>
    </row>
    <row r="595" spans="1:20">
      <c r="A595">
        <v>4</v>
      </c>
      <c r="B595" t="b">
        <v>1</v>
      </c>
      <c r="C595" s="197">
        <v>44676.5</v>
      </c>
      <c r="D595" s="198">
        <v>195124.48499999999</v>
      </c>
      <c r="E595" s="198">
        <v>80706.633000000002</v>
      </c>
      <c r="F595" s="198">
        <v>1336.885</v>
      </c>
      <c r="G595" s="198">
        <v>118.58199999999999</v>
      </c>
      <c r="H595" s="198">
        <v>53979.828000000001</v>
      </c>
      <c r="I595" s="198">
        <v>15870.415000000001</v>
      </c>
      <c r="J595" s="198">
        <v>1900.798</v>
      </c>
      <c r="K595" s="198"/>
      <c r="L595" s="198">
        <v>15497.263000000001</v>
      </c>
      <c r="M595" s="198">
        <v>301.62900000000002</v>
      </c>
      <c r="N595" s="198">
        <v>1977.914</v>
      </c>
      <c r="O595" s="198">
        <v>50751.080999999998</v>
      </c>
      <c r="P595" s="198">
        <v>174561.19399999999</v>
      </c>
      <c r="Q595" s="198">
        <v>1378.434</v>
      </c>
      <c r="R595" s="198">
        <v>215.6</v>
      </c>
      <c r="S595" s="198">
        <v>0</v>
      </c>
      <c r="T595" s="198">
        <v>0</v>
      </c>
    </row>
    <row r="596" spans="1:20">
      <c r="A596">
        <v>4</v>
      </c>
      <c r="B596" t="b">
        <v>1</v>
      </c>
      <c r="C596" s="197">
        <v>44676.541666666664</v>
      </c>
      <c r="D596" s="198">
        <v>204919.367</v>
      </c>
      <c r="E596" s="198">
        <v>82882.09</v>
      </c>
      <c r="F596" s="198">
        <v>1372.921</v>
      </c>
      <c r="G596" s="198">
        <v>121.779</v>
      </c>
      <c r="H596" s="198">
        <v>52301</v>
      </c>
      <c r="I596" s="198">
        <v>15376.829</v>
      </c>
      <c r="J596" s="198">
        <v>1841.681</v>
      </c>
      <c r="K596" s="198"/>
      <c r="L596" s="198">
        <v>15015.281999999999</v>
      </c>
      <c r="M596" s="198">
        <v>292.24799999999999</v>
      </c>
      <c r="N596" s="198">
        <v>1935.088</v>
      </c>
      <c r="O596" s="198">
        <v>49776.093000000001</v>
      </c>
      <c r="P596" s="198">
        <v>176665.76699999999</v>
      </c>
      <c r="Q596" s="198">
        <v>1372.69</v>
      </c>
      <c r="R596" s="198">
        <v>215.98699999999999</v>
      </c>
      <c r="S596" s="198">
        <v>0</v>
      </c>
      <c r="T596" s="198">
        <v>0</v>
      </c>
    </row>
    <row r="597" spans="1:20">
      <c r="A597">
        <v>4</v>
      </c>
      <c r="B597" t="b">
        <v>1</v>
      </c>
      <c r="C597" s="197">
        <v>44676.583333333336</v>
      </c>
      <c r="D597" s="198">
        <v>241052.18299999999</v>
      </c>
      <c r="E597" s="198">
        <v>84757.054999999993</v>
      </c>
      <c r="F597" s="198">
        <v>1403.979</v>
      </c>
      <c r="G597" s="198">
        <v>124.533</v>
      </c>
      <c r="H597" s="198">
        <v>50523.6</v>
      </c>
      <c r="I597" s="198">
        <v>14854.262000000001</v>
      </c>
      <c r="J597" s="198">
        <v>1779.0930000000001</v>
      </c>
      <c r="K597" s="198"/>
      <c r="L597" s="198">
        <v>14505.002</v>
      </c>
      <c r="M597" s="198">
        <v>282.31599999999997</v>
      </c>
      <c r="N597" s="198">
        <v>1962.2159999999999</v>
      </c>
      <c r="O597" s="198">
        <v>50116.080999999998</v>
      </c>
      <c r="P597" s="198">
        <v>169042.383</v>
      </c>
      <c r="Q597" s="198">
        <v>1674.384</v>
      </c>
      <c r="R597" s="198">
        <v>199.25200000000001</v>
      </c>
      <c r="S597" s="198">
        <v>0</v>
      </c>
      <c r="T597" s="198">
        <v>0</v>
      </c>
    </row>
    <row r="598" spans="1:20">
      <c r="A598">
        <v>4</v>
      </c>
      <c r="B598" t="b">
        <v>1</v>
      </c>
      <c r="C598" s="197">
        <v>44676.625</v>
      </c>
      <c r="D598" s="198">
        <v>273834.511</v>
      </c>
      <c r="E598" s="198">
        <v>83675.089000000007</v>
      </c>
      <c r="F598" s="198">
        <v>1386.056</v>
      </c>
      <c r="G598" s="198">
        <v>122.944</v>
      </c>
      <c r="H598" s="198">
        <v>46535.601999999999</v>
      </c>
      <c r="I598" s="198">
        <v>13681.764999999999</v>
      </c>
      <c r="J598" s="198">
        <v>1638.663</v>
      </c>
      <c r="K598" s="198"/>
      <c r="L598" s="198">
        <v>13360.073</v>
      </c>
      <c r="M598" s="198">
        <v>260.03199999999998</v>
      </c>
      <c r="N598" s="198">
        <v>1991.63</v>
      </c>
      <c r="O598" s="198">
        <v>48617.26</v>
      </c>
      <c r="P598" s="198">
        <v>168077.18700000001</v>
      </c>
      <c r="Q598" s="198">
        <v>2132.1709999999998</v>
      </c>
      <c r="R598" s="198">
        <v>189.73599999999999</v>
      </c>
      <c r="S598" s="198">
        <v>0</v>
      </c>
      <c r="T598" s="198">
        <v>0</v>
      </c>
    </row>
    <row r="599" spans="1:20">
      <c r="A599">
        <v>4</v>
      </c>
      <c r="B599" t="b">
        <v>1</v>
      </c>
      <c r="C599" s="197">
        <v>44676.666666666664</v>
      </c>
      <c r="D599" s="198">
        <v>299276.29300000001</v>
      </c>
      <c r="E599" s="198">
        <v>81871.327000000005</v>
      </c>
      <c r="F599" s="198">
        <v>1356.1780000000001</v>
      </c>
      <c r="G599" s="198">
        <v>120.29300000000001</v>
      </c>
      <c r="H599" s="198">
        <v>43218.103000000003</v>
      </c>
      <c r="I599" s="198">
        <v>12706.398999999999</v>
      </c>
      <c r="J599" s="198">
        <v>1521.8440000000001</v>
      </c>
      <c r="K599" s="198"/>
      <c r="L599" s="198">
        <v>12407.641</v>
      </c>
      <c r="M599" s="198">
        <v>241.495</v>
      </c>
      <c r="N599" s="198">
        <v>1991.7819999999999</v>
      </c>
      <c r="O599" s="198">
        <v>48159.531999999999</v>
      </c>
      <c r="P599" s="198">
        <v>166298.815</v>
      </c>
      <c r="Q599" s="198">
        <v>2031.16</v>
      </c>
      <c r="R599" s="198">
        <v>183.23400000000001</v>
      </c>
      <c r="S599" s="198">
        <v>0</v>
      </c>
      <c r="T599" s="198">
        <v>0</v>
      </c>
    </row>
    <row r="600" spans="1:20">
      <c r="A600">
        <v>4</v>
      </c>
      <c r="B600" t="b">
        <v>1</v>
      </c>
      <c r="C600" s="197">
        <v>44676.708333333336</v>
      </c>
      <c r="D600" s="198">
        <v>298740.174</v>
      </c>
      <c r="E600" s="198">
        <v>75025.448000000004</v>
      </c>
      <c r="F600" s="198">
        <v>1242.777</v>
      </c>
      <c r="G600" s="198">
        <v>110.235</v>
      </c>
      <c r="H600" s="198">
        <v>39683.103999999999</v>
      </c>
      <c r="I600" s="198">
        <v>11667.087</v>
      </c>
      <c r="J600" s="198">
        <v>1397.366</v>
      </c>
      <c r="K600" s="198"/>
      <c r="L600" s="198">
        <v>11392.764999999999</v>
      </c>
      <c r="M600" s="198">
        <v>221.74199999999999</v>
      </c>
      <c r="N600" s="198">
        <v>1927.925</v>
      </c>
      <c r="O600" s="198">
        <v>45789.538999999997</v>
      </c>
      <c r="P600" s="198">
        <v>171019.25700000001</v>
      </c>
      <c r="Q600" s="198">
        <v>2014.4079999999999</v>
      </c>
      <c r="R600" s="198">
        <v>182.13399999999999</v>
      </c>
      <c r="S600" s="198">
        <v>0</v>
      </c>
      <c r="T600" s="198">
        <v>0</v>
      </c>
    </row>
    <row r="601" spans="1:20">
      <c r="A601">
        <v>4</v>
      </c>
      <c r="B601" t="b">
        <v>1</v>
      </c>
      <c r="C601" s="197">
        <v>44676.75</v>
      </c>
      <c r="D601" s="198">
        <v>267626.58500000002</v>
      </c>
      <c r="E601" s="198">
        <v>72585.532000000007</v>
      </c>
      <c r="F601" s="198">
        <v>1202.3610000000001</v>
      </c>
      <c r="G601" s="198">
        <v>106.65</v>
      </c>
      <c r="H601" s="198">
        <v>37935.485999999997</v>
      </c>
      <c r="I601" s="198">
        <v>11153.276</v>
      </c>
      <c r="J601" s="198">
        <v>1335.827</v>
      </c>
      <c r="K601" s="198"/>
      <c r="L601" s="198">
        <v>10891.035</v>
      </c>
      <c r="M601" s="198">
        <v>211.976</v>
      </c>
      <c r="N601" s="198">
        <v>1876.8689999999999</v>
      </c>
      <c r="O601" s="198">
        <v>47085.044999999998</v>
      </c>
      <c r="P601" s="198">
        <v>175739.894</v>
      </c>
      <c r="Q601" s="198">
        <v>1989.577</v>
      </c>
      <c r="R601" s="198">
        <v>180.05699999999999</v>
      </c>
      <c r="S601" s="198">
        <v>0</v>
      </c>
      <c r="T601" s="198">
        <v>0</v>
      </c>
    </row>
    <row r="602" spans="1:20">
      <c r="A602">
        <v>4</v>
      </c>
      <c r="B602" t="b">
        <v>1</v>
      </c>
      <c r="C602" s="197">
        <v>44676.791666666664</v>
      </c>
      <c r="D602" s="198">
        <v>237912.63399999999</v>
      </c>
      <c r="E602" s="198">
        <v>69116.785000000003</v>
      </c>
      <c r="F602" s="198">
        <v>1144.902</v>
      </c>
      <c r="G602" s="198">
        <v>101.553</v>
      </c>
      <c r="H602" s="198">
        <v>33005.942000000003</v>
      </c>
      <c r="I602" s="198">
        <v>9703.9580000000005</v>
      </c>
      <c r="J602" s="198">
        <v>1162.242</v>
      </c>
      <c r="K602" s="198"/>
      <c r="L602" s="198">
        <v>9475.7950000000001</v>
      </c>
      <c r="M602" s="198">
        <v>184.43100000000001</v>
      </c>
      <c r="N602" s="198">
        <v>1865.2860000000001</v>
      </c>
      <c r="O602" s="198">
        <v>43492.275999999998</v>
      </c>
      <c r="P602" s="198">
        <v>178139.652</v>
      </c>
      <c r="Q602" s="198">
        <v>1995.875</v>
      </c>
      <c r="R602" s="198">
        <v>180.72399999999999</v>
      </c>
      <c r="S602" s="198">
        <v>0</v>
      </c>
      <c r="T602" s="198">
        <v>0</v>
      </c>
    </row>
    <row r="603" spans="1:20">
      <c r="A603">
        <v>4</v>
      </c>
      <c r="B603" t="b">
        <v>1</v>
      </c>
      <c r="C603" s="197">
        <v>44676.833333333336</v>
      </c>
      <c r="D603" s="198">
        <v>232801.76800000001</v>
      </c>
      <c r="E603" s="198">
        <v>67391.854999999996</v>
      </c>
      <c r="F603" s="198">
        <v>1116.329</v>
      </c>
      <c r="G603" s="198">
        <v>99.019000000000005</v>
      </c>
      <c r="H603" s="198">
        <v>31128.962</v>
      </c>
      <c r="I603" s="198">
        <v>9152.1139999999996</v>
      </c>
      <c r="J603" s="198">
        <v>1096.1479999999999</v>
      </c>
      <c r="K603" s="198"/>
      <c r="L603" s="198">
        <v>8936.9259999999995</v>
      </c>
      <c r="M603" s="198">
        <v>173.94300000000001</v>
      </c>
      <c r="N603" s="198">
        <v>1784.816</v>
      </c>
      <c r="O603" s="198">
        <v>40775.519999999997</v>
      </c>
      <c r="P603" s="198">
        <v>179922.09099999999</v>
      </c>
      <c r="Q603" s="198">
        <v>1998.703</v>
      </c>
      <c r="R603" s="198">
        <v>181.32300000000001</v>
      </c>
      <c r="S603" s="198">
        <v>2237.0320000000002</v>
      </c>
      <c r="T603" s="198">
        <v>506.59800000000001</v>
      </c>
    </row>
    <row r="604" spans="1:20">
      <c r="A604">
        <v>4</v>
      </c>
      <c r="B604" t="b">
        <v>0</v>
      </c>
      <c r="C604" s="197">
        <v>44676.875</v>
      </c>
      <c r="D604" s="198">
        <v>244484.38500000001</v>
      </c>
      <c r="E604" s="198">
        <v>61726.489000000001</v>
      </c>
      <c r="F604" s="198">
        <v>1022.4829999999999</v>
      </c>
      <c r="G604" s="198">
        <v>90.694999999999993</v>
      </c>
      <c r="H604" s="198">
        <v>28578.126</v>
      </c>
      <c r="I604" s="198">
        <v>8402.152</v>
      </c>
      <c r="J604" s="198">
        <v>1006.325</v>
      </c>
      <c r="K604" s="198"/>
      <c r="L604" s="198">
        <v>8204.5969999999998</v>
      </c>
      <c r="M604" s="198">
        <v>159.68899999999999</v>
      </c>
      <c r="N604" s="198">
        <v>1704.9559999999999</v>
      </c>
      <c r="O604" s="198">
        <v>38575.550999999999</v>
      </c>
      <c r="P604" s="198">
        <v>177045.18299999999</v>
      </c>
      <c r="Q604" s="198">
        <v>2004.5450000000001</v>
      </c>
      <c r="R604" s="198">
        <v>194.35499999999999</v>
      </c>
      <c r="S604" s="198">
        <v>9587.2810000000009</v>
      </c>
      <c r="T604" s="198">
        <v>2171.1320000000001</v>
      </c>
    </row>
    <row r="605" spans="1:20">
      <c r="A605">
        <v>4</v>
      </c>
      <c r="B605" t="b">
        <v>0</v>
      </c>
      <c r="C605" s="197">
        <v>44676.916666666664</v>
      </c>
      <c r="D605" s="198">
        <v>206422.61600000001</v>
      </c>
      <c r="E605" s="198">
        <v>56900.923000000003</v>
      </c>
      <c r="F605" s="198">
        <v>942.54899999999998</v>
      </c>
      <c r="G605" s="198">
        <v>83.603999999999999</v>
      </c>
      <c r="H605" s="198">
        <v>25933.613000000001</v>
      </c>
      <c r="I605" s="198">
        <v>7624.6490000000003</v>
      </c>
      <c r="J605" s="198">
        <v>913.20299999999997</v>
      </c>
      <c r="K605" s="198"/>
      <c r="L605" s="198">
        <v>7445.3739999999998</v>
      </c>
      <c r="M605" s="198">
        <v>144.91200000000001</v>
      </c>
      <c r="N605" s="198">
        <v>1710.443</v>
      </c>
      <c r="O605" s="198">
        <v>37434.01</v>
      </c>
      <c r="P605" s="198">
        <v>179102.80499999999</v>
      </c>
      <c r="Q605" s="198">
        <v>2048.6010000000001</v>
      </c>
      <c r="R605" s="198">
        <v>202.89099999999999</v>
      </c>
      <c r="S605" s="198">
        <v>9587.2810000000009</v>
      </c>
      <c r="T605" s="198">
        <v>2171.1320000000001</v>
      </c>
    </row>
    <row r="606" spans="1:20">
      <c r="A606">
        <v>4</v>
      </c>
      <c r="B606" t="b">
        <v>0</v>
      </c>
      <c r="C606" s="197">
        <v>44676.958333333336</v>
      </c>
      <c r="D606" s="198">
        <v>156608.85699999999</v>
      </c>
      <c r="E606" s="198">
        <v>53971.262000000002</v>
      </c>
      <c r="F606" s="198">
        <v>894.02</v>
      </c>
      <c r="G606" s="198">
        <v>79.3</v>
      </c>
      <c r="H606" s="198">
        <v>26265.581999999999</v>
      </c>
      <c r="I606" s="198">
        <v>7722.25</v>
      </c>
      <c r="J606" s="198">
        <v>924.89300000000003</v>
      </c>
      <c r="K606" s="198"/>
      <c r="L606" s="198">
        <v>7540.6809999999996</v>
      </c>
      <c r="M606" s="198">
        <v>146.767</v>
      </c>
      <c r="N606" s="198">
        <v>1700.231</v>
      </c>
      <c r="O606" s="198">
        <v>35161.917000000001</v>
      </c>
      <c r="P606" s="198">
        <v>176164.15900000001</v>
      </c>
      <c r="Q606" s="198">
        <v>2063.3069999999998</v>
      </c>
      <c r="R606" s="198">
        <v>202.62200000000001</v>
      </c>
      <c r="S606" s="198">
        <v>9587.2810000000009</v>
      </c>
      <c r="T606" s="198">
        <v>2171.1320000000001</v>
      </c>
    </row>
    <row r="607" spans="1:20">
      <c r="A607">
        <v>4</v>
      </c>
      <c r="B607" t="b">
        <v>0</v>
      </c>
      <c r="C607" s="197">
        <v>44677</v>
      </c>
      <c r="D607" s="198">
        <v>144973.1</v>
      </c>
      <c r="E607" s="198">
        <v>50836.896999999997</v>
      </c>
      <c r="F607" s="198">
        <v>842.1</v>
      </c>
      <c r="G607" s="198">
        <v>74.694999999999993</v>
      </c>
      <c r="H607" s="198">
        <v>25048.473999999998</v>
      </c>
      <c r="I607" s="198">
        <v>7364.4120000000003</v>
      </c>
      <c r="J607" s="198">
        <v>882.03499999999997</v>
      </c>
      <c r="K607" s="198"/>
      <c r="L607" s="198">
        <v>7191.2569999999996</v>
      </c>
      <c r="M607" s="198">
        <v>139.96600000000001</v>
      </c>
      <c r="N607" s="198">
        <v>1676.913</v>
      </c>
      <c r="O607" s="198">
        <v>31730.86</v>
      </c>
      <c r="P607" s="198">
        <v>179293.44699999999</v>
      </c>
      <c r="Q607" s="198">
        <v>2041.703</v>
      </c>
      <c r="R607" s="198">
        <v>187.14099999999999</v>
      </c>
      <c r="S607" s="198">
        <v>9587.2810000000009</v>
      </c>
      <c r="T607" s="198">
        <v>2171.1320000000001</v>
      </c>
    </row>
    <row r="608" spans="1:20">
      <c r="A608">
        <v>4</v>
      </c>
      <c r="B608" t="b">
        <v>0</v>
      </c>
      <c r="C608" s="197">
        <v>44677.041666666664</v>
      </c>
      <c r="D608" s="198">
        <v>106417.374</v>
      </c>
      <c r="E608" s="198">
        <v>44976.461000000003</v>
      </c>
      <c r="F608" s="198">
        <v>745.024</v>
      </c>
      <c r="G608" s="198">
        <v>66.084000000000003</v>
      </c>
      <c r="H608" s="198">
        <v>23726.575000000001</v>
      </c>
      <c r="I608" s="198">
        <v>6975.7650000000003</v>
      </c>
      <c r="J608" s="198">
        <v>835.48699999999997</v>
      </c>
      <c r="K608" s="198"/>
      <c r="L608" s="198">
        <v>6811.7479999999996</v>
      </c>
      <c r="M608" s="198">
        <v>132.58000000000001</v>
      </c>
      <c r="N608" s="198">
        <v>1652.376</v>
      </c>
      <c r="O608" s="198">
        <v>30400.421999999999</v>
      </c>
      <c r="P608" s="198">
        <v>178351.016</v>
      </c>
      <c r="Q608" s="198">
        <v>2050.3710000000001</v>
      </c>
      <c r="R608" s="198">
        <v>180.95699999999999</v>
      </c>
      <c r="S608" s="198">
        <v>9587.2810000000009</v>
      </c>
      <c r="T608" s="198">
        <v>2171.1320000000001</v>
      </c>
    </row>
    <row r="609" spans="1:20">
      <c r="A609">
        <v>4</v>
      </c>
      <c r="B609" t="b">
        <v>0</v>
      </c>
      <c r="C609" s="197">
        <v>44677.083333333336</v>
      </c>
      <c r="D609" s="198">
        <v>108091.674</v>
      </c>
      <c r="E609" s="198">
        <v>46869.927000000003</v>
      </c>
      <c r="F609" s="198">
        <v>776.38800000000003</v>
      </c>
      <c r="G609" s="198">
        <v>68.866</v>
      </c>
      <c r="H609" s="198">
        <v>23366.853999999999</v>
      </c>
      <c r="I609" s="198">
        <v>6870.0050000000001</v>
      </c>
      <c r="J609" s="198">
        <v>822.82</v>
      </c>
      <c r="K609" s="198"/>
      <c r="L609" s="198">
        <v>6708.4740000000002</v>
      </c>
      <c r="M609" s="198">
        <v>130.57</v>
      </c>
      <c r="N609" s="198">
        <v>1634.5450000000001</v>
      </c>
      <c r="O609" s="198">
        <v>30472.028999999999</v>
      </c>
      <c r="P609" s="198">
        <v>176745.83300000001</v>
      </c>
      <c r="Q609" s="198">
        <v>2043.4090000000001</v>
      </c>
      <c r="R609" s="198">
        <v>179.53399999999999</v>
      </c>
      <c r="S609" s="198">
        <v>9587.2810000000009</v>
      </c>
      <c r="T609" s="198">
        <v>2171.1320000000001</v>
      </c>
    </row>
    <row r="610" spans="1:20">
      <c r="A610">
        <v>4</v>
      </c>
      <c r="B610" t="b">
        <v>0</v>
      </c>
      <c r="C610" s="197">
        <v>44677.125</v>
      </c>
      <c r="D610" s="198">
        <v>103721.405</v>
      </c>
      <c r="E610" s="198">
        <v>45493.794999999998</v>
      </c>
      <c r="F610" s="198">
        <v>753.59299999999996</v>
      </c>
      <c r="G610" s="198">
        <v>66.843999999999994</v>
      </c>
      <c r="H610" s="198">
        <v>23164.938999999998</v>
      </c>
      <c r="I610" s="198">
        <v>6810.64</v>
      </c>
      <c r="J610" s="198">
        <v>815.71</v>
      </c>
      <c r="K610" s="198"/>
      <c r="L610" s="198">
        <v>6650.5060000000003</v>
      </c>
      <c r="M610" s="198">
        <v>129.441</v>
      </c>
      <c r="N610" s="198">
        <v>1669.2929999999999</v>
      </c>
      <c r="O610" s="198">
        <v>29170.487000000001</v>
      </c>
      <c r="P610" s="198">
        <v>176262.30100000001</v>
      </c>
      <c r="Q610" s="198">
        <v>2054.7930000000001</v>
      </c>
      <c r="R610" s="198">
        <v>180.97900000000001</v>
      </c>
      <c r="S610" s="198">
        <v>9587.2810000000009</v>
      </c>
      <c r="T610" s="198">
        <v>2171.1320000000001</v>
      </c>
    </row>
    <row r="611" spans="1:20">
      <c r="A611">
        <v>4</v>
      </c>
      <c r="B611" t="b">
        <v>0</v>
      </c>
      <c r="C611" s="197">
        <v>44677.166666666664</v>
      </c>
      <c r="D611" s="198">
        <v>87528.417000000001</v>
      </c>
      <c r="E611" s="198">
        <v>42478.991999999998</v>
      </c>
      <c r="F611" s="198">
        <v>703.654</v>
      </c>
      <c r="G611" s="198">
        <v>62.414000000000001</v>
      </c>
      <c r="H611" s="198">
        <v>25373.164000000001</v>
      </c>
      <c r="I611" s="198">
        <v>7459.8729999999996</v>
      </c>
      <c r="J611" s="198">
        <v>893.46799999999996</v>
      </c>
      <c r="K611" s="198"/>
      <c r="L611" s="198">
        <v>7284.473</v>
      </c>
      <c r="M611" s="198">
        <v>141.78</v>
      </c>
      <c r="N611" s="198">
        <v>1750.22</v>
      </c>
      <c r="O611" s="198">
        <v>29163.472000000002</v>
      </c>
      <c r="P611" s="198">
        <v>178939.364</v>
      </c>
      <c r="Q611" s="198">
        <v>2040.203</v>
      </c>
      <c r="R611" s="198">
        <v>180.054</v>
      </c>
      <c r="S611" s="198">
        <v>9587.2810000000009</v>
      </c>
      <c r="T611" s="198">
        <v>2171.1320000000001</v>
      </c>
    </row>
    <row r="612" spans="1:20">
      <c r="A612">
        <v>4</v>
      </c>
      <c r="B612" t="b">
        <v>0</v>
      </c>
      <c r="C612" s="197">
        <v>44677.208333333336</v>
      </c>
      <c r="D612" s="198">
        <v>99715.206999999995</v>
      </c>
      <c r="E612" s="198">
        <v>43684.313999999998</v>
      </c>
      <c r="F612" s="198">
        <v>723.61900000000003</v>
      </c>
      <c r="G612" s="198">
        <v>64.185000000000002</v>
      </c>
      <c r="H612" s="198">
        <v>30777.577000000001</v>
      </c>
      <c r="I612" s="198">
        <v>9048.8050000000003</v>
      </c>
      <c r="J612" s="198">
        <v>1083.7739999999999</v>
      </c>
      <c r="K612" s="198"/>
      <c r="L612" s="198">
        <v>8836.0450000000001</v>
      </c>
      <c r="M612" s="198">
        <v>171.97900000000001</v>
      </c>
      <c r="N612" s="198">
        <v>1736.961</v>
      </c>
      <c r="O612" s="198">
        <v>29751.597000000002</v>
      </c>
      <c r="P612" s="198">
        <v>178485.796</v>
      </c>
      <c r="Q612" s="198">
        <v>2005.482</v>
      </c>
      <c r="R612" s="198">
        <v>176.64699999999999</v>
      </c>
      <c r="S612" s="198">
        <v>9587.2810000000009</v>
      </c>
      <c r="T612" s="198">
        <v>2171.1320000000001</v>
      </c>
    </row>
    <row r="613" spans="1:20">
      <c r="A613">
        <v>4</v>
      </c>
      <c r="B613" t="b">
        <v>0</v>
      </c>
      <c r="C613" s="197">
        <v>44677.25</v>
      </c>
      <c r="D613" s="198">
        <v>128286.87699999999</v>
      </c>
      <c r="E613" s="198">
        <v>45966.603999999999</v>
      </c>
      <c r="F613" s="198">
        <v>761.42499999999995</v>
      </c>
      <c r="G613" s="198">
        <v>67.539000000000001</v>
      </c>
      <c r="H613" s="198">
        <v>36105.071000000004</v>
      </c>
      <c r="I613" s="198">
        <v>10615.121999999999</v>
      </c>
      <c r="J613" s="198">
        <v>1271.3720000000001</v>
      </c>
      <c r="K613" s="198"/>
      <c r="L613" s="198">
        <v>10365.535</v>
      </c>
      <c r="M613" s="198">
        <v>201.74799999999999</v>
      </c>
      <c r="N613" s="198">
        <v>1852.941</v>
      </c>
      <c r="O613" s="198">
        <v>32711.72</v>
      </c>
      <c r="P613" s="198">
        <v>180051.50099999999</v>
      </c>
      <c r="Q613" s="198">
        <v>2036.3309999999999</v>
      </c>
      <c r="R613" s="198">
        <v>177.84899999999999</v>
      </c>
      <c r="S613" s="198">
        <v>1438.0920000000001</v>
      </c>
      <c r="T613" s="198">
        <v>325.67</v>
      </c>
    </row>
    <row r="614" spans="1:20">
      <c r="A614">
        <v>4</v>
      </c>
      <c r="B614" t="b">
        <v>1</v>
      </c>
      <c r="C614" s="197">
        <v>44677.291666666664</v>
      </c>
      <c r="D614" s="198">
        <v>152525.16800000001</v>
      </c>
      <c r="E614" s="198">
        <v>54526.15</v>
      </c>
      <c r="F614" s="198">
        <v>903.21199999999999</v>
      </c>
      <c r="G614" s="198">
        <v>80.114999999999995</v>
      </c>
      <c r="H614" s="198">
        <v>41464.525000000001</v>
      </c>
      <c r="I614" s="198">
        <v>12190.835999999999</v>
      </c>
      <c r="J614" s="198">
        <v>1460.095</v>
      </c>
      <c r="K614" s="198"/>
      <c r="L614" s="198">
        <v>11904.2</v>
      </c>
      <c r="M614" s="198">
        <v>231.696</v>
      </c>
      <c r="N614" s="198">
        <v>1776.434</v>
      </c>
      <c r="O614" s="198">
        <v>39103.269</v>
      </c>
      <c r="P614" s="198">
        <v>187520.70600000001</v>
      </c>
      <c r="Q614" s="198">
        <v>2010.873</v>
      </c>
      <c r="R614" s="198">
        <v>175.11600000000001</v>
      </c>
      <c r="S614" s="198">
        <v>0</v>
      </c>
      <c r="T614" s="198">
        <v>0</v>
      </c>
    </row>
    <row r="615" spans="1:20">
      <c r="A615">
        <v>4</v>
      </c>
      <c r="B615" t="b">
        <v>1</v>
      </c>
      <c r="C615" s="197">
        <v>44677.333333333336</v>
      </c>
      <c r="D615" s="198">
        <v>130240.802</v>
      </c>
      <c r="E615" s="198">
        <v>63823.4</v>
      </c>
      <c r="F615" s="198">
        <v>1057.2180000000001</v>
      </c>
      <c r="G615" s="198">
        <v>93.775999999999996</v>
      </c>
      <c r="H615" s="198">
        <v>45409.788</v>
      </c>
      <c r="I615" s="198">
        <v>13350.769</v>
      </c>
      <c r="J615" s="198">
        <v>1599.02</v>
      </c>
      <c r="K615" s="198"/>
      <c r="L615" s="198">
        <v>13036.86</v>
      </c>
      <c r="M615" s="198">
        <v>253.74100000000001</v>
      </c>
      <c r="N615" s="198">
        <v>1848.674</v>
      </c>
      <c r="O615" s="198">
        <v>44152.841999999997</v>
      </c>
      <c r="P615" s="198">
        <v>188761.35699999999</v>
      </c>
      <c r="Q615" s="198">
        <v>1652.9559999999999</v>
      </c>
      <c r="R615" s="198">
        <v>177.428</v>
      </c>
      <c r="S615" s="198">
        <v>0</v>
      </c>
      <c r="T615" s="198">
        <v>0</v>
      </c>
    </row>
    <row r="616" spans="1:20">
      <c r="A616">
        <v>4</v>
      </c>
      <c r="B616" t="b">
        <v>1</v>
      </c>
      <c r="C616" s="197">
        <v>44677.375</v>
      </c>
      <c r="D616" s="198">
        <v>122790.326</v>
      </c>
      <c r="E616" s="198">
        <v>68998.148000000001</v>
      </c>
      <c r="F616" s="198">
        <v>1142.9369999999999</v>
      </c>
      <c r="G616" s="198">
        <v>101.379</v>
      </c>
      <c r="H616" s="198">
        <v>45936.328000000001</v>
      </c>
      <c r="I616" s="198">
        <v>13505.575000000001</v>
      </c>
      <c r="J616" s="198">
        <v>1617.5609999999999</v>
      </c>
      <c r="K616" s="198"/>
      <c r="L616" s="198">
        <v>13188.026</v>
      </c>
      <c r="M616" s="198">
        <v>256.68400000000003</v>
      </c>
      <c r="N616" s="198">
        <v>1927.925</v>
      </c>
      <c r="O616" s="198">
        <v>44718.481</v>
      </c>
      <c r="P616" s="198">
        <v>186558.66200000001</v>
      </c>
      <c r="Q616" s="198">
        <v>1051.913</v>
      </c>
      <c r="R616" s="198">
        <v>185.33799999999999</v>
      </c>
      <c r="S616" s="198">
        <v>0</v>
      </c>
      <c r="T616" s="198">
        <v>0</v>
      </c>
    </row>
    <row r="617" spans="1:20">
      <c r="A617">
        <v>4</v>
      </c>
      <c r="B617" t="b">
        <v>1</v>
      </c>
      <c r="C617" s="197">
        <v>44677.416666666664</v>
      </c>
      <c r="D617" s="198">
        <v>135839.641</v>
      </c>
      <c r="E617" s="198">
        <v>69387.646999999997</v>
      </c>
      <c r="F617" s="198">
        <v>1149.3889999999999</v>
      </c>
      <c r="G617" s="198">
        <v>101.95099999999999</v>
      </c>
      <c r="H617" s="198">
        <v>44571.623</v>
      </c>
      <c r="I617" s="198">
        <v>13104.343000000001</v>
      </c>
      <c r="J617" s="198">
        <v>1569.5060000000001</v>
      </c>
      <c r="K617" s="198"/>
      <c r="L617" s="198">
        <v>12796.227999999999</v>
      </c>
      <c r="M617" s="198">
        <v>249.05799999999999</v>
      </c>
      <c r="N617" s="198">
        <v>1959.32</v>
      </c>
      <c r="O617" s="198">
        <v>44659.45</v>
      </c>
      <c r="P617" s="198">
        <v>186487.351</v>
      </c>
      <c r="Q617" s="198">
        <v>1766.5540000000001</v>
      </c>
      <c r="R617" s="198">
        <v>184.18600000000001</v>
      </c>
      <c r="S617" s="198">
        <v>0</v>
      </c>
      <c r="T617" s="198">
        <v>0</v>
      </c>
    </row>
    <row r="618" spans="1:20">
      <c r="A618">
        <v>4</v>
      </c>
      <c r="B618" t="b">
        <v>1</v>
      </c>
      <c r="C618" s="197">
        <v>44677.458333333336</v>
      </c>
      <c r="D618" s="198">
        <v>151691.14199999999</v>
      </c>
      <c r="E618" s="198">
        <v>67712.94</v>
      </c>
      <c r="F618" s="198">
        <v>1121.6479999999999</v>
      </c>
      <c r="G618" s="198">
        <v>99.491</v>
      </c>
      <c r="H618" s="198">
        <v>44970.580999999998</v>
      </c>
      <c r="I618" s="198">
        <v>13221.638999999999</v>
      </c>
      <c r="J618" s="198">
        <v>1583.5540000000001</v>
      </c>
      <c r="K618" s="198"/>
      <c r="L618" s="198">
        <v>12910.766</v>
      </c>
      <c r="M618" s="198">
        <v>251.28700000000001</v>
      </c>
      <c r="N618" s="198">
        <v>1913.598</v>
      </c>
      <c r="O618" s="198">
        <v>42647.77</v>
      </c>
      <c r="P618" s="198">
        <v>185937.334</v>
      </c>
      <c r="Q618" s="198">
        <v>1924.3589999999999</v>
      </c>
      <c r="R618" s="198">
        <v>202.27</v>
      </c>
      <c r="S618" s="198">
        <v>0</v>
      </c>
      <c r="T618" s="198">
        <v>0</v>
      </c>
    </row>
    <row r="619" spans="1:20">
      <c r="A619">
        <v>4</v>
      </c>
      <c r="B619" t="b">
        <v>1</v>
      </c>
      <c r="C619" s="197">
        <v>44677.5</v>
      </c>
      <c r="D619" s="198">
        <v>140496.39199999999</v>
      </c>
      <c r="E619" s="198">
        <v>69396.035000000003</v>
      </c>
      <c r="F619" s="198">
        <v>1149.528</v>
      </c>
      <c r="G619" s="198">
        <v>101.96299999999999</v>
      </c>
      <c r="H619" s="198">
        <v>44655.474000000002</v>
      </c>
      <c r="I619" s="198">
        <v>13128.995999999999</v>
      </c>
      <c r="J619" s="198">
        <v>1572.4580000000001</v>
      </c>
      <c r="K619" s="198"/>
      <c r="L619" s="198">
        <v>12820.300999999999</v>
      </c>
      <c r="M619" s="198">
        <v>249.52600000000001</v>
      </c>
      <c r="N619" s="198">
        <v>1894.2429999999999</v>
      </c>
      <c r="O619" s="198">
        <v>45266.822999999997</v>
      </c>
      <c r="P619" s="198">
        <v>186316.43900000001</v>
      </c>
      <c r="Q619" s="198">
        <v>1952.318</v>
      </c>
      <c r="R619" s="198">
        <v>204.97</v>
      </c>
      <c r="S619" s="198">
        <v>0</v>
      </c>
      <c r="T619" s="198">
        <v>0</v>
      </c>
    </row>
    <row r="620" spans="1:20">
      <c r="A620">
        <v>4</v>
      </c>
      <c r="B620" t="b">
        <v>1</v>
      </c>
      <c r="C620" s="197">
        <v>44677.541666666664</v>
      </c>
      <c r="D620" s="198">
        <v>155403.88500000001</v>
      </c>
      <c r="E620" s="198">
        <v>68774.509000000005</v>
      </c>
      <c r="F620" s="198">
        <v>1139.232</v>
      </c>
      <c r="G620" s="198">
        <v>101.05</v>
      </c>
      <c r="H620" s="198">
        <v>41423.35</v>
      </c>
      <c r="I620" s="198">
        <v>12178.73</v>
      </c>
      <c r="J620" s="198">
        <v>1458.645</v>
      </c>
      <c r="K620" s="198"/>
      <c r="L620" s="198">
        <v>11892.379000000001</v>
      </c>
      <c r="M620" s="198">
        <v>231.46600000000001</v>
      </c>
      <c r="N620" s="198">
        <v>1811.944</v>
      </c>
      <c r="O620" s="198">
        <v>46074.52</v>
      </c>
      <c r="P620" s="198">
        <v>187836.45800000001</v>
      </c>
      <c r="Q620" s="198">
        <v>1949.479</v>
      </c>
      <c r="R620" s="198">
        <v>206.739</v>
      </c>
      <c r="S620" s="198">
        <v>0</v>
      </c>
      <c r="T620" s="198">
        <v>0</v>
      </c>
    </row>
    <row r="621" spans="1:20">
      <c r="A621">
        <v>4</v>
      </c>
      <c r="B621" t="b">
        <v>1</v>
      </c>
      <c r="C621" s="197">
        <v>44677.583333333336</v>
      </c>
      <c r="D621" s="198">
        <v>151624.85399999999</v>
      </c>
      <c r="E621" s="198">
        <v>67597.945000000007</v>
      </c>
      <c r="F621" s="198">
        <v>1119.7429999999999</v>
      </c>
      <c r="G621" s="198">
        <v>99.322000000000003</v>
      </c>
      <c r="H621" s="198">
        <v>41999.248</v>
      </c>
      <c r="I621" s="198">
        <v>12348.048000000001</v>
      </c>
      <c r="J621" s="198">
        <v>1478.924</v>
      </c>
      <c r="K621" s="198"/>
      <c r="L621" s="198">
        <v>12057.715</v>
      </c>
      <c r="M621" s="198">
        <v>234.684</v>
      </c>
      <c r="N621" s="198">
        <v>1848.2170000000001</v>
      </c>
      <c r="O621" s="198">
        <v>45139.065999999999</v>
      </c>
      <c r="P621" s="198">
        <v>189424.791</v>
      </c>
      <c r="Q621" s="198">
        <v>1913.115</v>
      </c>
      <c r="R621" s="198">
        <v>189.85499999999999</v>
      </c>
      <c r="S621" s="198">
        <v>0</v>
      </c>
      <c r="T621" s="198">
        <v>0</v>
      </c>
    </row>
    <row r="622" spans="1:20">
      <c r="A622">
        <v>4</v>
      </c>
      <c r="B622" t="b">
        <v>1</v>
      </c>
      <c r="C622" s="197">
        <v>44677.625</v>
      </c>
      <c r="D622" s="198">
        <v>148386.65</v>
      </c>
      <c r="E622" s="198">
        <v>69172.293999999994</v>
      </c>
      <c r="F622" s="198">
        <v>1145.8209999999999</v>
      </c>
      <c r="G622" s="198">
        <v>101.63500000000001</v>
      </c>
      <c r="H622" s="198">
        <v>39932.942999999999</v>
      </c>
      <c r="I622" s="198">
        <v>11740.540999999999</v>
      </c>
      <c r="J622" s="198">
        <v>1406.163</v>
      </c>
      <c r="K622" s="198"/>
      <c r="L622" s="198">
        <v>11464.492</v>
      </c>
      <c r="M622" s="198">
        <v>223.13800000000001</v>
      </c>
      <c r="N622" s="198">
        <v>1817.7360000000001</v>
      </c>
      <c r="O622" s="198">
        <v>41970.506999999998</v>
      </c>
      <c r="P622" s="198">
        <v>187740.49400000001</v>
      </c>
      <c r="Q622" s="198">
        <v>1932.1880000000001</v>
      </c>
      <c r="R622" s="198">
        <v>191.453</v>
      </c>
      <c r="S622" s="198">
        <v>0</v>
      </c>
      <c r="T622" s="198">
        <v>0</v>
      </c>
    </row>
    <row r="623" spans="1:20">
      <c r="A623">
        <v>4</v>
      </c>
      <c r="B623" t="b">
        <v>1</v>
      </c>
      <c r="C623" s="197">
        <v>44677.666666666664</v>
      </c>
      <c r="D623" s="198">
        <v>153787.36600000001</v>
      </c>
      <c r="E623" s="198">
        <v>64262.75</v>
      </c>
      <c r="F623" s="198">
        <v>1064.4960000000001</v>
      </c>
      <c r="G623" s="198">
        <v>94.421000000000006</v>
      </c>
      <c r="H623" s="198">
        <v>35446.245000000003</v>
      </c>
      <c r="I623" s="198">
        <v>10421.423000000001</v>
      </c>
      <c r="J623" s="198">
        <v>1248.173</v>
      </c>
      <c r="K623" s="198"/>
      <c r="L623" s="198">
        <v>10176.39</v>
      </c>
      <c r="M623" s="198">
        <v>198.06700000000001</v>
      </c>
      <c r="N623" s="198">
        <v>1733.761</v>
      </c>
      <c r="O623" s="198">
        <v>42659.569000000003</v>
      </c>
      <c r="P623" s="198">
        <v>186016.11600000001</v>
      </c>
      <c r="Q623" s="198">
        <v>1956.864</v>
      </c>
      <c r="R623" s="198">
        <v>182.79900000000001</v>
      </c>
      <c r="S623" s="198">
        <v>0</v>
      </c>
      <c r="T623" s="198">
        <v>0</v>
      </c>
    </row>
    <row r="624" spans="1:20">
      <c r="A624">
        <v>4</v>
      </c>
      <c r="B624" t="b">
        <v>1</v>
      </c>
      <c r="C624" s="197">
        <v>44677.708333333336</v>
      </c>
      <c r="D624" s="198">
        <v>159269.40700000001</v>
      </c>
      <c r="E624" s="198">
        <v>59082.642999999996</v>
      </c>
      <c r="F624" s="198">
        <v>978.68899999999996</v>
      </c>
      <c r="G624" s="198">
        <v>86.81</v>
      </c>
      <c r="H624" s="198">
        <v>35017.934999999998</v>
      </c>
      <c r="I624" s="198">
        <v>10295.496999999999</v>
      </c>
      <c r="J624" s="198">
        <v>1233.0909999999999</v>
      </c>
      <c r="K624" s="198"/>
      <c r="L624" s="198">
        <v>10053.424999999999</v>
      </c>
      <c r="M624" s="198">
        <v>195.67400000000001</v>
      </c>
      <c r="N624" s="198">
        <v>1726.75</v>
      </c>
      <c r="O624" s="198">
        <v>42062.932000000001</v>
      </c>
      <c r="P624" s="198">
        <v>185250.68799999999</v>
      </c>
      <c r="Q624" s="198">
        <v>1956.405</v>
      </c>
      <c r="R624" s="198">
        <v>197.78299999999999</v>
      </c>
      <c r="S624" s="198">
        <v>0</v>
      </c>
      <c r="T624" s="198">
        <v>0</v>
      </c>
    </row>
    <row r="625" spans="1:20">
      <c r="A625">
        <v>4</v>
      </c>
      <c r="B625" t="b">
        <v>1</v>
      </c>
      <c r="C625" s="197">
        <v>44677.75</v>
      </c>
      <c r="D625" s="198">
        <v>147458.041</v>
      </c>
      <c r="E625" s="198">
        <v>56165.650999999998</v>
      </c>
      <c r="F625" s="198">
        <v>930.37</v>
      </c>
      <c r="G625" s="198">
        <v>82.524000000000001</v>
      </c>
      <c r="H625" s="198">
        <v>32117.293000000001</v>
      </c>
      <c r="I625" s="198">
        <v>9442.69</v>
      </c>
      <c r="J625" s="198">
        <v>1130.95</v>
      </c>
      <c r="K625" s="198"/>
      <c r="L625" s="198">
        <v>9220.6689999999999</v>
      </c>
      <c r="M625" s="198">
        <v>179.465</v>
      </c>
      <c r="N625" s="198">
        <v>1677.2180000000001</v>
      </c>
      <c r="O625" s="198">
        <v>40342.402000000002</v>
      </c>
      <c r="P625" s="198">
        <v>185626.34899999999</v>
      </c>
      <c r="Q625" s="198">
        <v>1946.502</v>
      </c>
      <c r="R625" s="198">
        <v>193.834</v>
      </c>
      <c r="S625" s="198">
        <v>0</v>
      </c>
      <c r="T625" s="198">
        <v>0</v>
      </c>
    </row>
    <row r="626" spans="1:20">
      <c r="A626">
        <v>4</v>
      </c>
      <c r="B626" t="b">
        <v>1</v>
      </c>
      <c r="C626" s="197">
        <v>44677.791666666664</v>
      </c>
      <c r="D626" s="198">
        <v>150175.87</v>
      </c>
      <c r="E626" s="198">
        <v>54305.957000000002</v>
      </c>
      <c r="F626" s="198">
        <v>899.56399999999996</v>
      </c>
      <c r="G626" s="198">
        <v>79.792000000000002</v>
      </c>
      <c r="H626" s="198">
        <v>30611.485000000001</v>
      </c>
      <c r="I626" s="198">
        <v>8999.973</v>
      </c>
      <c r="J626" s="198">
        <v>1077.9259999999999</v>
      </c>
      <c r="K626" s="198"/>
      <c r="L626" s="198">
        <v>8788.3619999999992</v>
      </c>
      <c r="M626" s="198">
        <v>171.05099999999999</v>
      </c>
      <c r="N626" s="198">
        <v>1702.67</v>
      </c>
      <c r="O626" s="198">
        <v>39649.26</v>
      </c>
      <c r="P626" s="198">
        <v>185319.003</v>
      </c>
      <c r="Q626" s="198">
        <v>1941.729</v>
      </c>
      <c r="R626" s="198">
        <v>195.57</v>
      </c>
      <c r="S626" s="198">
        <v>0</v>
      </c>
      <c r="T626" s="198">
        <v>0</v>
      </c>
    </row>
    <row r="627" spans="1:20">
      <c r="A627">
        <v>4</v>
      </c>
      <c r="B627" t="b">
        <v>1</v>
      </c>
      <c r="C627" s="197">
        <v>44677.833333333336</v>
      </c>
      <c r="D627" s="198">
        <v>175705.783</v>
      </c>
      <c r="E627" s="198">
        <v>54443.697999999997</v>
      </c>
      <c r="F627" s="198">
        <v>901.846</v>
      </c>
      <c r="G627" s="198">
        <v>79.994</v>
      </c>
      <c r="H627" s="198">
        <v>29379.719000000001</v>
      </c>
      <c r="I627" s="198">
        <v>8637.8259999999991</v>
      </c>
      <c r="J627" s="198">
        <v>1034.5509999999999</v>
      </c>
      <c r="K627" s="198"/>
      <c r="L627" s="198">
        <v>8434.7289999999994</v>
      </c>
      <c r="M627" s="198">
        <v>164.16800000000001</v>
      </c>
      <c r="N627" s="198">
        <v>1745.4960000000001</v>
      </c>
      <c r="O627" s="198">
        <v>38368.457999999999</v>
      </c>
      <c r="P627" s="198">
        <v>187069.103</v>
      </c>
      <c r="Q627" s="198">
        <v>1926.261</v>
      </c>
      <c r="R627" s="198">
        <v>196.779</v>
      </c>
      <c r="S627" s="198">
        <v>2077.2440000000001</v>
      </c>
      <c r="T627" s="198">
        <v>470.41199999999998</v>
      </c>
    </row>
    <row r="628" spans="1:20">
      <c r="A628">
        <v>4</v>
      </c>
      <c r="B628" t="b">
        <v>0</v>
      </c>
      <c r="C628" s="197">
        <v>44677.875</v>
      </c>
      <c r="D628" s="198">
        <v>201936.77499999999</v>
      </c>
      <c r="E628" s="198">
        <v>52288.696000000004</v>
      </c>
      <c r="F628" s="198">
        <v>866.149</v>
      </c>
      <c r="G628" s="198">
        <v>76.828000000000003</v>
      </c>
      <c r="H628" s="198">
        <v>25903.544000000002</v>
      </c>
      <c r="I628" s="198">
        <v>7615.808</v>
      </c>
      <c r="J628" s="198">
        <v>912.14400000000001</v>
      </c>
      <c r="K628" s="198"/>
      <c r="L628" s="198">
        <v>7436.7420000000002</v>
      </c>
      <c r="M628" s="198">
        <v>144.744</v>
      </c>
      <c r="N628" s="198">
        <v>1670.5119999999999</v>
      </c>
      <c r="O628" s="198">
        <v>36644.803999999996</v>
      </c>
      <c r="P628" s="198">
        <v>187072.97500000001</v>
      </c>
      <c r="Q628" s="198">
        <v>2057.9699999999998</v>
      </c>
      <c r="R628" s="198">
        <v>214.018</v>
      </c>
      <c r="S628" s="198">
        <v>9587.2810000000009</v>
      </c>
      <c r="T628" s="198">
        <v>2171.1320000000001</v>
      </c>
    </row>
    <row r="629" spans="1:20">
      <c r="A629">
        <v>4</v>
      </c>
      <c r="B629" t="b">
        <v>0</v>
      </c>
      <c r="C629" s="197">
        <v>44677.916666666664</v>
      </c>
      <c r="D629" s="198">
        <v>197265.59400000001</v>
      </c>
      <c r="E629" s="198">
        <v>51369.572</v>
      </c>
      <c r="F629" s="198">
        <v>850.92399999999998</v>
      </c>
      <c r="G629" s="198">
        <v>75.477000000000004</v>
      </c>
      <c r="H629" s="198">
        <v>23830.404999999999</v>
      </c>
      <c r="I629" s="198">
        <v>7006.2920000000004</v>
      </c>
      <c r="J629" s="198">
        <v>839.14300000000003</v>
      </c>
      <c r="K629" s="198"/>
      <c r="L629" s="198">
        <v>6841.5569999999998</v>
      </c>
      <c r="M629" s="198">
        <v>133.16</v>
      </c>
      <c r="N629" s="198">
        <v>1681.79</v>
      </c>
      <c r="O629" s="198">
        <v>37762.18</v>
      </c>
      <c r="P629" s="198">
        <v>188180.753</v>
      </c>
      <c r="Q629" s="198">
        <v>6908.643</v>
      </c>
      <c r="R629" s="198">
        <v>217.56399999999999</v>
      </c>
      <c r="S629" s="198">
        <v>9587.2810000000009</v>
      </c>
      <c r="T629" s="198">
        <v>2171.1320000000001</v>
      </c>
    </row>
    <row r="630" spans="1:20">
      <c r="A630">
        <v>4</v>
      </c>
      <c r="B630" t="b">
        <v>0</v>
      </c>
      <c r="C630" s="197">
        <v>44677.958333333336</v>
      </c>
      <c r="D630" s="198">
        <v>175298.50099999999</v>
      </c>
      <c r="E630" s="198">
        <v>50535.040000000001</v>
      </c>
      <c r="F630" s="198">
        <v>837.1</v>
      </c>
      <c r="G630" s="198">
        <v>74.251000000000005</v>
      </c>
      <c r="H630" s="198">
        <v>23130.935000000001</v>
      </c>
      <c r="I630" s="198">
        <v>6800.643</v>
      </c>
      <c r="J630" s="198">
        <v>814.51199999999994</v>
      </c>
      <c r="K630" s="198"/>
      <c r="L630" s="198">
        <v>6640.7439999999997</v>
      </c>
      <c r="M630" s="198">
        <v>129.251</v>
      </c>
      <c r="N630" s="198">
        <v>1671.884</v>
      </c>
      <c r="O630" s="198">
        <v>35464.279000000002</v>
      </c>
      <c r="P630" s="198">
        <v>188885.611</v>
      </c>
      <c r="Q630" s="198">
        <v>10809.124</v>
      </c>
      <c r="R630" s="198">
        <v>219.23500000000001</v>
      </c>
      <c r="S630" s="198">
        <v>9587.2810000000009</v>
      </c>
      <c r="T630" s="198">
        <v>2171.1320000000001</v>
      </c>
    </row>
    <row r="631" spans="1:20">
      <c r="A631">
        <v>4</v>
      </c>
      <c r="B631" t="b">
        <v>0</v>
      </c>
      <c r="C631" s="197">
        <v>44678</v>
      </c>
      <c r="D631" s="198">
        <v>165619.976</v>
      </c>
      <c r="E631" s="198">
        <v>46888.33</v>
      </c>
      <c r="F631" s="198">
        <v>776.69299999999998</v>
      </c>
      <c r="G631" s="198">
        <v>68.893000000000001</v>
      </c>
      <c r="H631" s="198">
        <v>22813.59</v>
      </c>
      <c r="I631" s="198">
        <v>6707.3419999999996</v>
      </c>
      <c r="J631" s="198">
        <v>803.33799999999997</v>
      </c>
      <c r="K631" s="198"/>
      <c r="L631" s="198">
        <v>6549.6360000000004</v>
      </c>
      <c r="M631" s="198">
        <v>127.47799999999999</v>
      </c>
      <c r="N631" s="198">
        <v>1709.528</v>
      </c>
      <c r="O631" s="198">
        <v>33588.292999999998</v>
      </c>
      <c r="P631" s="198">
        <v>185618.68299999999</v>
      </c>
      <c r="Q631" s="198">
        <v>12025.647999999999</v>
      </c>
      <c r="R631" s="198">
        <v>192.636</v>
      </c>
      <c r="S631" s="198">
        <v>9587.2810000000009</v>
      </c>
      <c r="T631" s="198">
        <v>2171.1320000000001</v>
      </c>
    </row>
    <row r="632" spans="1:20">
      <c r="A632">
        <v>4</v>
      </c>
      <c r="B632" t="b">
        <v>0</v>
      </c>
      <c r="C632" s="197">
        <v>44678.041666666664</v>
      </c>
      <c r="D632" s="198">
        <v>162165.27799999999</v>
      </c>
      <c r="E632" s="198">
        <v>46556.192999999999</v>
      </c>
      <c r="F632" s="198">
        <v>771.19100000000003</v>
      </c>
      <c r="G632" s="198">
        <v>68.405000000000001</v>
      </c>
      <c r="H632" s="198">
        <v>23526.83</v>
      </c>
      <c r="I632" s="198">
        <v>6917.0389999999998</v>
      </c>
      <c r="J632" s="198">
        <v>828.45299999999997</v>
      </c>
      <c r="K632" s="198"/>
      <c r="L632" s="198">
        <v>6754.402</v>
      </c>
      <c r="M632" s="198">
        <v>131.464</v>
      </c>
      <c r="N632" s="198">
        <v>1738.79</v>
      </c>
      <c r="O632" s="198">
        <v>31167.524000000001</v>
      </c>
      <c r="P632" s="198">
        <v>182751.75599999999</v>
      </c>
      <c r="Q632" s="198">
        <v>12280.052</v>
      </c>
      <c r="R632" s="198">
        <v>177.79900000000001</v>
      </c>
      <c r="S632" s="198">
        <v>9587.2810000000009</v>
      </c>
      <c r="T632" s="198">
        <v>2171.1320000000001</v>
      </c>
    </row>
    <row r="633" spans="1:20">
      <c r="A633">
        <v>4</v>
      </c>
      <c r="B633" t="b">
        <v>0</v>
      </c>
      <c r="C633" s="197">
        <v>44678.083333333336</v>
      </c>
      <c r="D633" s="198">
        <v>182230.65599999999</v>
      </c>
      <c r="E633" s="198">
        <v>46854.042999999998</v>
      </c>
      <c r="F633" s="198">
        <v>776.125</v>
      </c>
      <c r="G633" s="198">
        <v>68.843000000000004</v>
      </c>
      <c r="H633" s="198">
        <v>22182.374</v>
      </c>
      <c r="I633" s="198">
        <v>6521.76</v>
      </c>
      <c r="J633" s="198">
        <v>781.11099999999999</v>
      </c>
      <c r="K633" s="198"/>
      <c r="L633" s="198">
        <v>6368.4179999999997</v>
      </c>
      <c r="M633" s="198">
        <v>123.95099999999999</v>
      </c>
      <c r="N633" s="198">
        <v>1717.91</v>
      </c>
      <c r="O633" s="198">
        <v>30413.843000000001</v>
      </c>
      <c r="P633" s="198">
        <v>181737.334</v>
      </c>
      <c r="Q633" s="198">
        <v>16417.284</v>
      </c>
      <c r="R633" s="198">
        <v>180.851</v>
      </c>
      <c r="S633" s="198">
        <v>9587.2810000000009</v>
      </c>
      <c r="T633" s="198">
        <v>2171.1320000000001</v>
      </c>
    </row>
    <row r="634" spans="1:20">
      <c r="A634">
        <v>4</v>
      </c>
      <c r="B634" t="b">
        <v>0</v>
      </c>
      <c r="C634" s="197">
        <v>44678.125</v>
      </c>
      <c r="D634" s="198">
        <v>190036.573</v>
      </c>
      <c r="E634" s="198">
        <v>46435.292999999998</v>
      </c>
      <c r="F634" s="198">
        <v>769.18899999999996</v>
      </c>
      <c r="G634" s="198">
        <v>68.227000000000004</v>
      </c>
      <c r="H634" s="198">
        <v>21954.522000000001</v>
      </c>
      <c r="I634" s="198">
        <v>6454.77</v>
      </c>
      <c r="J634" s="198">
        <v>773.08699999999999</v>
      </c>
      <c r="K634" s="198"/>
      <c r="L634" s="198">
        <v>6303.0029999999997</v>
      </c>
      <c r="M634" s="198">
        <v>122.678</v>
      </c>
      <c r="N634" s="198">
        <v>1731.0170000000001</v>
      </c>
      <c r="O634" s="198">
        <v>30451.255000000001</v>
      </c>
      <c r="P634" s="198">
        <v>179353.375</v>
      </c>
      <c r="Q634" s="198">
        <v>17542.539000000001</v>
      </c>
      <c r="R634" s="198">
        <v>179.34200000000001</v>
      </c>
      <c r="S634" s="198">
        <v>9587.2810000000009</v>
      </c>
      <c r="T634" s="198">
        <v>2171.1320000000001</v>
      </c>
    </row>
    <row r="635" spans="1:20">
      <c r="A635">
        <v>4</v>
      </c>
      <c r="B635" t="b">
        <v>0</v>
      </c>
      <c r="C635" s="197">
        <v>44678.166666666664</v>
      </c>
      <c r="D635" s="198">
        <v>207435.10699999999</v>
      </c>
      <c r="E635" s="198">
        <v>45308.991999999998</v>
      </c>
      <c r="F635" s="198">
        <v>750.53200000000004</v>
      </c>
      <c r="G635" s="198">
        <v>66.572000000000003</v>
      </c>
      <c r="H635" s="198">
        <v>24029.435000000001</v>
      </c>
      <c r="I635" s="198">
        <v>7064.808</v>
      </c>
      <c r="J635" s="198">
        <v>846.15099999999995</v>
      </c>
      <c r="K635" s="198"/>
      <c r="L635" s="198">
        <v>6898.6970000000001</v>
      </c>
      <c r="M635" s="198">
        <v>134.27199999999999</v>
      </c>
      <c r="N635" s="198">
        <v>1734.827</v>
      </c>
      <c r="O635" s="198">
        <v>30532.812999999998</v>
      </c>
      <c r="P635" s="198">
        <v>181726.36</v>
      </c>
      <c r="Q635" s="198">
        <v>17452.258000000002</v>
      </c>
      <c r="R635" s="198">
        <v>179.714</v>
      </c>
      <c r="S635" s="198">
        <v>9587.2810000000009</v>
      </c>
      <c r="T635" s="198">
        <v>2171.1320000000001</v>
      </c>
    </row>
    <row r="636" spans="1:20">
      <c r="A636">
        <v>4</v>
      </c>
      <c r="B636" t="b">
        <v>0</v>
      </c>
      <c r="C636" s="197">
        <v>44678.208333333336</v>
      </c>
      <c r="D636" s="198">
        <v>234726.772</v>
      </c>
      <c r="E636" s="198">
        <v>45208.661999999997</v>
      </c>
      <c r="F636" s="198">
        <v>748.87</v>
      </c>
      <c r="G636" s="198">
        <v>66.424999999999997</v>
      </c>
      <c r="H636" s="198">
        <v>31134.699000000001</v>
      </c>
      <c r="I636" s="198">
        <v>9153.8009999999995</v>
      </c>
      <c r="J636" s="198">
        <v>1096.3499999999999</v>
      </c>
      <c r="K636" s="198"/>
      <c r="L636" s="198">
        <v>8938.5730000000003</v>
      </c>
      <c r="M636" s="198">
        <v>173.97499999999999</v>
      </c>
      <c r="N636" s="198">
        <v>1847.15</v>
      </c>
      <c r="O636" s="198">
        <v>30531.314999999999</v>
      </c>
      <c r="P636" s="198">
        <v>182889.84400000001</v>
      </c>
      <c r="Q636" s="198">
        <v>17375.734</v>
      </c>
      <c r="R636" s="198">
        <v>180.06</v>
      </c>
      <c r="S636" s="198">
        <v>9587.2810000000009</v>
      </c>
      <c r="T636" s="198">
        <v>2171.1320000000001</v>
      </c>
    </row>
    <row r="637" spans="1:20">
      <c r="A637">
        <v>4</v>
      </c>
      <c r="B637" t="b">
        <v>0</v>
      </c>
      <c r="C637" s="197">
        <v>44678.25</v>
      </c>
      <c r="D637" s="198">
        <v>279837.66899999999</v>
      </c>
      <c r="E637" s="198">
        <v>52927.084000000003</v>
      </c>
      <c r="F637" s="198">
        <v>876.72400000000005</v>
      </c>
      <c r="G637" s="198">
        <v>77.766000000000005</v>
      </c>
      <c r="H637" s="198">
        <v>39535.612000000001</v>
      </c>
      <c r="I637" s="198">
        <v>11623.723</v>
      </c>
      <c r="J637" s="198">
        <v>1392.172</v>
      </c>
      <c r="K637" s="198"/>
      <c r="L637" s="198">
        <v>11350.421</v>
      </c>
      <c r="M637" s="198">
        <v>220.91800000000001</v>
      </c>
      <c r="N637" s="198">
        <v>1939.203</v>
      </c>
      <c r="O637" s="198">
        <v>34554.928999999996</v>
      </c>
      <c r="P637" s="198">
        <v>184957.39</v>
      </c>
      <c r="Q637" s="198">
        <v>17418.066999999999</v>
      </c>
      <c r="R637" s="198">
        <v>182.19900000000001</v>
      </c>
      <c r="S637" s="198">
        <v>1278.3040000000001</v>
      </c>
      <c r="T637" s="198">
        <v>289.48399999999998</v>
      </c>
    </row>
    <row r="638" spans="1:20">
      <c r="A638">
        <v>4</v>
      </c>
      <c r="B638" t="b">
        <v>1</v>
      </c>
      <c r="C638" s="197">
        <v>44678.291666666664</v>
      </c>
      <c r="D638" s="198">
        <v>305330.57699999999</v>
      </c>
      <c r="E638" s="198">
        <v>55392.828000000001</v>
      </c>
      <c r="F638" s="198">
        <v>917.56799999999998</v>
      </c>
      <c r="G638" s="198">
        <v>81.388999999999996</v>
      </c>
      <c r="H638" s="198">
        <v>45927.33</v>
      </c>
      <c r="I638" s="198">
        <v>13502.929</v>
      </c>
      <c r="J638" s="198">
        <v>1617.2439999999999</v>
      </c>
      <c r="K638" s="198"/>
      <c r="L638" s="198">
        <v>13185.442999999999</v>
      </c>
      <c r="M638" s="198">
        <v>256.63299999999998</v>
      </c>
      <c r="N638" s="198">
        <v>1927.3150000000001</v>
      </c>
      <c r="O638" s="198">
        <v>39947.777999999998</v>
      </c>
      <c r="P638" s="198">
        <v>188667.28099999999</v>
      </c>
      <c r="Q638" s="198">
        <v>17562.944</v>
      </c>
      <c r="R638" s="198">
        <v>180.107</v>
      </c>
      <c r="S638" s="198">
        <v>0</v>
      </c>
      <c r="T638" s="198">
        <v>0</v>
      </c>
    </row>
    <row r="639" spans="1:20">
      <c r="A639">
        <v>4</v>
      </c>
      <c r="B639" t="b">
        <v>1</v>
      </c>
      <c r="C639" s="197">
        <v>44678.333333333336</v>
      </c>
      <c r="D639" s="198">
        <v>268465.26500000001</v>
      </c>
      <c r="E639" s="198">
        <v>66746.918000000005</v>
      </c>
      <c r="F639" s="198">
        <v>1105.646</v>
      </c>
      <c r="G639" s="198">
        <v>98.070999999999998</v>
      </c>
      <c r="H639" s="198">
        <v>48907.177000000003</v>
      </c>
      <c r="I639" s="198">
        <v>14379.023999999999</v>
      </c>
      <c r="J639" s="198">
        <v>1722.174</v>
      </c>
      <c r="K639" s="198"/>
      <c r="L639" s="198">
        <v>14040.938</v>
      </c>
      <c r="M639" s="198">
        <v>273.28399999999999</v>
      </c>
      <c r="N639" s="198">
        <v>1861.4760000000001</v>
      </c>
      <c r="O639" s="198">
        <v>43616.099000000002</v>
      </c>
      <c r="P639" s="198">
        <v>193508.981</v>
      </c>
      <c r="Q639" s="198">
        <v>17774.725999999999</v>
      </c>
      <c r="R639" s="198">
        <v>186.66300000000001</v>
      </c>
      <c r="S639" s="198">
        <v>0</v>
      </c>
      <c r="T639" s="198">
        <v>0</v>
      </c>
    </row>
    <row r="640" spans="1:20">
      <c r="A640">
        <v>4</v>
      </c>
      <c r="B640" t="b">
        <v>1</v>
      </c>
      <c r="C640" s="197">
        <v>44678.375</v>
      </c>
      <c r="D640" s="198">
        <v>235712.64199999999</v>
      </c>
      <c r="E640" s="198">
        <v>75955.642000000007</v>
      </c>
      <c r="F640" s="198">
        <v>1258.1859999999999</v>
      </c>
      <c r="G640" s="198">
        <v>111.601</v>
      </c>
      <c r="H640" s="198">
        <v>48229.358999999997</v>
      </c>
      <c r="I640" s="198">
        <v>14179.741</v>
      </c>
      <c r="J640" s="198">
        <v>1698.306</v>
      </c>
      <c r="K640" s="198"/>
      <c r="L640" s="198">
        <v>13846.34</v>
      </c>
      <c r="M640" s="198">
        <v>269.49700000000001</v>
      </c>
      <c r="N640" s="198">
        <v>1774.453</v>
      </c>
      <c r="O640" s="198">
        <v>44965.175000000003</v>
      </c>
      <c r="P640" s="198">
        <v>194853.61199999999</v>
      </c>
      <c r="Q640" s="198">
        <v>18040.673999999999</v>
      </c>
      <c r="R640" s="198">
        <v>193.96199999999999</v>
      </c>
      <c r="S640" s="198">
        <v>0</v>
      </c>
      <c r="T640" s="198">
        <v>0</v>
      </c>
    </row>
    <row r="641" spans="1:20">
      <c r="A641">
        <v>4</v>
      </c>
      <c r="B641" t="b">
        <v>1</v>
      </c>
      <c r="C641" s="197">
        <v>44678.416666666664</v>
      </c>
      <c r="D641" s="198">
        <v>193443.071</v>
      </c>
      <c r="E641" s="198">
        <v>76222.824999999997</v>
      </c>
      <c r="F641" s="198">
        <v>1262.6120000000001</v>
      </c>
      <c r="G641" s="198">
        <v>111.994</v>
      </c>
      <c r="H641" s="198">
        <v>47023.173000000003</v>
      </c>
      <c r="I641" s="198">
        <v>13825.114</v>
      </c>
      <c r="J641" s="198">
        <v>1655.8320000000001</v>
      </c>
      <c r="K641" s="198"/>
      <c r="L641" s="198">
        <v>13500.052</v>
      </c>
      <c r="M641" s="198">
        <v>262.75700000000001</v>
      </c>
      <c r="N641" s="198">
        <v>1769.271</v>
      </c>
      <c r="O641" s="198">
        <v>44121.582999999999</v>
      </c>
      <c r="P641" s="198">
        <v>193691.41200000001</v>
      </c>
      <c r="Q641" s="198">
        <v>18328.144</v>
      </c>
      <c r="R641" s="198">
        <v>202.93299999999999</v>
      </c>
      <c r="S641" s="198">
        <v>0</v>
      </c>
      <c r="T641" s="198">
        <v>0</v>
      </c>
    </row>
    <row r="642" spans="1:20">
      <c r="A642">
        <v>4</v>
      </c>
      <c r="B642" t="b">
        <v>1</v>
      </c>
      <c r="C642" s="197">
        <v>44678.458333333336</v>
      </c>
      <c r="D642" s="198">
        <v>137725.22500000001</v>
      </c>
      <c r="E642" s="198">
        <v>76090.126999999993</v>
      </c>
      <c r="F642" s="198">
        <v>1260.413</v>
      </c>
      <c r="G642" s="198">
        <v>111.79900000000001</v>
      </c>
      <c r="H642" s="198">
        <v>46661.023999999998</v>
      </c>
      <c r="I642" s="198">
        <v>13718.64</v>
      </c>
      <c r="J642" s="198">
        <v>1643.08</v>
      </c>
      <c r="K642" s="198"/>
      <c r="L642" s="198">
        <v>13396.081</v>
      </c>
      <c r="M642" s="198">
        <v>260.733</v>
      </c>
      <c r="N642" s="198">
        <v>1892.567</v>
      </c>
      <c r="O642" s="198">
        <v>43951.874000000003</v>
      </c>
      <c r="P642" s="198">
        <v>193010.79800000001</v>
      </c>
      <c r="Q642" s="198">
        <v>18588.669000000002</v>
      </c>
      <c r="R642" s="198">
        <v>212.62100000000001</v>
      </c>
      <c r="S642" s="198">
        <v>0</v>
      </c>
      <c r="T642" s="198">
        <v>0</v>
      </c>
    </row>
    <row r="643" spans="1:20">
      <c r="A643">
        <v>4</v>
      </c>
      <c r="B643" t="b">
        <v>1</v>
      </c>
      <c r="C643" s="197">
        <v>44678.5</v>
      </c>
      <c r="D643" s="198">
        <v>150239.76</v>
      </c>
      <c r="E643" s="198">
        <v>71591.464000000007</v>
      </c>
      <c r="F643" s="198">
        <v>1185.894</v>
      </c>
      <c r="G643" s="198">
        <v>105.18899999999999</v>
      </c>
      <c r="H643" s="198">
        <v>48128.211000000003</v>
      </c>
      <c r="I643" s="198">
        <v>14150.002</v>
      </c>
      <c r="J643" s="198">
        <v>1694.7439999999999</v>
      </c>
      <c r="K643" s="198"/>
      <c r="L643" s="198">
        <v>13817.300999999999</v>
      </c>
      <c r="M643" s="198">
        <v>268.93099999999998</v>
      </c>
      <c r="N643" s="198">
        <v>1932.04</v>
      </c>
      <c r="O643" s="198">
        <v>44640.17</v>
      </c>
      <c r="P643" s="198">
        <v>193999.92600000001</v>
      </c>
      <c r="Q643" s="198">
        <v>18640.614000000001</v>
      </c>
      <c r="R643" s="198">
        <v>207.935</v>
      </c>
      <c r="S643" s="198">
        <v>0</v>
      </c>
      <c r="T643" s="198">
        <v>0</v>
      </c>
    </row>
    <row r="644" spans="1:20">
      <c r="A644">
        <v>4</v>
      </c>
      <c r="B644" t="b">
        <v>1</v>
      </c>
      <c r="C644" s="197">
        <v>44678.541666666664</v>
      </c>
      <c r="D644" s="198">
        <v>158921.291</v>
      </c>
      <c r="E644" s="198">
        <v>69450.805999999997</v>
      </c>
      <c r="F644" s="198">
        <v>1150.4349999999999</v>
      </c>
      <c r="G644" s="198">
        <v>102.044</v>
      </c>
      <c r="H644" s="198">
        <v>47267.182000000001</v>
      </c>
      <c r="I644" s="198">
        <v>13896.853999999999</v>
      </c>
      <c r="J644" s="198">
        <v>1664.425</v>
      </c>
      <c r="K644" s="198"/>
      <c r="L644" s="198">
        <v>13570.105</v>
      </c>
      <c r="M644" s="198">
        <v>264.12</v>
      </c>
      <c r="N644" s="198">
        <v>1808.5909999999999</v>
      </c>
      <c r="O644" s="198">
        <v>44381.642999999996</v>
      </c>
      <c r="P644" s="198">
        <v>194043.31599999999</v>
      </c>
      <c r="Q644" s="198">
        <v>18960.093000000001</v>
      </c>
      <c r="R644" s="198">
        <v>187.40600000000001</v>
      </c>
      <c r="S644" s="198">
        <v>0</v>
      </c>
      <c r="T644" s="198">
        <v>0</v>
      </c>
    </row>
    <row r="645" spans="1:20">
      <c r="A645">
        <v>4</v>
      </c>
      <c r="B645" t="b">
        <v>1</v>
      </c>
      <c r="C645" s="197">
        <v>44678.583333333336</v>
      </c>
      <c r="D645" s="198">
        <v>140700.209</v>
      </c>
      <c r="E645" s="198">
        <v>70369.75</v>
      </c>
      <c r="F645" s="198">
        <v>1165.6569999999999</v>
      </c>
      <c r="G645" s="198">
        <v>103.39400000000001</v>
      </c>
      <c r="H645" s="198">
        <v>46272.826000000001</v>
      </c>
      <c r="I645" s="198">
        <v>13604.507</v>
      </c>
      <c r="J645" s="198">
        <v>1629.41</v>
      </c>
      <c r="K645" s="198"/>
      <c r="L645" s="198">
        <v>13284.632</v>
      </c>
      <c r="M645" s="198">
        <v>258.56400000000002</v>
      </c>
      <c r="N645" s="198">
        <v>1805.6959999999999</v>
      </c>
      <c r="O645" s="198">
        <v>45306.311000000002</v>
      </c>
      <c r="P645" s="198">
        <v>191938.95699999999</v>
      </c>
      <c r="Q645" s="198">
        <v>19716.293000000001</v>
      </c>
      <c r="R645" s="198">
        <v>185.57</v>
      </c>
      <c r="S645" s="198">
        <v>0</v>
      </c>
      <c r="T645" s="198">
        <v>0</v>
      </c>
    </row>
    <row r="646" spans="1:20">
      <c r="A646">
        <v>4</v>
      </c>
      <c r="B646" t="b">
        <v>1</v>
      </c>
      <c r="C646" s="197">
        <v>44678.625</v>
      </c>
      <c r="D646" s="198">
        <v>143408.69399999999</v>
      </c>
      <c r="E646" s="198">
        <v>67305.388000000006</v>
      </c>
      <c r="F646" s="198">
        <v>1114.8969999999999</v>
      </c>
      <c r="G646" s="198">
        <v>98.891999999999996</v>
      </c>
      <c r="H646" s="198">
        <v>43851.256000000001</v>
      </c>
      <c r="I646" s="198">
        <v>12892.55</v>
      </c>
      <c r="J646" s="198">
        <v>1544.1389999999999</v>
      </c>
      <c r="K646" s="198"/>
      <c r="L646" s="198">
        <v>12589.415000000001</v>
      </c>
      <c r="M646" s="198">
        <v>245.03299999999999</v>
      </c>
      <c r="N646" s="198">
        <v>1851.2650000000001</v>
      </c>
      <c r="O646" s="198">
        <v>41416.148000000001</v>
      </c>
      <c r="P646" s="198">
        <v>193946.905</v>
      </c>
      <c r="Q646" s="198">
        <v>19975.16</v>
      </c>
      <c r="R646" s="198">
        <v>185.477</v>
      </c>
      <c r="S646" s="198">
        <v>0</v>
      </c>
      <c r="T646" s="198">
        <v>0</v>
      </c>
    </row>
    <row r="647" spans="1:20">
      <c r="A647">
        <v>4</v>
      </c>
      <c r="B647" t="b">
        <v>1</v>
      </c>
      <c r="C647" s="197">
        <v>44678.666666666664</v>
      </c>
      <c r="D647" s="198">
        <v>155868.04</v>
      </c>
      <c r="E647" s="198">
        <v>64542.466</v>
      </c>
      <c r="F647" s="198">
        <v>1069.1289999999999</v>
      </c>
      <c r="G647" s="198">
        <v>94.831999999999994</v>
      </c>
      <c r="H647" s="198">
        <v>38472.932999999997</v>
      </c>
      <c r="I647" s="198">
        <v>11311.289000000001</v>
      </c>
      <c r="J647" s="198">
        <v>1354.752</v>
      </c>
      <c r="K647" s="198"/>
      <c r="L647" s="198">
        <v>11045.333000000001</v>
      </c>
      <c r="M647" s="198">
        <v>214.97900000000001</v>
      </c>
      <c r="N647" s="198">
        <v>1772.624</v>
      </c>
      <c r="O647" s="198">
        <v>38616.684000000001</v>
      </c>
      <c r="P647" s="198">
        <v>190126.08799999999</v>
      </c>
      <c r="Q647" s="198">
        <v>20544.098999999998</v>
      </c>
      <c r="R647" s="198">
        <v>178.756</v>
      </c>
      <c r="S647" s="198">
        <v>0</v>
      </c>
      <c r="T647" s="198">
        <v>0</v>
      </c>
    </row>
    <row r="648" spans="1:20">
      <c r="A648">
        <v>4</v>
      </c>
      <c r="B648" t="b">
        <v>1</v>
      </c>
      <c r="C648" s="197">
        <v>44678.708333333336</v>
      </c>
      <c r="D648" s="198">
        <v>159918.85</v>
      </c>
      <c r="E648" s="198">
        <v>61572.315999999999</v>
      </c>
      <c r="F648" s="198">
        <v>1019.93</v>
      </c>
      <c r="G648" s="198">
        <v>90.468000000000004</v>
      </c>
      <c r="H648" s="198">
        <v>36709.29</v>
      </c>
      <c r="I648" s="198">
        <v>10792.767</v>
      </c>
      <c r="J648" s="198">
        <v>1292.6479999999999</v>
      </c>
      <c r="K648" s="198"/>
      <c r="L648" s="198">
        <v>10539.002</v>
      </c>
      <c r="M648" s="198">
        <v>205.125</v>
      </c>
      <c r="N648" s="198">
        <v>1790.15</v>
      </c>
      <c r="O648" s="198">
        <v>39845.849000000002</v>
      </c>
      <c r="P648" s="198">
        <v>181856.62599999999</v>
      </c>
      <c r="Q648" s="198">
        <v>20597.087</v>
      </c>
      <c r="R648" s="198">
        <v>177.39599999999999</v>
      </c>
      <c r="S648" s="198">
        <v>0</v>
      </c>
      <c r="T648" s="198">
        <v>0</v>
      </c>
    </row>
    <row r="649" spans="1:20">
      <c r="A649">
        <v>4</v>
      </c>
      <c r="B649" t="b">
        <v>1</v>
      </c>
      <c r="C649" s="197">
        <v>44678.75</v>
      </c>
      <c r="D649" s="198">
        <v>161303.98000000001</v>
      </c>
      <c r="E649" s="198">
        <v>58146.934999999998</v>
      </c>
      <c r="F649" s="198">
        <v>963.18899999999996</v>
      </c>
      <c r="G649" s="198">
        <v>85.435000000000002</v>
      </c>
      <c r="H649" s="198">
        <v>31504.61</v>
      </c>
      <c r="I649" s="198">
        <v>9262.5570000000007</v>
      </c>
      <c r="J649" s="198">
        <v>1109.375</v>
      </c>
      <c r="K649" s="198"/>
      <c r="L649" s="198">
        <v>9044.7720000000008</v>
      </c>
      <c r="M649" s="198">
        <v>176.042</v>
      </c>
      <c r="N649" s="198">
        <v>1691.3920000000001</v>
      </c>
      <c r="O649" s="198">
        <v>39531.508999999998</v>
      </c>
      <c r="P649" s="198">
        <v>187833.30499999999</v>
      </c>
      <c r="Q649" s="198">
        <v>20600.027999999998</v>
      </c>
      <c r="R649" s="198">
        <v>177.196</v>
      </c>
      <c r="S649" s="198">
        <v>0</v>
      </c>
      <c r="T649" s="198">
        <v>0</v>
      </c>
    </row>
    <row r="650" spans="1:20">
      <c r="A650">
        <v>4</v>
      </c>
      <c r="B650" t="b">
        <v>1</v>
      </c>
      <c r="C650" s="197">
        <v>44678.791666666664</v>
      </c>
      <c r="D650" s="198">
        <v>144651.967</v>
      </c>
      <c r="E650" s="198">
        <v>56614.896000000001</v>
      </c>
      <c r="F650" s="198">
        <v>937.81100000000004</v>
      </c>
      <c r="G650" s="198">
        <v>83.183999999999997</v>
      </c>
      <c r="H650" s="198">
        <v>28965.580999999998</v>
      </c>
      <c r="I650" s="198">
        <v>8516.0660000000007</v>
      </c>
      <c r="J650" s="198">
        <v>1019.968</v>
      </c>
      <c r="K650" s="198"/>
      <c r="L650" s="198">
        <v>8315.8330000000005</v>
      </c>
      <c r="M650" s="198">
        <v>161.85400000000001</v>
      </c>
      <c r="N650" s="198">
        <v>1733.6079999999999</v>
      </c>
      <c r="O650" s="198">
        <v>37264.307999999997</v>
      </c>
      <c r="P650" s="198">
        <v>190055.283</v>
      </c>
      <c r="Q650" s="198">
        <v>20469.285</v>
      </c>
      <c r="R650" s="198">
        <v>176.548</v>
      </c>
      <c r="S650" s="198">
        <v>0</v>
      </c>
      <c r="T650" s="198">
        <v>0</v>
      </c>
    </row>
    <row r="651" spans="1:20">
      <c r="A651">
        <v>4</v>
      </c>
      <c r="B651" t="b">
        <v>1</v>
      </c>
      <c r="C651" s="197">
        <v>44678.833333333336</v>
      </c>
      <c r="D651" s="198">
        <v>161818.13200000001</v>
      </c>
      <c r="E651" s="198">
        <v>54952.794999999998</v>
      </c>
      <c r="F651" s="198">
        <v>910.279</v>
      </c>
      <c r="G651" s="198">
        <v>80.742000000000004</v>
      </c>
      <c r="H651" s="198">
        <v>27911.780999999999</v>
      </c>
      <c r="I651" s="198">
        <v>8206.2420000000002</v>
      </c>
      <c r="J651" s="198">
        <v>982.86099999999999</v>
      </c>
      <c r="K651" s="198"/>
      <c r="L651" s="198">
        <v>8013.2939999999999</v>
      </c>
      <c r="M651" s="198">
        <v>155.96600000000001</v>
      </c>
      <c r="N651" s="198">
        <v>1718.0630000000001</v>
      </c>
      <c r="O651" s="198">
        <v>38585.616999999998</v>
      </c>
      <c r="P651" s="198">
        <v>191059.802</v>
      </c>
      <c r="Q651" s="198">
        <v>20218.897000000001</v>
      </c>
      <c r="R651" s="198">
        <v>187.154</v>
      </c>
      <c r="S651" s="198">
        <v>1917.4559999999999</v>
      </c>
      <c r="T651" s="198">
        <v>434.22699999999998</v>
      </c>
    </row>
    <row r="652" spans="1:20">
      <c r="A652">
        <v>4</v>
      </c>
      <c r="B652" t="b">
        <v>0</v>
      </c>
      <c r="C652" s="197">
        <v>44678.875</v>
      </c>
      <c r="D652" s="198">
        <v>185655.171</v>
      </c>
      <c r="E652" s="198">
        <v>52791.796000000002</v>
      </c>
      <c r="F652" s="198">
        <v>874.48299999999995</v>
      </c>
      <c r="G652" s="198">
        <v>77.566999999999993</v>
      </c>
      <c r="H652" s="198">
        <v>24750.986000000001</v>
      </c>
      <c r="I652" s="198">
        <v>7276.9489999999996</v>
      </c>
      <c r="J652" s="198">
        <v>871.55899999999997</v>
      </c>
      <c r="K652" s="198"/>
      <c r="L652" s="198">
        <v>7105.85</v>
      </c>
      <c r="M652" s="198">
        <v>138.304</v>
      </c>
      <c r="N652" s="198">
        <v>1615.646</v>
      </c>
      <c r="O652" s="198">
        <v>39482.21</v>
      </c>
      <c r="P652" s="198">
        <v>192491.796</v>
      </c>
      <c r="Q652" s="198">
        <v>20331.897000000001</v>
      </c>
      <c r="R652" s="198">
        <v>207.16399999999999</v>
      </c>
      <c r="S652" s="198">
        <v>9587.2810000000009</v>
      </c>
      <c r="T652" s="198">
        <v>2171.1320000000001</v>
      </c>
    </row>
    <row r="653" spans="1:20">
      <c r="A653">
        <v>4</v>
      </c>
      <c r="B653" t="b">
        <v>0</v>
      </c>
      <c r="C653" s="197">
        <v>44678.916666666664</v>
      </c>
      <c r="D653" s="198">
        <v>167663.522</v>
      </c>
      <c r="E653" s="198">
        <v>49816.627</v>
      </c>
      <c r="F653" s="198">
        <v>825.2</v>
      </c>
      <c r="G653" s="198">
        <v>73.195999999999998</v>
      </c>
      <c r="H653" s="198">
        <v>23885.625</v>
      </c>
      <c r="I653" s="198">
        <v>7022.527</v>
      </c>
      <c r="J653" s="198">
        <v>841.08699999999999</v>
      </c>
      <c r="K653" s="198"/>
      <c r="L653" s="198">
        <v>6857.41</v>
      </c>
      <c r="M653" s="198">
        <v>133.46799999999999</v>
      </c>
      <c r="N653" s="198">
        <v>1666.0930000000001</v>
      </c>
      <c r="O653" s="198">
        <v>37513.417000000001</v>
      </c>
      <c r="P653" s="198">
        <v>189105.361</v>
      </c>
      <c r="Q653" s="198">
        <v>20576.5</v>
      </c>
      <c r="R653" s="198">
        <v>211.22499999999999</v>
      </c>
      <c r="S653" s="198">
        <v>9587.2810000000009</v>
      </c>
      <c r="T653" s="198">
        <v>2171.1320000000001</v>
      </c>
    </row>
    <row r="654" spans="1:20">
      <c r="A654">
        <v>4</v>
      </c>
      <c r="B654" t="b">
        <v>0</v>
      </c>
      <c r="C654" s="197">
        <v>44678.958333333336</v>
      </c>
      <c r="D654" s="198">
        <v>164674.93599999999</v>
      </c>
      <c r="E654" s="198">
        <v>48805.864000000001</v>
      </c>
      <c r="F654" s="198">
        <v>808.45699999999999</v>
      </c>
      <c r="G654" s="198">
        <v>71.709999999999994</v>
      </c>
      <c r="H654" s="198">
        <v>22551.205999999998</v>
      </c>
      <c r="I654" s="198">
        <v>6630.1989999999996</v>
      </c>
      <c r="J654" s="198">
        <v>794.09799999999996</v>
      </c>
      <c r="K654" s="198"/>
      <c r="L654" s="198">
        <v>6474.3069999999998</v>
      </c>
      <c r="M654" s="198">
        <v>126.012</v>
      </c>
      <c r="N654" s="198">
        <v>1650.8520000000001</v>
      </c>
      <c r="O654" s="198">
        <v>35752.088000000003</v>
      </c>
      <c r="P654" s="198">
        <v>189972.959</v>
      </c>
      <c r="Q654" s="198">
        <v>20504.174999999999</v>
      </c>
      <c r="R654" s="198">
        <v>201.97499999999999</v>
      </c>
      <c r="S654" s="198">
        <v>9587.2810000000009</v>
      </c>
      <c r="T654" s="198">
        <v>2171.1320000000001</v>
      </c>
    </row>
    <row r="655" spans="1:20">
      <c r="A655">
        <v>4</v>
      </c>
      <c r="B655" t="b">
        <v>0</v>
      </c>
      <c r="C655" s="197">
        <v>44679</v>
      </c>
      <c r="D655" s="198">
        <v>151875.01999999999</v>
      </c>
      <c r="E655" s="198">
        <v>46874.741000000002</v>
      </c>
      <c r="F655" s="198">
        <v>776.46799999999996</v>
      </c>
      <c r="G655" s="198">
        <v>68.873000000000005</v>
      </c>
      <c r="H655" s="198">
        <v>21831.503000000001</v>
      </c>
      <c r="I655" s="198">
        <v>6418.6019999999999</v>
      </c>
      <c r="J655" s="198">
        <v>768.755</v>
      </c>
      <c r="K655" s="198"/>
      <c r="L655" s="198">
        <v>6267.6850000000004</v>
      </c>
      <c r="M655" s="198">
        <v>121.99</v>
      </c>
      <c r="N655" s="198">
        <v>1638.5070000000001</v>
      </c>
      <c r="O655" s="198">
        <v>33230.468000000001</v>
      </c>
      <c r="P655" s="198">
        <v>184404.88200000001</v>
      </c>
      <c r="Q655" s="198">
        <v>20364.142</v>
      </c>
      <c r="R655" s="198">
        <v>166.26900000000001</v>
      </c>
      <c r="S655" s="198">
        <v>9587.2810000000009</v>
      </c>
      <c r="T655" s="198">
        <v>2171.1320000000001</v>
      </c>
    </row>
    <row r="656" spans="1:20">
      <c r="A656">
        <v>4</v>
      </c>
      <c r="B656" t="b">
        <v>0</v>
      </c>
      <c r="C656" s="197">
        <v>44679.041666666664</v>
      </c>
      <c r="D656" s="198">
        <v>165857.14799999999</v>
      </c>
      <c r="E656" s="198">
        <v>47053.11</v>
      </c>
      <c r="F656" s="198">
        <v>779.423</v>
      </c>
      <c r="G656" s="198">
        <v>69.135000000000005</v>
      </c>
      <c r="H656" s="198">
        <v>22119.472000000002</v>
      </c>
      <c r="I656" s="198">
        <v>6503.2669999999998</v>
      </c>
      <c r="J656" s="198">
        <v>778.89599999999996</v>
      </c>
      <c r="K656" s="198"/>
      <c r="L656" s="198">
        <v>6350.3590000000004</v>
      </c>
      <c r="M656" s="198">
        <v>123.599</v>
      </c>
      <c r="N656" s="198">
        <v>1624.943</v>
      </c>
      <c r="O656" s="198">
        <v>31384.544000000002</v>
      </c>
      <c r="P656" s="198">
        <v>185507.58199999999</v>
      </c>
      <c r="Q656" s="198">
        <v>20432.742999999999</v>
      </c>
      <c r="R656" s="198">
        <v>169.101</v>
      </c>
      <c r="S656" s="198">
        <v>9587.2810000000009</v>
      </c>
      <c r="T656" s="198">
        <v>2171.1320000000001</v>
      </c>
    </row>
    <row r="657" spans="1:20">
      <c r="A657">
        <v>4</v>
      </c>
      <c r="B657" t="b">
        <v>0</v>
      </c>
      <c r="C657" s="197">
        <v>44679.083333333336</v>
      </c>
      <c r="D657" s="198">
        <v>173333.05499999999</v>
      </c>
      <c r="E657" s="198">
        <v>47345.576000000001</v>
      </c>
      <c r="F657" s="198">
        <v>784.26700000000005</v>
      </c>
      <c r="G657" s="198">
        <v>69.564999999999998</v>
      </c>
      <c r="H657" s="198">
        <v>22587.804</v>
      </c>
      <c r="I657" s="198">
        <v>6640.9589999999998</v>
      </c>
      <c r="J657" s="198">
        <v>795.38699999999994</v>
      </c>
      <c r="K657" s="198"/>
      <c r="L657" s="198">
        <v>6484.8140000000003</v>
      </c>
      <c r="M657" s="198">
        <v>126.21599999999999</v>
      </c>
      <c r="N657" s="198">
        <v>1637.44</v>
      </c>
      <c r="O657" s="198">
        <v>30381.759999999998</v>
      </c>
      <c r="P657" s="198">
        <v>183524.44200000001</v>
      </c>
      <c r="Q657" s="198">
        <v>20515.345000000001</v>
      </c>
      <c r="R657" s="198">
        <v>180.80600000000001</v>
      </c>
      <c r="S657" s="198">
        <v>9587.2810000000009</v>
      </c>
      <c r="T657" s="198">
        <v>2171.1320000000001</v>
      </c>
    </row>
    <row r="658" spans="1:20">
      <c r="A658">
        <v>4</v>
      </c>
      <c r="B658" t="b">
        <v>0</v>
      </c>
      <c r="C658" s="197">
        <v>44679.125</v>
      </c>
      <c r="D658" s="198">
        <v>182486.48</v>
      </c>
      <c r="E658" s="198">
        <v>46695.555</v>
      </c>
      <c r="F658" s="198">
        <v>773.5</v>
      </c>
      <c r="G658" s="198">
        <v>68.61</v>
      </c>
      <c r="H658" s="198">
        <v>22477.845000000001</v>
      </c>
      <c r="I658" s="198">
        <v>6608.63</v>
      </c>
      <c r="J658" s="198">
        <v>791.51499999999999</v>
      </c>
      <c r="K658" s="198"/>
      <c r="L658" s="198">
        <v>6453.2449999999999</v>
      </c>
      <c r="M658" s="198">
        <v>125.602</v>
      </c>
      <c r="N658" s="198">
        <v>1708.461</v>
      </c>
      <c r="O658" s="198">
        <v>30512.584999999999</v>
      </c>
      <c r="P658" s="198">
        <v>186091.92199999999</v>
      </c>
      <c r="Q658" s="198">
        <v>20506.635999999999</v>
      </c>
      <c r="R658" s="198">
        <v>180.828</v>
      </c>
      <c r="S658" s="198">
        <v>9587.2810000000009</v>
      </c>
      <c r="T658" s="198">
        <v>2171.1320000000001</v>
      </c>
    </row>
    <row r="659" spans="1:20">
      <c r="A659">
        <v>4</v>
      </c>
      <c r="B659" t="b">
        <v>0</v>
      </c>
      <c r="C659" s="197">
        <v>44679.166666666664</v>
      </c>
      <c r="D659" s="198">
        <v>198461.89199999999</v>
      </c>
      <c r="E659" s="198">
        <v>45832.78</v>
      </c>
      <c r="F659" s="198">
        <v>759.20799999999997</v>
      </c>
      <c r="G659" s="198">
        <v>67.341999999999999</v>
      </c>
      <c r="H659" s="198">
        <v>25450.595000000001</v>
      </c>
      <c r="I659" s="198">
        <v>7482.6379999999999</v>
      </c>
      <c r="J659" s="198">
        <v>896.19500000000005</v>
      </c>
      <c r="K659" s="198"/>
      <c r="L659" s="198">
        <v>7306.7030000000004</v>
      </c>
      <c r="M659" s="198">
        <v>142.21299999999999</v>
      </c>
      <c r="N659" s="198">
        <v>1759.8219999999999</v>
      </c>
      <c r="O659" s="198">
        <v>30247.591</v>
      </c>
      <c r="P659" s="198">
        <v>187369.503</v>
      </c>
      <c r="Q659" s="198">
        <v>20492.751</v>
      </c>
      <c r="R659" s="198">
        <v>177.31700000000001</v>
      </c>
      <c r="S659" s="198">
        <v>9587.2810000000009</v>
      </c>
      <c r="T659" s="198">
        <v>2171.1320000000001</v>
      </c>
    </row>
    <row r="660" spans="1:20">
      <c r="A660">
        <v>4</v>
      </c>
      <c r="B660" t="b">
        <v>0</v>
      </c>
      <c r="C660" s="197">
        <v>44679.208333333336</v>
      </c>
      <c r="D660" s="198">
        <v>213667.66200000001</v>
      </c>
      <c r="E660" s="198">
        <v>44744.277000000002</v>
      </c>
      <c r="F660" s="198">
        <v>741.178</v>
      </c>
      <c r="G660" s="198">
        <v>65.742999999999995</v>
      </c>
      <c r="H660" s="198">
        <v>31260.302</v>
      </c>
      <c r="I660" s="198">
        <v>9190.7289999999994</v>
      </c>
      <c r="J660" s="198">
        <v>1100.7729999999999</v>
      </c>
      <c r="K660" s="198"/>
      <c r="L660" s="198">
        <v>8974.6329999999998</v>
      </c>
      <c r="M660" s="198">
        <v>174.67699999999999</v>
      </c>
      <c r="N660" s="198">
        <v>1808.5909999999999</v>
      </c>
      <c r="O660" s="198">
        <v>31170.695</v>
      </c>
      <c r="P660" s="198">
        <v>187433.459</v>
      </c>
      <c r="Q660" s="198">
        <v>20418.808000000001</v>
      </c>
      <c r="R660" s="198">
        <v>177.834</v>
      </c>
      <c r="S660" s="198">
        <v>9587.2810000000009</v>
      </c>
      <c r="T660" s="198">
        <v>2171.1320000000001</v>
      </c>
    </row>
    <row r="661" spans="1:20">
      <c r="A661">
        <v>4</v>
      </c>
      <c r="B661" t="b">
        <v>0</v>
      </c>
      <c r="C661" s="197">
        <v>44679.25</v>
      </c>
      <c r="D661" s="198">
        <v>231019.58300000001</v>
      </c>
      <c r="E661" s="198">
        <v>50179.762000000002</v>
      </c>
      <c r="F661" s="198">
        <v>831.21500000000003</v>
      </c>
      <c r="G661" s="198">
        <v>73.728999999999999</v>
      </c>
      <c r="H661" s="198">
        <v>40545.898999999998</v>
      </c>
      <c r="I661" s="198">
        <v>11920.754000000001</v>
      </c>
      <c r="J661" s="198">
        <v>1427.7470000000001</v>
      </c>
      <c r="K661" s="198"/>
      <c r="L661" s="198">
        <v>11640.468000000001</v>
      </c>
      <c r="M661" s="198">
        <v>226.56299999999999</v>
      </c>
      <c r="N661" s="198">
        <v>1876.259</v>
      </c>
      <c r="O661" s="198">
        <v>34928.071000000004</v>
      </c>
      <c r="P661" s="198">
        <v>188838.79699999999</v>
      </c>
      <c r="Q661" s="198">
        <v>20376.721000000001</v>
      </c>
      <c r="R661" s="198">
        <v>179.71600000000001</v>
      </c>
      <c r="S661" s="198">
        <v>958.72799999999995</v>
      </c>
      <c r="T661" s="198">
        <v>217.113</v>
      </c>
    </row>
    <row r="662" spans="1:20">
      <c r="A662">
        <v>4</v>
      </c>
      <c r="B662" t="b">
        <v>1</v>
      </c>
      <c r="C662" s="197">
        <v>44679.291666666664</v>
      </c>
      <c r="D662" s="198">
        <v>255402.27799999999</v>
      </c>
      <c r="E662" s="198">
        <v>55383.656000000003</v>
      </c>
      <c r="F662" s="198">
        <v>917.41600000000005</v>
      </c>
      <c r="G662" s="198">
        <v>81.375</v>
      </c>
      <c r="H662" s="198">
        <v>48022.23</v>
      </c>
      <c r="I662" s="198">
        <v>14118.843000000001</v>
      </c>
      <c r="J662" s="198">
        <v>1691.0119999999999</v>
      </c>
      <c r="K662" s="198"/>
      <c r="L662" s="198">
        <v>13786.875</v>
      </c>
      <c r="M662" s="198">
        <v>268.339</v>
      </c>
      <c r="N662" s="198">
        <v>1834.9570000000001</v>
      </c>
      <c r="O662" s="198">
        <v>43041.411999999997</v>
      </c>
      <c r="P662" s="198">
        <v>196559.856</v>
      </c>
      <c r="Q662" s="198">
        <v>20543.971000000001</v>
      </c>
      <c r="R662" s="198">
        <v>175.505</v>
      </c>
      <c r="S662" s="198">
        <v>0</v>
      </c>
      <c r="T662" s="198">
        <v>0</v>
      </c>
    </row>
    <row r="663" spans="1:20">
      <c r="A663">
        <v>4</v>
      </c>
      <c r="B663" t="b">
        <v>1</v>
      </c>
      <c r="C663" s="197">
        <v>44679.333333333336</v>
      </c>
      <c r="D663" s="198">
        <v>210756.36499999999</v>
      </c>
      <c r="E663" s="198">
        <v>61162.661999999997</v>
      </c>
      <c r="F663" s="198">
        <v>1013.144</v>
      </c>
      <c r="G663" s="198">
        <v>89.866</v>
      </c>
      <c r="H663" s="198">
        <v>51042.425000000003</v>
      </c>
      <c r="I663" s="198">
        <v>15006.8</v>
      </c>
      <c r="J663" s="198">
        <v>1797.3630000000001</v>
      </c>
      <c r="K663" s="198"/>
      <c r="L663" s="198">
        <v>14653.954</v>
      </c>
      <c r="M663" s="198">
        <v>285.21499999999997</v>
      </c>
      <c r="N663" s="198">
        <v>1817.7360000000001</v>
      </c>
      <c r="O663" s="198">
        <v>45593.913999999997</v>
      </c>
      <c r="P663" s="198">
        <v>199457.17499999999</v>
      </c>
      <c r="Q663" s="198">
        <v>20612.13</v>
      </c>
      <c r="R663" s="198">
        <v>174.05600000000001</v>
      </c>
      <c r="S663" s="198">
        <v>0</v>
      </c>
      <c r="T663" s="198">
        <v>0</v>
      </c>
    </row>
    <row r="664" spans="1:20">
      <c r="A664">
        <v>4</v>
      </c>
      <c r="B664" t="b">
        <v>1</v>
      </c>
      <c r="C664" s="197">
        <v>44679.375</v>
      </c>
      <c r="D664" s="198">
        <v>186818.13099999999</v>
      </c>
      <c r="E664" s="198">
        <v>68952.990999999995</v>
      </c>
      <c r="F664" s="198">
        <v>1142.1890000000001</v>
      </c>
      <c r="G664" s="198">
        <v>101.313</v>
      </c>
      <c r="H664" s="198">
        <v>50851.279000000002</v>
      </c>
      <c r="I664" s="198">
        <v>14950.602000000001</v>
      </c>
      <c r="J664" s="198">
        <v>1790.6320000000001</v>
      </c>
      <c r="K664" s="198"/>
      <c r="L664" s="198">
        <v>14599.076999999999</v>
      </c>
      <c r="M664" s="198">
        <v>284.14699999999999</v>
      </c>
      <c r="N664" s="198">
        <v>1693.6780000000001</v>
      </c>
      <c r="O664" s="198">
        <v>45877.788</v>
      </c>
      <c r="P664" s="198">
        <v>195957.30499999999</v>
      </c>
      <c r="Q664" s="198">
        <v>20637.602999999999</v>
      </c>
      <c r="R664" s="198">
        <v>190.792</v>
      </c>
      <c r="S664" s="198">
        <v>0</v>
      </c>
      <c r="T664" s="198">
        <v>0</v>
      </c>
    </row>
    <row r="665" spans="1:20">
      <c r="A665">
        <v>4</v>
      </c>
      <c r="B665" t="b">
        <v>1</v>
      </c>
      <c r="C665" s="197">
        <v>44679.416666666664</v>
      </c>
      <c r="D665" s="198">
        <v>175906.514</v>
      </c>
      <c r="E665" s="198">
        <v>73380.926000000007</v>
      </c>
      <c r="F665" s="198">
        <v>1215.5360000000001</v>
      </c>
      <c r="G665" s="198">
        <v>107.818</v>
      </c>
      <c r="H665" s="198">
        <v>50616.146000000001</v>
      </c>
      <c r="I665" s="198">
        <v>14881.471</v>
      </c>
      <c r="J665" s="198">
        <v>1782.3520000000001</v>
      </c>
      <c r="K665" s="198"/>
      <c r="L665" s="198">
        <v>14531.572</v>
      </c>
      <c r="M665" s="198">
        <v>282.83300000000003</v>
      </c>
      <c r="N665" s="198">
        <v>1675.847</v>
      </c>
      <c r="O665" s="198">
        <v>47407.300999999999</v>
      </c>
      <c r="P665" s="198">
        <v>194525.427</v>
      </c>
      <c r="Q665" s="198">
        <v>20355.181</v>
      </c>
      <c r="R665" s="198">
        <v>191.732</v>
      </c>
      <c r="S665" s="198">
        <v>0</v>
      </c>
      <c r="T665" s="198">
        <v>0</v>
      </c>
    </row>
    <row r="666" spans="1:20">
      <c r="A666">
        <v>4</v>
      </c>
      <c r="B666" t="b">
        <v>1</v>
      </c>
      <c r="C666" s="197">
        <v>44679.458333333336</v>
      </c>
      <c r="D666" s="198">
        <v>152030.69</v>
      </c>
      <c r="E666" s="198">
        <v>73860.819000000003</v>
      </c>
      <c r="F666" s="198">
        <v>1223.4860000000001</v>
      </c>
      <c r="G666" s="198">
        <v>108.524</v>
      </c>
      <c r="H666" s="198">
        <v>50886.167000000001</v>
      </c>
      <c r="I666" s="198">
        <v>14960.859</v>
      </c>
      <c r="J666" s="198">
        <v>1791.86</v>
      </c>
      <c r="K666" s="198"/>
      <c r="L666" s="198">
        <v>14609.093000000001</v>
      </c>
      <c r="M666" s="198">
        <v>284.34199999999998</v>
      </c>
      <c r="N666" s="198">
        <v>1875.04</v>
      </c>
      <c r="O666" s="198">
        <v>47358.466</v>
      </c>
      <c r="P666" s="198">
        <v>196031.962</v>
      </c>
      <c r="Q666" s="198">
        <v>19962.759999999998</v>
      </c>
      <c r="R666" s="198">
        <v>141.596</v>
      </c>
      <c r="S666" s="198">
        <v>0</v>
      </c>
      <c r="T666" s="198">
        <v>0</v>
      </c>
    </row>
    <row r="667" spans="1:20">
      <c r="A667">
        <v>4</v>
      </c>
      <c r="B667" t="b">
        <v>1</v>
      </c>
      <c r="C667" s="197">
        <v>44679.5</v>
      </c>
      <c r="D667" s="198">
        <v>163111.99299999999</v>
      </c>
      <c r="E667" s="198">
        <v>71955.75</v>
      </c>
      <c r="F667" s="198">
        <v>1191.9290000000001</v>
      </c>
      <c r="G667" s="198">
        <v>105.724</v>
      </c>
      <c r="H667" s="198">
        <v>49826.881999999998</v>
      </c>
      <c r="I667" s="198">
        <v>14649.423000000001</v>
      </c>
      <c r="J667" s="198">
        <v>1754.56</v>
      </c>
      <c r="K667" s="198"/>
      <c r="L667" s="198">
        <v>14304.978999999999</v>
      </c>
      <c r="M667" s="198">
        <v>278.423</v>
      </c>
      <c r="N667" s="198">
        <v>1850.96</v>
      </c>
      <c r="O667" s="198">
        <v>46122.896999999997</v>
      </c>
      <c r="P667" s="198">
        <v>194301.902</v>
      </c>
      <c r="Q667" s="198">
        <v>20000.990000000002</v>
      </c>
      <c r="R667" s="198">
        <v>121.511</v>
      </c>
      <c r="S667" s="198">
        <v>0</v>
      </c>
      <c r="T667" s="198">
        <v>0</v>
      </c>
    </row>
    <row r="668" spans="1:20">
      <c r="A668">
        <v>4</v>
      </c>
      <c r="B668" t="b">
        <v>1</v>
      </c>
      <c r="C668" s="197">
        <v>44679.541666666664</v>
      </c>
      <c r="D668" s="198">
        <v>151875.10800000001</v>
      </c>
      <c r="E668" s="198">
        <v>71713.671000000002</v>
      </c>
      <c r="F668" s="198">
        <v>1187.9190000000001</v>
      </c>
      <c r="G668" s="198">
        <v>105.369</v>
      </c>
      <c r="H668" s="198">
        <v>47711.432999999997</v>
      </c>
      <c r="I668" s="198">
        <v>14027.467000000001</v>
      </c>
      <c r="J668" s="198">
        <v>1680.068</v>
      </c>
      <c r="K668" s="198"/>
      <c r="L668" s="198">
        <v>13697.647000000001</v>
      </c>
      <c r="M668" s="198">
        <v>266.60199999999998</v>
      </c>
      <c r="N668" s="198">
        <v>1864.2190000000001</v>
      </c>
      <c r="O668" s="198">
        <v>46887.023999999998</v>
      </c>
      <c r="P668" s="198">
        <v>192539.524</v>
      </c>
      <c r="Q668" s="198">
        <v>20574.864000000001</v>
      </c>
      <c r="R668" s="198">
        <v>119.83499999999999</v>
      </c>
      <c r="S668" s="198">
        <v>0</v>
      </c>
      <c r="T668" s="198">
        <v>0</v>
      </c>
    </row>
    <row r="669" spans="1:20">
      <c r="A669">
        <v>4</v>
      </c>
      <c r="B669" t="b">
        <v>1</v>
      </c>
      <c r="C669" s="197">
        <v>44679.583333333336</v>
      </c>
      <c r="D669" s="198">
        <v>148642.56299999999</v>
      </c>
      <c r="E669" s="198">
        <v>73614.732999999993</v>
      </c>
      <c r="F669" s="198">
        <v>1219.4090000000001</v>
      </c>
      <c r="G669" s="198">
        <v>108.16200000000001</v>
      </c>
      <c r="H669" s="198">
        <v>47614.224000000002</v>
      </c>
      <c r="I669" s="198">
        <v>13998.887000000001</v>
      </c>
      <c r="J669" s="198">
        <v>1676.645</v>
      </c>
      <c r="K669" s="198"/>
      <c r="L669" s="198">
        <v>13669.739</v>
      </c>
      <c r="M669" s="198">
        <v>266.05900000000003</v>
      </c>
      <c r="N669" s="198">
        <v>1814.23</v>
      </c>
      <c r="O669" s="198">
        <v>46865.425999999999</v>
      </c>
      <c r="P669" s="198">
        <v>194498.05100000001</v>
      </c>
      <c r="Q669" s="198">
        <v>21028.210999999999</v>
      </c>
      <c r="R669" s="198">
        <v>97.906999999999996</v>
      </c>
      <c r="S669" s="198">
        <v>0</v>
      </c>
      <c r="T669" s="198">
        <v>0</v>
      </c>
    </row>
    <row r="670" spans="1:20">
      <c r="A670">
        <v>4</v>
      </c>
      <c r="B670" t="b">
        <v>1</v>
      </c>
      <c r="C670" s="197">
        <v>44679.625</v>
      </c>
      <c r="D670" s="198">
        <v>123796.47900000001</v>
      </c>
      <c r="E670" s="198">
        <v>72308.319000000003</v>
      </c>
      <c r="F670" s="198">
        <v>1197.769</v>
      </c>
      <c r="G670" s="198">
        <v>106.242</v>
      </c>
      <c r="H670" s="198">
        <v>44101.114000000001</v>
      </c>
      <c r="I670" s="198">
        <v>12966.01</v>
      </c>
      <c r="J670" s="198">
        <v>1552.9380000000001</v>
      </c>
      <c r="K670" s="198"/>
      <c r="L670" s="198">
        <v>12661.147999999999</v>
      </c>
      <c r="M670" s="198">
        <v>246.429</v>
      </c>
      <c r="N670" s="198">
        <v>1820.7840000000001</v>
      </c>
      <c r="O670" s="198">
        <v>42931.281000000003</v>
      </c>
      <c r="P670" s="198">
        <v>190149.962</v>
      </c>
      <c r="Q670" s="198">
        <v>21068.397000000001</v>
      </c>
      <c r="R670" s="198">
        <v>101.88</v>
      </c>
      <c r="S670" s="198">
        <v>0</v>
      </c>
      <c r="T670" s="198">
        <v>0</v>
      </c>
    </row>
    <row r="671" spans="1:20">
      <c r="A671">
        <v>4</v>
      </c>
      <c r="B671" t="b">
        <v>1</v>
      </c>
      <c r="C671" s="197">
        <v>44679.666666666664</v>
      </c>
      <c r="D671" s="198">
        <v>175426.86300000001</v>
      </c>
      <c r="E671" s="198">
        <v>66754.130999999994</v>
      </c>
      <c r="F671" s="198">
        <v>1105.7650000000001</v>
      </c>
      <c r="G671" s="198">
        <v>98.081999999999994</v>
      </c>
      <c r="H671" s="198">
        <v>38254.076999999997</v>
      </c>
      <c r="I671" s="198">
        <v>11246.944</v>
      </c>
      <c r="J671" s="198">
        <v>1347.0450000000001</v>
      </c>
      <c r="K671" s="198"/>
      <c r="L671" s="198">
        <v>10982.501</v>
      </c>
      <c r="M671" s="198">
        <v>213.75700000000001</v>
      </c>
      <c r="N671" s="198">
        <v>1776.434</v>
      </c>
      <c r="O671" s="198">
        <v>40891.114999999998</v>
      </c>
      <c r="P671" s="198">
        <v>190789.93</v>
      </c>
      <c r="Q671" s="198">
        <v>21024.569</v>
      </c>
      <c r="R671" s="198">
        <v>102.30200000000001</v>
      </c>
      <c r="S671" s="198">
        <v>0</v>
      </c>
      <c r="T671" s="198">
        <v>0</v>
      </c>
    </row>
    <row r="672" spans="1:20">
      <c r="A672">
        <v>4</v>
      </c>
      <c r="B672" t="b">
        <v>1</v>
      </c>
      <c r="C672" s="197">
        <v>44679.708333333336</v>
      </c>
      <c r="D672" s="198">
        <v>190054.85500000001</v>
      </c>
      <c r="E672" s="198">
        <v>62716.125999999997</v>
      </c>
      <c r="F672" s="198">
        <v>1038.877</v>
      </c>
      <c r="G672" s="198">
        <v>92.149000000000001</v>
      </c>
      <c r="H672" s="198">
        <v>35282.161999999997</v>
      </c>
      <c r="I672" s="198">
        <v>10373.182000000001</v>
      </c>
      <c r="J672" s="198">
        <v>1242.395</v>
      </c>
      <c r="K672" s="198"/>
      <c r="L672" s="198">
        <v>10129.282999999999</v>
      </c>
      <c r="M672" s="198">
        <v>197.15</v>
      </c>
      <c r="N672" s="198">
        <v>1757.383</v>
      </c>
      <c r="O672" s="198">
        <v>38745.591999999997</v>
      </c>
      <c r="P672" s="198">
        <v>191813.08799999999</v>
      </c>
      <c r="Q672" s="198">
        <v>21025.405999999999</v>
      </c>
      <c r="R672" s="198">
        <v>115.11</v>
      </c>
      <c r="S672" s="198">
        <v>0</v>
      </c>
      <c r="T672" s="198">
        <v>0</v>
      </c>
    </row>
    <row r="673" spans="1:20">
      <c r="A673">
        <v>4</v>
      </c>
      <c r="B673" t="b">
        <v>1</v>
      </c>
      <c r="C673" s="197">
        <v>44679.75</v>
      </c>
      <c r="D673" s="198">
        <v>161540.78200000001</v>
      </c>
      <c r="E673" s="198">
        <v>60649.892999999996</v>
      </c>
      <c r="F673" s="198">
        <v>1004.65</v>
      </c>
      <c r="G673" s="198">
        <v>89.113</v>
      </c>
      <c r="H673" s="198">
        <v>32719.037</v>
      </c>
      <c r="I673" s="198">
        <v>9619.6059999999998</v>
      </c>
      <c r="J673" s="198">
        <v>1152.1389999999999</v>
      </c>
      <c r="K673" s="198"/>
      <c r="L673" s="198">
        <v>9393.4259999999995</v>
      </c>
      <c r="M673" s="198">
        <v>182.828</v>
      </c>
      <c r="N673" s="198">
        <v>1720.501</v>
      </c>
      <c r="O673" s="198">
        <v>38585.760000000002</v>
      </c>
      <c r="P673" s="198">
        <v>189744.64799999999</v>
      </c>
      <c r="Q673" s="198">
        <v>21046.584999999999</v>
      </c>
      <c r="R673" s="198">
        <v>186.815</v>
      </c>
      <c r="S673" s="198">
        <v>0</v>
      </c>
      <c r="T673" s="198">
        <v>0</v>
      </c>
    </row>
    <row r="674" spans="1:20">
      <c r="A674">
        <v>4</v>
      </c>
      <c r="B674" t="b">
        <v>1</v>
      </c>
      <c r="C674" s="197">
        <v>44679.791666666664</v>
      </c>
      <c r="D674" s="198">
        <v>161661.633</v>
      </c>
      <c r="E674" s="198">
        <v>56413.372000000003</v>
      </c>
      <c r="F674" s="198">
        <v>934.47299999999996</v>
      </c>
      <c r="G674" s="198">
        <v>82.888000000000005</v>
      </c>
      <c r="H674" s="198">
        <v>28788.629000000001</v>
      </c>
      <c r="I674" s="198">
        <v>8464.0409999999993</v>
      </c>
      <c r="J674" s="198">
        <v>1013.737</v>
      </c>
      <c r="K674" s="198"/>
      <c r="L674" s="198">
        <v>8265.0310000000009</v>
      </c>
      <c r="M674" s="198">
        <v>160.86500000000001</v>
      </c>
      <c r="N674" s="198">
        <v>1669.2929999999999</v>
      </c>
      <c r="O674" s="198">
        <v>37472.368000000002</v>
      </c>
      <c r="P674" s="198">
        <v>188381.84400000001</v>
      </c>
      <c r="Q674" s="198">
        <v>20703.559000000001</v>
      </c>
      <c r="R674" s="198">
        <v>184.804</v>
      </c>
      <c r="S674" s="198">
        <v>0</v>
      </c>
      <c r="T674" s="198">
        <v>0</v>
      </c>
    </row>
    <row r="675" spans="1:20">
      <c r="A675">
        <v>4</v>
      </c>
      <c r="B675" t="b">
        <v>1</v>
      </c>
      <c r="C675" s="197">
        <v>44679.833333333336</v>
      </c>
      <c r="D675" s="198">
        <v>150216.84099999999</v>
      </c>
      <c r="E675" s="198">
        <v>54176.527000000002</v>
      </c>
      <c r="F675" s="198">
        <v>897.42</v>
      </c>
      <c r="G675" s="198">
        <v>79.600999999999999</v>
      </c>
      <c r="H675" s="198">
        <v>27659.944</v>
      </c>
      <c r="I675" s="198">
        <v>8132.201</v>
      </c>
      <c r="J675" s="198">
        <v>973.99300000000005</v>
      </c>
      <c r="K675" s="198"/>
      <c r="L675" s="198">
        <v>7940.9930000000004</v>
      </c>
      <c r="M675" s="198">
        <v>154.559</v>
      </c>
      <c r="N675" s="198">
        <v>1671.579</v>
      </c>
      <c r="O675" s="198">
        <v>37614.01</v>
      </c>
      <c r="P675" s="198">
        <v>188507.674</v>
      </c>
      <c r="Q675" s="198">
        <v>20459.714</v>
      </c>
      <c r="R675" s="198">
        <v>186.965</v>
      </c>
      <c r="S675" s="198">
        <v>1757.6679999999999</v>
      </c>
      <c r="T675" s="198">
        <v>398.041</v>
      </c>
    </row>
    <row r="676" spans="1:20">
      <c r="A676">
        <v>4</v>
      </c>
      <c r="B676" t="b">
        <v>0</v>
      </c>
      <c r="C676" s="197">
        <v>44679.875</v>
      </c>
      <c r="D676" s="198">
        <v>171617.527</v>
      </c>
      <c r="E676" s="198">
        <v>53316.025000000001</v>
      </c>
      <c r="F676" s="198">
        <v>883.16600000000005</v>
      </c>
      <c r="G676" s="198">
        <v>78.337000000000003</v>
      </c>
      <c r="H676" s="198">
        <v>23843.661</v>
      </c>
      <c r="I676" s="198">
        <v>7010.1890000000003</v>
      </c>
      <c r="J676" s="198">
        <v>839.61</v>
      </c>
      <c r="K676" s="198"/>
      <c r="L676" s="198">
        <v>6845.3630000000003</v>
      </c>
      <c r="M676" s="198">
        <v>133.23400000000001</v>
      </c>
      <c r="N676" s="198">
        <v>1643.8409999999999</v>
      </c>
      <c r="O676" s="198">
        <v>37349.303</v>
      </c>
      <c r="P676" s="198">
        <v>188007.62299999999</v>
      </c>
      <c r="Q676" s="198">
        <v>20385.205999999998</v>
      </c>
      <c r="R676" s="198">
        <v>198.21100000000001</v>
      </c>
      <c r="S676" s="198">
        <v>9587.2810000000009</v>
      </c>
      <c r="T676" s="198">
        <v>2171.1320000000001</v>
      </c>
    </row>
    <row r="677" spans="1:20">
      <c r="A677">
        <v>4</v>
      </c>
      <c r="B677" t="b">
        <v>0</v>
      </c>
      <c r="C677" s="197">
        <v>44679.916666666664</v>
      </c>
      <c r="D677" s="198">
        <v>170686.83799999999</v>
      </c>
      <c r="E677" s="198">
        <v>50789.053999999996</v>
      </c>
      <c r="F677" s="198">
        <v>841.30799999999999</v>
      </c>
      <c r="G677" s="198">
        <v>74.623999999999995</v>
      </c>
      <c r="H677" s="198">
        <v>23568.986000000001</v>
      </c>
      <c r="I677" s="198">
        <v>6929.433</v>
      </c>
      <c r="J677" s="198">
        <v>829.93700000000001</v>
      </c>
      <c r="K677" s="198"/>
      <c r="L677" s="198">
        <v>6766.5050000000001</v>
      </c>
      <c r="M677" s="198">
        <v>131.69900000000001</v>
      </c>
      <c r="N677" s="198">
        <v>1569.3150000000001</v>
      </c>
      <c r="O677" s="198">
        <v>37090.269999999997</v>
      </c>
      <c r="P677" s="198">
        <v>189067.45800000001</v>
      </c>
      <c r="Q677" s="198">
        <v>20419.589</v>
      </c>
      <c r="R677" s="198">
        <v>206.547</v>
      </c>
      <c r="S677" s="198">
        <v>9587.2810000000009</v>
      </c>
      <c r="T677" s="198">
        <v>2171.1320000000001</v>
      </c>
    </row>
    <row r="678" spans="1:20">
      <c r="A678">
        <v>4</v>
      </c>
      <c r="B678" t="b">
        <v>0</v>
      </c>
      <c r="C678" s="197">
        <v>44679.958333333336</v>
      </c>
      <c r="D678" s="198">
        <v>139522.35200000001</v>
      </c>
      <c r="E678" s="198">
        <v>49019.758000000002</v>
      </c>
      <c r="F678" s="198">
        <v>812</v>
      </c>
      <c r="G678" s="198">
        <v>72.025000000000006</v>
      </c>
      <c r="H678" s="198">
        <v>22814.547999999999</v>
      </c>
      <c r="I678" s="198">
        <v>6707.6229999999996</v>
      </c>
      <c r="J678" s="198">
        <v>803.37099999999998</v>
      </c>
      <c r="K678" s="198"/>
      <c r="L678" s="198">
        <v>6549.9110000000001</v>
      </c>
      <c r="M678" s="198">
        <v>127.483</v>
      </c>
      <c r="N678" s="198">
        <v>1596.1389999999999</v>
      </c>
      <c r="O678" s="198">
        <v>35325.699000000001</v>
      </c>
      <c r="P678" s="198">
        <v>189309.215</v>
      </c>
      <c r="Q678" s="198">
        <v>20345.066999999999</v>
      </c>
      <c r="R678" s="198">
        <v>208.63300000000001</v>
      </c>
      <c r="S678" s="198">
        <v>9587.2810000000009</v>
      </c>
      <c r="T678" s="198">
        <v>2171.1320000000001</v>
      </c>
    </row>
    <row r="679" spans="1:20">
      <c r="A679">
        <v>4</v>
      </c>
      <c r="B679" t="b">
        <v>0</v>
      </c>
      <c r="C679" s="197">
        <v>44680</v>
      </c>
      <c r="D679" s="198">
        <v>115590.976</v>
      </c>
      <c r="E679" s="198">
        <v>45940.853999999999</v>
      </c>
      <c r="F679" s="198">
        <v>760.99900000000002</v>
      </c>
      <c r="G679" s="198">
        <v>67.501000000000005</v>
      </c>
      <c r="H679" s="198">
        <v>22064.681</v>
      </c>
      <c r="I679" s="198">
        <v>6487.1580000000004</v>
      </c>
      <c r="J679" s="198">
        <v>776.96600000000001</v>
      </c>
      <c r="K679" s="198"/>
      <c r="L679" s="198">
        <v>6334.6289999999999</v>
      </c>
      <c r="M679" s="198">
        <v>123.29300000000001</v>
      </c>
      <c r="N679" s="198">
        <v>1604.3689999999999</v>
      </c>
      <c r="O679" s="198">
        <v>32835.466999999997</v>
      </c>
      <c r="P679" s="198">
        <v>187244.413</v>
      </c>
      <c r="Q679" s="198">
        <v>20325.508000000002</v>
      </c>
      <c r="R679" s="198">
        <v>178.078</v>
      </c>
      <c r="S679" s="198">
        <v>9587.2810000000009</v>
      </c>
      <c r="T679" s="198">
        <v>2171.1320000000001</v>
      </c>
    </row>
    <row r="680" spans="1:20">
      <c r="A680">
        <v>4</v>
      </c>
      <c r="B680" t="b">
        <v>0</v>
      </c>
      <c r="C680" s="197">
        <v>44680.041666666664</v>
      </c>
      <c r="D680" s="198">
        <v>108892.054</v>
      </c>
      <c r="E680" s="198">
        <v>46280.531999999999</v>
      </c>
      <c r="F680" s="198">
        <v>766.625</v>
      </c>
      <c r="G680" s="198">
        <v>68</v>
      </c>
      <c r="H680" s="198">
        <v>21765.960999999999</v>
      </c>
      <c r="I680" s="198">
        <v>6399.3320000000003</v>
      </c>
      <c r="J680" s="198">
        <v>766.447</v>
      </c>
      <c r="K680" s="198"/>
      <c r="L680" s="198">
        <v>6248.8680000000004</v>
      </c>
      <c r="M680" s="198">
        <v>121.624</v>
      </c>
      <c r="N680" s="198">
        <v>1620.2190000000001</v>
      </c>
      <c r="O680" s="198">
        <v>31364.652999999998</v>
      </c>
      <c r="P680" s="198">
        <v>183666.519</v>
      </c>
      <c r="Q680" s="198">
        <v>20341.345000000001</v>
      </c>
      <c r="R680" s="198">
        <v>176.99199999999999</v>
      </c>
      <c r="S680" s="198">
        <v>9587.2810000000009</v>
      </c>
      <c r="T680" s="198">
        <v>2171.1320000000001</v>
      </c>
    </row>
    <row r="681" spans="1:20">
      <c r="A681">
        <v>4</v>
      </c>
      <c r="B681" t="b">
        <v>0</v>
      </c>
      <c r="C681" s="197">
        <v>44680.083333333336</v>
      </c>
      <c r="D681" s="198">
        <v>110459.704</v>
      </c>
      <c r="E681" s="198">
        <v>45886.7</v>
      </c>
      <c r="F681" s="198">
        <v>760.101</v>
      </c>
      <c r="G681" s="198">
        <v>67.421000000000006</v>
      </c>
      <c r="H681" s="198">
        <v>21429.991999999998</v>
      </c>
      <c r="I681" s="198">
        <v>6300.5550000000003</v>
      </c>
      <c r="J681" s="198">
        <v>754.61699999999996</v>
      </c>
      <c r="K681" s="198"/>
      <c r="L681" s="198">
        <v>6152.4139999999998</v>
      </c>
      <c r="M681" s="198">
        <v>119.747</v>
      </c>
      <c r="N681" s="198">
        <v>1677.2180000000001</v>
      </c>
      <c r="O681" s="198">
        <v>31123.583999999999</v>
      </c>
      <c r="P681" s="198">
        <v>182799.446</v>
      </c>
      <c r="Q681" s="198">
        <v>20228.248</v>
      </c>
      <c r="R681" s="198">
        <v>177.26599999999999</v>
      </c>
      <c r="S681" s="198">
        <v>9587.2810000000009</v>
      </c>
      <c r="T681" s="198">
        <v>2171.1320000000001</v>
      </c>
    </row>
    <row r="682" spans="1:20">
      <c r="A682">
        <v>4</v>
      </c>
      <c r="B682" t="b">
        <v>0</v>
      </c>
      <c r="C682" s="197">
        <v>44680.125</v>
      </c>
      <c r="D682" s="198">
        <v>123839.65399999999</v>
      </c>
      <c r="E682" s="198">
        <v>43300.226999999999</v>
      </c>
      <c r="F682" s="198">
        <v>717.25699999999995</v>
      </c>
      <c r="G682" s="198">
        <v>63.621000000000002</v>
      </c>
      <c r="H682" s="198">
        <v>21250.366000000002</v>
      </c>
      <c r="I682" s="198">
        <v>6247.7439999999997</v>
      </c>
      <c r="J682" s="198">
        <v>748.29200000000003</v>
      </c>
      <c r="K682" s="198"/>
      <c r="L682" s="198">
        <v>6100.8440000000001</v>
      </c>
      <c r="M682" s="198">
        <v>118.74299999999999</v>
      </c>
      <c r="N682" s="198">
        <v>1635.4590000000001</v>
      </c>
      <c r="O682" s="198">
        <v>31039.942999999999</v>
      </c>
      <c r="P682" s="198">
        <v>182991.29399999999</v>
      </c>
      <c r="Q682" s="198">
        <v>20436.124</v>
      </c>
      <c r="R682" s="198">
        <v>177.012</v>
      </c>
      <c r="S682" s="198">
        <v>9587.2810000000009</v>
      </c>
      <c r="T682" s="198">
        <v>2171.1320000000001</v>
      </c>
    </row>
    <row r="683" spans="1:20">
      <c r="A683">
        <v>4</v>
      </c>
      <c r="B683" t="b">
        <v>0</v>
      </c>
      <c r="C683" s="197">
        <v>44680.166666666664</v>
      </c>
      <c r="D683" s="198">
        <v>115231.639</v>
      </c>
      <c r="E683" s="198">
        <v>41596.43</v>
      </c>
      <c r="F683" s="198">
        <v>689.03399999999999</v>
      </c>
      <c r="G683" s="198">
        <v>61.118000000000002</v>
      </c>
      <c r="H683" s="198">
        <v>22713.767</v>
      </c>
      <c r="I683" s="198">
        <v>6677.9930000000004</v>
      </c>
      <c r="J683" s="198">
        <v>799.82299999999998</v>
      </c>
      <c r="K683" s="198"/>
      <c r="L683" s="198">
        <v>6520.9769999999999</v>
      </c>
      <c r="M683" s="198">
        <v>126.92</v>
      </c>
      <c r="N683" s="198">
        <v>1657.1010000000001</v>
      </c>
      <c r="O683" s="198">
        <v>30646.514999999999</v>
      </c>
      <c r="P683" s="198">
        <v>182897.37400000001</v>
      </c>
      <c r="Q683" s="198">
        <v>20463.062000000002</v>
      </c>
      <c r="R683" s="198">
        <v>181.959</v>
      </c>
      <c r="S683" s="198">
        <v>9587.2810000000009</v>
      </c>
      <c r="T683" s="198">
        <v>2171.1320000000001</v>
      </c>
    </row>
    <row r="684" spans="1:20">
      <c r="A684">
        <v>4</v>
      </c>
      <c r="B684" t="b">
        <v>0</v>
      </c>
      <c r="C684" s="197">
        <v>44680.208333333336</v>
      </c>
      <c r="D684" s="198">
        <v>137210.17300000001</v>
      </c>
      <c r="E684" s="198">
        <v>41858.593999999997</v>
      </c>
      <c r="F684" s="198">
        <v>693.37699999999995</v>
      </c>
      <c r="G684" s="198">
        <v>61.503</v>
      </c>
      <c r="H684" s="198">
        <v>28066.877</v>
      </c>
      <c r="I684" s="198">
        <v>8251.8420000000006</v>
      </c>
      <c r="J684" s="198">
        <v>988.322</v>
      </c>
      <c r="K684" s="198"/>
      <c r="L684" s="198">
        <v>8057.8209999999999</v>
      </c>
      <c r="M684" s="198">
        <v>156.83199999999999</v>
      </c>
      <c r="N684" s="198">
        <v>1659.0820000000001</v>
      </c>
      <c r="O684" s="198">
        <v>31571.649000000001</v>
      </c>
      <c r="P684" s="198">
        <v>182419.58300000001</v>
      </c>
      <c r="Q684" s="198">
        <v>20416.952000000001</v>
      </c>
      <c r="R684" s="198">
        <v>188.20500000000001</v>
      </c>
      <c r="S684" s="198">
        <v>9587.2810000000009</v>
      </c>
      <c r="T684" s="198">
        <v>2171.1320000000001</v>
      </c>
    </row>
    <row r="685" spans="1:20">
      <c r="A685">
        <v>4</v>
      </c>
      <c r="B685" t="b">
        <v>0</v>
      </c>
      <c r="C685" s="197">
        <v>44680.25</v>
      </c>
      <c r="D685" s="198">
        <v>162030.16399999999</v>
      </c>
      <c r="E685" s="198">
        <v>45300.417999999998</v>
      </c>
      <c r="F685" s="198">
        <v>750.39</v>
      </c>
      <c r="G685" s="198">
        <v>66.56</v>
      </c>
      <c r="H685" s="198">
        <v>34974.357000000004</v>
      </c>
      <c r="I685" s="198">
        <v>10282.684999999999</v>
      </c>
      <c r="J685" s="198">
        <v>1231.556</v>
      </c>
      <c r="K685" s="198"/>
      <c r="L685" s="198">
        <v>10040.914000000001</v>
      </c>
      <c r="M685" s="198">
        <v>195.43</v>
      </c>
      <c r="N685" s="198">
        <v>1806.3050000000001</v>
      </c>
      <c r="O685" s="198">
        <v>35936.523999999998</v>
      </c>
      <c r="P685" s="198">
        <v>185600.97700000001</v>
      </c>
      <c r="Q685" s="198">
        <v>20404.164000000001</v>
      </c>
      <c r="R685" s="198">
        <v>186.89400000000001</v>
      </c>
      <c r="S685" s="198">
        <v>798.94</v>
      </c>
      <c r="T685" s="198">
        <v>180.928</v>
      </c>
    </row>
    <row r="686" spans="1:20">
      <c r="A686">
        <v>4</v>
      </c>
      <c r="B686" t="b">
        <v>1</v>
      </c>
      <c r="C686" s="197">
        <v>44680.291666666664</v>
      </c>
      <c r="D686" s="198">
        <v>174718.04399999999</v>
      </c>
      <c r="E686" s="198">
        <v>48786.713000000003</v>
      </c>
      <c r="F686" s="198">
        <v>808.13900000000001</v>
      </c>
      <c r="G686" s="198">
        <v>71.682000000000002</v>
      </c>
      <c r="H686" s="198">
        <v>41251.256000000001</v>
      </c>
      <c r="I686" s="198">
        <v>12128.133</v>
      </c>
      <c r="J686" s="198">
        <v>1452.585</v>
      </c>
      <c r="K686" s="198"/>
      <c r="L686" s="198">
        <v>11842.972</v>
      </c>
      <c r="M686" s="198">
        <v>230.50399999999999</v>
      </c>
      <c r="N686" s="198">
        <v>1746.258</v>
      </c>
      <c r="O686" s="198">
        <v>41197.961000000003</v>
      </c>
      <c r="P686" s="198">
        <v>191004.89300000001</v>
      </c>
      <c r="Q686" s="198">
        <v>20408.095000000001</v>
      </c>
      <c r="R686" s="198">
        <v>176.042</v>
      </c>
      <c r="S686" s="198">
        <v>0</v>
      </c>
      <c r="T686" s="198">
        <v>0</v>
      </c>
    </row>
    <row r="687" spans="1:20">
      <c r="A687">
        <v>4</v>
      </c>
      <c r="B687" t="b">
        <v>1</v>
      </c>
      <c r="C687" s="197">
        <v>44680.333333333336</v>
      </c>
      <c r="D687" s="198">
        <v>163224.541</v>
      </c>
      <c r="E687" s="198">
        <v>60665.497000000003</v>
      </c>
      <c r="F687" s="198">
        <v>1004.908</v>
      </c>
      <c r="G687" s="198">
        <v>89.135999999999996</v>
      </c>
      <c r="H687" s="198">
        <v>44961.084000000003</v>
      </c>
      <c r="I687" s="198">
        <v>13218.847</v>
      </c>
      <c r="J687" s="198">
        <v>1583.22</v>
      </c>
      <c r="K687" s="198"/>
      <c r="L687" s="198">
        <v>12908.039000000001</v>
      </c>
      <c r="M687" s="198">
        <v>251.23400000000001</v>
      </c>
      <c r="N687" s="198">
        <v>1793.1980000000001</v>
      </c>
      <c r="O687" s="198">
        <v>44781.857000000004</v>
      </c>
      <c r="P687" s="198">
        <v>191542.82699999999</v>
      </c>
      <c r="Q687" s="198">
        <v>20521.419000000002</v>
      </c>
      <c r="R687" s="198">
        <v>189.779</v>
      </c>
      <c r="S687" s="198">
        <v>0</v>
      </c>
      <c r="T687" s="198">
        <v>0</v>
      </c>
    </row>
    <row r="688" spans="1:20">
      <c r="A688">
        <v>4</v>
      </c>
      <c r="B688" t="b">
        <v>1</v>
      </c>
      <c r="C688" s="197">
        <v>44680.375</v>
      </c>
      <c r="D688" s="198">
        <v>155025.78099999999</v>
      </c>
      <c r="E688" s="198">
        <v>66172.563999999998</v>
      </c>
      <c r="F688" s="198">
        <v>1096.1320000000001</v>
      </c>
      <c r="G688" s="198">
        <v>97.227000000000004</v>
      </c>
      <c r="H688" s="198">
        <v>46192.44</v>
      </c>
      <c r="I688" s="198">
        <v>13580.873</v>
      </c>
      <c r="J688" s="198">
        <v>1626.58</v>
      </c>
      <c r="K688" s="198"/>
      <c r="L688" s="198">
        <v>13261.554</v>
      </c>
      <c r="M688" s="198">
        <v>258.11500000000001</v>
      </c>
      <c r="N688" s="198">
        <v>1826.1179999999999</v>
      </c>
      <c r="O688" s="198">
        <v>44540.082000000002</v>
      </c>
      <c r="P688" s="198">
        <v>195487.64600000001</v>
      </c>
      <c r="Q688" s="198">
        <v>20260.906999999999</v>
      </c>
      <c r="R688" s="198">
        <v>191.75700000000001</v>
      </c>
      <c r="S688" s="198">
        <v>0</v>
      </c>
      <c r="T688" s="198">
        <v>0</v>
      </c>
    </row>
    <row r="689" spans="1:20">
      <c r="A689">
        <v>4</v>
      </c>
      <c r="B689" t="b">
        <v>1</v>
      </c>
      <c r="C689" s="197">
        <v>44680.416666666664</v>
      </c>
      <c r="D689" s="198">
        <v>157587.39300000001</v>
      </c>
      <c r="E689" s="198">
        <v>70120.926999999996</v>
      </c>
      <c r="F689" s="198">
        <v>1161.5350000000001</v>
      </c>
      <c r="G689" s="198">
        <v>103.029</v>
      </c>
      <c r="H689" s="198">
        <v>46140.328000000001</v>
      </c>
      <c r="I689" s="198">
        <v>13565.552</v>
      </c>
      <c r="J689" s="198">
        <v>1624.7449999999999</v>
      </c>
      <c r="K689" s="198"/>
      <c r="L689" s="198">
        <v>13246.593000000001</v>
      </c>
      <c r="M689" s="198">
        <v>257.82299999999998</v>
      </c>
      <c r="N689" s="198">
        <v>1779.634</v>
      </c>
      <c r="O689" s="198">
        <v>43592.837</v>
      </c>
      <c r="P689" s="198">
        <v>196529.67800000001</v>
      </c>
      <c r="Q689" s="198">
        <v>20493.060000000001</v>
      </c>
      <c r="R689" s="198">
        <v>190.82300000000001</v>
      </c>
      <c r="S689" s="198">
        <v>0</v>
      </c>
      <c r="T689" s="198">
        <v>0</v>
      </c>
    </row>
    <row r="690" spans="1:20">
      <c r="A690">
        <v>4</v>
      </c>
      <c r="B690" t="b">
        <v>1</v>
      </c>
      <c r="C690" s="197">
        <v>44680.458333333336</v>
      </c>
      <c r="D690" s="198">
        <v>153399.97099999999</v>
      </c>
      <c r="E690" s="198">
        <v>71313.710999999996</v>
      </c>
      <c r="F690" s="198">
        <v>1181.2929999999999</v>
      </c>
      <c r="G690" s="198">
        <v>104.78100000000001</v>
      </c>
      <c r="H690" s="198">
        <v>44660.317999999999</v>
      </c>
      <c r="I690" s="198">
        <v>13130.42</v>
      </c>
      <c r="J690" s="198">
        <v>1572.6289999999999</v>
      </c>
      <c r="K690" s="198"/>
      <c r="L690" s="198">
        <v>12821.691000000001</v>
      </c>
      <c r="M690" s="198">
        <v>249.553</v>
      </c>
      <c r="N690" s="198">
        <v>1814.078</v>
      </c>
      <c r="O690" s="198">
        <v>43137.218000000001</v>
      </c>
      <c r="P690" s="198">
        <v>196250.05799999999</v>
      </c>
      <c r="Q690" s="198">
        <v>20369.647000000001</v>
      </c>
      <c r="R690" s="198">
        <v>191.86099999999999</v>
      </c>
      <c r="S690" s="198">
        <v>0</v>
      </c>
      <c r="T690" s="198">
        <v>0</v>
      </c>
    </row>
    <row r="691" spans="1:20">
      <c r="A691">
        <v>4</v>
      </c>
      <c r="B691" t="b">
        <v>1</v>
      </c>
      <c r="C691" s="197">
        <v>44680.5</v>
      </c>
      <c r="D691" s="198">
        <v>170985.079</v>
      </c>
      <c r="E691" s="198">
        <v>70853.87</v>
      </c>
      <c r="F691" s="198">
        <v>1173.6759999999999</v>
      </c>
      <c r="G691" s="198">
        <v>104.105</v>
      </c>
      <c r="H691" s="198">
        <v>43874.546000000002</v>
      </c>
      <c r="I691" s="198">
        <v>12899.397999999999</v>
      </c>
      <c r="J691" s="198">
        <v>1544.9590000000001</v>
      </c>
      <c r="K691" s="198"/>
      <c r="L691" s="198">
        <v>12596.101000000001</v>
      </c>
      <c r="M691" s="198">
        <v>245.16300000000001</v>
      </c>
      <c r="N691" s="198">
        <v>1863.152</v>
      </c>
      <c r="O691" s="198">
        <v>43999.758000000002</v>
      </c>
      <c r="P691" s="198">
        <v>194964.03200000001</v>
      </c>
      <c r="Q691" s="198">
        <v>20360.554</v>
      </c>
      <c r="R691" s="198">
        <v>206.751</v>
      </c>
      <c r="S691" s="198">
        <v>0</v>
      </c>
      <c r="T691" s="198">
        <v>0</v>
      </c>
    </row>
    <row r="692" spans="1:20">
      <c r="A692">
        <v>4</v>
      </c>
      <c r="B692" t="b">
        <v>1</v>
      </c>
      <c r="C692" s="197">
        <v>44680.541666666664</v>
      </c>
      <c r="D692" s="198">
        <v>161883.55600000001</v>
      </c>
      <c r="E692" s="198">
        <v>73766.33</v>
      </c>
      <c r="F692" s="198">
        <v>1221.92</v>
      </c>
      <c r="G692" s="198">
        <v>108.38500000000001</v>
      </c>
      <c r="H692" s="198">
        <v>42446.54</v>
      </c>
      <c r="I692" s="198">
        <v>12479.555</v>
      </c>
      <c r="J692" s="198">
        <v>1494.675</v>
      </c>
      <c r="K692" s="198"/>
      <c r="L692" s="198">
        <v>12186.13</v>
      </c>
      <c r="M692" s="198">
        <v>237.18299999999999</v>
      </c>
      <c r="N692" s="198">
        <v>1848.826</v>
      </c>
      <c r="O692" s="198">
        <v>43635.211000000003</v>
      </c>
      <c r="P692" s="198">
        <v>191459.68700000001</v>
      </c>
      <c r="Q692" s="198">
        <v>20357.431</v>
      </c>
      <c r="R692" s="198">
        <v>203.90600000000001</v>
      </c>
      <c r="S692" s="198">
        <v>0</v>
      </c>
      <c r="T692" s="198">
        <v>0</v>
      </c>
    </row>
    <row r="693" spans="1:20">
      <c r="A693">
        <v>4</v>
      </c>
      <c r="B693" t="b">
        <v>1</v>
      </c>
      <c r="C693" s="197">
        <v>44680.583333333336</v>
      </c>
      <c r="D693" s="198">
        <v>128982.88800000001</v>
      </c>
      <c r="E693" s="198">
        <v>75772.751000000004</v>
      </c>
      <c r="F693" s="198">
        <v>1255.1559999999999</v>
      </c>
      <c r="G693" s="198">
        <v>111.333</v>
      </c>
      <c r="H693" s="198">
        <v>40333.245999999999</v>
      </c>
      <c r="I693" s="198">
        <v>11858.233</v>
      </c>
      <c r="J693" s="198">
        <v>1420.259</v>
      </c>
      <c r="K693" s="198"/>
      <c r="L693" s="198">
        <v>11579.416999999999</v>
      </c>
      <c r="M693" s="198">
        <v>225.375</v>
      </c>
      <c r="N693" s="198">
        <v>1893.7860000000001</v>
      </c>
      <c r="O693" s="198">
        <v>43135.767</v>
      </c>
      <c r="P693" s="198">
        <v>193931.573</v>
      </c>
      <c r="Q693" s="198">
        <v>20415.972000000002</v>
      </c>
      <c r="R693" s="198">
        <v>198.99299999999999</v>
      </c>
      <c r="S693" s="198">
        <v>0</v>
      </c>
      <c r="T693" s="198">
        <v>0</v>
      </c>
    </row>
    <row r="694" spans="1:20">
      <c r="A694">
        <v>4</v>
      </c>
      <c r="B694" t="b">
        <v>1</v>
      </c>
      <c r="C694" s="197">
        <v>44680.625</v>
      </c>
      <c r="D694" s="198">
        <v>152883.24400000001</v>
      </c>
      <c r="E694" s="198">
        <v>75042.660999999993</v>
      </c>
      <c r="F694" s="198">
        <v>1243.0619999999999</v>
      </c>
      <c r="G694" s="198">
        <v>110.26</v>
      </c>
      <c r="H694" s="198">
        <v>39206.896000000001</v>
      </c>
      <c r="I694" s="198">
        <v>11527.079</v>
      </c>
      <c r="J694" s="198">
        <v>1380.597</v>
      </c>
      <c r="K694" s="198"/>
      <c r="L694" s="198">
        <v>11256.049000000001</v>
      </c>
      <c r="M694" s="198">
        <v>219.08099999999999</v>
      </c>
      <c r="N694" s="198">
        <v>1905.521</v>
      </c>
      <c r="O694" s="198">
        <v>40674.239999999998</v>
      </c>
      <c r="P694" s="198">
        <v>194158.36600000001</v>
      </c>
      <c r="Q694" s="198">
        <v>20450.567999999999</v>
      </c>
      <c r="R694" s="198">
        <v>181.047</v>
      </c>
      <c r="S694" s="198">
        <v>0</v>
      </c>
      <c r="T694" s="198">
        <v>0</v>
      </c>
    </row>
    <row r="695" spans="1:20">
      <c r="A695">
        <v>4</v>
      </c>
      <c r="B695" t="b">
        <v>1</v>
      </c>
      <c r="C695" s="197">
        <v>44680.666666666664</v>
      </c>
      <c r="D695" s="198">
        <v>149356.6</v>
      </c>
      <c r="E695" s="198">
        <v>72534.447</v>
      </c>
      <c r="F695" s="198">
        <v>1201.5150000000001</v>
      </c>
      <c r="G695" s="198">
        <v>106.575</v>
      </c>
      <c r="H695" s="198">
        <v>36150.803999999996</v>
      </c>
      <c r="I695" s="198">
        <v>10628.567999999999</v>
      </c>
      <c r="J695" s="198">
        <v>1272.982</v>
      </c>
      <c r="K695" s="198"/>
      <c r="L695" s="198">
        <v>10378.665000000001</v>
      </c>
      <c r="M695" s="198">
        <v>202.00399999999999</v>
      </c>
      <c r="N695" s="198">
        <v>1845.626</v>
      </c>
      <c r="O695" s="198">
        <v>40374.523999999998</v>
      </c>
      <c r="P695" s="198">
        <v>190987.12899999999</v>
      </c>
      <c r="Q695" s="198">
        <v>20427.78</v>
      </c>
      <c r="R695" s="198">
        <v>179.958</v>
      </c>
      <c r="S695" s="198">
        <v>0</v>
      </c>
      <c r="T695" s="198">
        <v>0</v>
      </c>
    </row>
    <row r="696" spans="1:20">
      <c r="A696">
        <v>4</v>
      </c>
      <c r="B696" t="b">
        <v>1</v>
      </c>
      <c r="C696" s="197">
        <v>44680.708333333336</v>
      </c>
      <c r="D696" s="198">
        <v>155750.99600000001</v>
      </c>
      <c r="E696" s="198">
        <v>63366.303</v>
      </c>
      <c r="F696" s="198">
        <v>1049.6469999999999</v>
      </c>
      <c r="G696" s="198">
        <v>93.103999999999999</v>
      </c>
      <c r="H696" s="198">
        <v>35348.512999999999</v>
      </c>
      <c r="I696" s="198">
        <v>10392.689</v>
      </c>
      <c r="J696" s="198">
        <v>1244.731</v>
      </c>
      <c r="K696" s="198"/>
      <c r="L696" s="198">
        <v>10148.332</v>
      </c>
      <c r="M696" s="198">
        <v>197.52099999999999</v>
      </c>
      <c r="N696" s="198">
        <v>1813.4680000000001</v>
      </c>
      <c r="O696" s="198">
        <v>39284.332999999999</v>
      </c>
      <c r="P696" s="198">
        <v>190967.38</v>
      </c>
      <c r="Q696" s="198">
        <v>20439.374</v>
      </c>
      <c r="R696" s="198">
        <v>181.249</v>
      </c>
      <c r="S696" s="198">
        <v>0</v>
      </c>
      <c r="T696" s="198">
        <v>0</v>
      </c>
    </row>
    <row r="697" spans="1:20">
      <c r="A697">
        <v>4</v>
      </c>
      <c r="B697" t="b">
        <v>1</v>
      </c>
      <c r="C697" s="197">
        <v>44680.75</v>
      </c>
      <c r="D697" s="198">
        <v>151714.166</v>
      </c>
      <c r="E697" s="198">
        <v>60615.266000000003</v>
      </c>
      <c r="F697" s="198">
        <v>1004.076</v>
      </c>
      <c r="G697" s="198">
        <v>89.061999999999998</v>
      </c>
      <c r="H697" s="198">
        <v>32581.845000000001</v>
      </c>
      <c r="I697" s="198">
        <v>9579.2710000000006</v>
      </c>
      <c r="J697" s="198">
        <v>1147.308</v>
      </c>
      <c r="K697" s="198"/>
      <c r="L697" s="198">
        <v>9354.0390000000007</v>
      </c>
      <c r="M697" s="198">
        <v>182.06100000000001</v>
      </c>
      <c r="N697" s="198">
        <v>1789.693</v>
      </c>
      <c r="O697" s="198">
        <v>39368.374000000003</v>
      </c>
      <c r="P697" s="198">
        <v>190533.32800000001</v>
      </c>
      <c r="Q697" s="198">
        <v>22142.095000000001</v>
      </c>
      <c r="R697" s="198">
        <v>181.32300000000001</v>
      </c>
      <c r="S697" s="198">
        <v>0</v>
      </c>
      <c r="T697" s="198">
        <v>0</v>
      </c>
    </row>
    <row r="698" spans="1:20">
      <c r="A698">
        <v>4</v>
      </c>
      <c r="B698" t="b">
        <v>1</v>
      </c>
      <c r="C698" s="197">
        <v>44680.791666666664</v>
      </c>
      <c r="D698" s="198">
        <v>149723.40400000001</v>
      </c>
      <c r="E698" s="198">
        <v>56935.747000000003</v>
      </c>
      <c r="F698" s="198">
        <v>943.12599999999998</v>
      </c>
      <c r="G698" s="198">
        <v>83.656000000000006</v>
      </c>
      <c r="H698" s="198">
        <v>30484.715</v>
      </c>
      <c r="I698" s="198">
        <v>8962.7019999999993</v>
      </c>
      <c r="J698" s="198">
        <v>1073.462</v>
      </c>
      <c r="K698" s="198"/>
      <c r="L698" s="198">
        <v>8751.9670000000006</v>
      </c>
      <c r="M698" s="198">
        <v>170.34299999999999</v>
      </c>
      <c r="N698" s="198">
        <v>1731.932</v>
      </c>
      <c r="O698" s="198">
        <v>38720.841999999997</v>
      </c>
      <c r="P698" s="198">
        <v>190341.34299999999</v>
      </c>
      <c r="Q698" s="198">
        <v>26458.295999999998</v>
      </c>
      <c r="R698" s="198">
        <v>178.48599999999999</v>
      </c>
      <c r="S698" s="198">
        <v>0</v>
      </c>
      <c r="T698" s="198">
        <v>0</v>
      </c>
    </row>
    <row r="699" spans="1:20">
      <c r="A699">
        <v>4</v>
      </c>
      <c r="B699" t="b">
        <v>1</v>
      </c>
      <c r="C699" s="197">
        <v>44680.833333333336</v>
      </c>
      <c r="D699" s="198">
        <v>156846.1</v>
      </c>
      <c r="E699" s="198">
        <v>53474.053</v>
      </c>
      <c r="F699" s="198">
        <v>885.78399999999999</v>
      </c>
      <c r="G699" s="198">
        <v>78.569000000000003</v>
      </c>
      <c r="H699" s="198">
        <v>27205.601999999999</v>
      </c>
      <c r="I699" s="198">
        <v>7998.6210000000001</v>
      </c>
      <c r="J699" s="198">
        <v>957.99400000000003</v>
      </c>
      <c r="K699" s="198"/>
      <c r="L699" s="198">
        <v>7810.5540000000001</v>
      </c>
      <c r="M699" s="198">
        <v>152.02000000000001</v>
      </c>
      <c r="N699" s="198">
        <v>1669.598</v>
      </c>
      <c r="O699" s="198">
        <v>37104.112999999998</v>
      </c>
      <c r="P699" s="198">
        <v>188569.17800000001</v>
      </c>
      <c r="Q699" s="198">
        <v>29944.986000000001</v>
      </c>
      <c r="R699" s="198">
        <v>181.14099999999999</v>
      </c>
      <c r="S699" s="198">
        <v>1597.88</v>
      </c>
      <c r="T699" s="198">
        <v>361.85500000000002</v>
      </c>
    </row>
    <row r="700" spans="1:20">
      <c r="A700">
        <v>4</v>
      </c>
      <c r="B700" t="b">
        <v>0</v>
      </c>
      <c r="C700" s="197">
        <v>44680.875</v>
      </c>
      <c r="D700" s="198">
        <v>160103.715</v>
      </c>
      <c r="E700" s="198">
        <v>51821.391000000003</v>
      </c>
      <c r="F700" s="198">
        <v>858.40800000000002</v>
      </c>
      <c r="G700" s="198">
        <v>76.141000000000005</v>
      </c>
      <c r="H700" s="198">
        <v>24877.795999999998</v>
      </c>
      <c r="I700" s="198">
        <v>7314.2309999999998</v>
      </c>
      <c r="J700" s="198">
        <v>876.02499999999998</v>
      </c>
      <c r="K700" s="198"/>
      <c r="L700" s="198">
        <v>7142.2560000000003</v>
      </c>
      <c r="M700" s="198">
        <v>139.012</v>
      </c>
      <c r="N700" s="198">
        <v>1670.0550000000001</v>
      </c>
      <c r="O700" s="198">
        <v>37184.728000000003</v>
      </c>
      <c r="P700" s="198">
        <v>189858.94</v>
      </c>
      <c r="Q700" s="198">
        <v>30751.233</v>
      </c>
      <c r="R700" s="198">
        <v>184.96899999999999</v>
      </c>
      <c r="S700" s="198">
        <v>9587.2810000000009</v>
      </c>
      <c r="T700" s="198">
        <v>2171.1320000000001</v>
      </c>
    </row>
    <row r="701" spans="1:20">
      <c r="A701">
        <v>4</v>
      </c>
      <c r="B701" t="b">
        <v>0</v>
      </c>
      <c r="C701" s="197">
        <v>44680.916666666664</v>
      </c>
      <c r="D701" s="198">
        <v>146143.86199999999</v>
      </c>
      <c r="E701" s="198">
        <v>49354.68</v>
      </c>
      <c r="F701" s="198">
        <v>817.548</v>
      </c>
      <c r="G701" s="198">
        <v>72.516999999999996</v>
      </c>
      <c r="H701" s="198">
        <v>23542.812000000002</v>
      </c>
      <c r="I701" s="198">
        <v>6921.7380000000003</v>
      </c>
      <c r="J701" s="198">
        <v>829.01599999999996</v>
      </c>
      <c r="K701" s="198"/>
      <c r="L701" s="198">
        <v>6758.991</v>
      </c>
      <c r="M701" s="198">
        <v>131.553</v>
      </c>
      <c r="N701" s="198">
        <v>1665.1780000000001</v>
      </c>
      <c r="O701" s="198">
        <v>35279.476000000002</v>
      </c>
      <c r="P701" s="198">
        <v>187633.83</v>
      </c>
      <c r="Q701" s="198">
        <v>30637.573</v>
      </c>
      <c r="R701" s="198">
        <v>179.90799999999999</v>
      </c>
      <c r="S701" s="198">
        <v>9587.2810000000009</v>
      </c>
      <c r="T701" s="198">
        <v>2171.1320000000001</v>
      </c>
    </row>
    <row r="702" spans="1:20">
      <c r="A702">
        <v>4</v>
      </c>
      <c r="B702" t="b">
        <v>0</v>
      </c>
      <c r="C702" s="197">
        <v>44680.958333333336</v>
      </c>
      <c r="D702" s="198">
        <v>118079.51300000001</v>
      </c>
      <c r="E702" s="198">
        <v>47733.366999999998</v>
      </c>
      <c r="F702" s="198">
        <v>790.69100000000003</v>
      </c>
      <c r="G702" s="198">
        <v>70.135000000000005</v>
      </c>
      <c r="H702" s="198">
        <v>22398.741999999998</v>
      </c>
      <c r="I702" s="198">
        <v>6585.3739999999998</v>
      </c>
      <c r="J702" s="198">
        <v>788.73</v>
      </c>
      <c r="K702" s="198"/>
      <c r="L702" s="198">
        <v>6430.5360000000001</v>
      </c>
      <c r="M702" s="198">
        <v>125.16</v>
      </c>
      <c r="N702" s="198">
        <v>1616.104</v>
      </c>
      <c r="O702" s="198">
        <v>33422.614999999998</v>
      </c>
      <c r="P702" s="198">
        <v>185908.07</v>
      </c>
      <c r="Q702" s="198">
        <v>30633.829000000002</v>
      </c>
      <c r="R702" s="198">
        <v>203.58600000000001</v>
      </c>
      <c r="S702" s="198">
        <v>9587.2810000000009</v>
      </c>
      <c r="T702" s="198">
        <v>2171.1320000000001</v>
      </c>
    </row>
    <row r="703" spans="1:20">
      <c r="A703">
        <v>4</v>
      </c>
      <c r="B703" t="b">
        <v>0</v>
      </c>
      <c r="C703" s="197">
        <v>44681</v>
      </c>
      <c r="D703" s="198">
        <v>116831.393</v>
      </c>
      <c r="E703" s="198">
        <v>47275.205000000002</v>
      </c>
      <c r="F703" s="198">
        <v>783.10199999999998</v>
      </c>
      <c r="G703" s="198">
        <v>69.460999999999999</v>
      </c>
      <c r="H703" s="198">
        <v>21460.37</v>
      </c>
      <c r="I703" s="198">
        <v>6309.4859999999999</v>
      </c>
      <c r="J703" s="198">
        <v>755.68600000000004</v>
      </c>
      <c r="K703" s="198"/>
      <c r="L703" s="198">
        <v>6161.1350000000002</v>
      </c>
      <c r="M703" s="198">
        <v>119.917</v>
      </c>
      <c r="N703" s="198">
        <v>1624.181</v>
      </c>
      <c r="O703" s="198">
        <v>30679.498</v>
      </c>
      <c r="P703" s="198">
        <v>177304.70300000001</v>
      </c>
      <c r="Q703" s="198">
        <v>30581.210999999999</v>
      </c>
      <c r="R703" s="198">
        <v>203.614</v>
      </c>
      <c r="S703" s="198">
        <v>9587.2810000000009</v>
      </c>
      <c r="T703" s="198">
        <v>2171.1320000000001</v>
      </c>
    </row>
    <row r="704" spans="1:20">
      <c r="A704">
        <v>4</v>
      </c>
      <c r="B704" t="b">
        <v>0</v>
      </c>
      <c r="C704" s="197">
        <v>44681.041666666664</v>
      </c>
      <c r="D704" s="198">
        <v>129784.246</v>
      </c>
      <c r="E704" s="198">
        <v>46345.336000000003</v>
      </c>
      <c r="F704" s="198">
        <v>767.69899999999996</v>
      </c>
      <c r="G704" s="198">
        <v>68.094999999999999</v>
      </c>
      <c r="H704" s="198">
        <v>21288.575000000001</v>
      </c>
      <c r="I704" s="198">
        <v>6258.9780000000001</v>
      </c>
      <c r="J704" s="198">
        <v>749.63699999999994</v>
      </c>
      <c r="K704" s="198"/>
      <c r="L704" s="198">
        <v>6111.8140000000003</v>
      </c>
      <c r="M704" s="198">
        <v>118.95699999999999</v>
      </c>
      <c r="N704" s="198">
        <v>1608.636</v>
      </c>
      <c r="O704" s="198">
        <v>29623.218000000001</v>
      </c>
      <c r="P704" s="198">
        <v>174036.60800000001</v>
      </c>
      <c r="Q704" s="198">
        <v>30666.445</v>
      </c>
      <c r="R704" s="198">
        <v>193.791</v>
      </c>
      <c r="S704" s="198">
        <v>9587.2810000000009</v>
      </c>
      <c r="T704" s="198">
        <v>2171.1320000000001</v>
      </c>
    </row>
    <row r="705" spans="1:20">
      <c r="A705">
        <v>4</v>
      </c>
      <c r="B705" t="b">
        <v>0</v>
      </c>
      <c r="C705" s="197">
        <v>44681.083333333336</v>
      </c>
      <c r="D705" s="198">
        <v>114540.04399999999</v>
      </c>
      <c r="E705" s="198">
        <v>45501.625</v>
      </c>
      <c r="F705" s="198">
        <v>753.72299999999996</v>
      </c>
      <c r="G705" s="198">
        <v>66.855000000000004</v>
      </c>
      <c r="H705" s="198">
        <v>21009.626</v>
      </c>
      <c r="I705" s="198">
        <v>6176.9650000000001</v>
      </c>
      <c r="J705" s="198">
        <v>739.81399999999996</v>
      </c>
      <c r="K705" s="198"/>
      <c r="L705" s="198">
        <v>6031.7290000000003</v>
      </c>
      <c r="M705" s="198">
        <v>117.398</v>
      </c>
      <c r="N705" s="198">
        <v>1651.0050000000001</v>
      </c>
      <c r="O705" s="198">
        <v>29151.094000000001</v>
      </c>
      <c r="P705" s="198">
        <v>172451.427</v>
      </c>
      <c r="Q705" s="198">
        <v>30638.257000000001</v>
      </c>
      <c r="R705" s="198">
        <v>177.84299999999999</v>
      </c>
      <c r="S705" s="198">
        <v>9587.2810000000009</v>
      </c>
      <c r="T705" s="198">
        <v>2171.1320000000001</v>
      </c>
    </row>
    <row r="706" spans="1:20">
      <c r="A706">
        <v>4</v>
      </c>
      <c r="B706" t="b">
        <v>0</v>
      </c>
      <c r="C706" s="197">
        <v>44681.125</v>
      </c>
      <c r="D706" s="198">
        <v>113076.92</v>
      </c>
      <c r="E706" s="198">
        <v>43615.377999999997</v>
      </c>
      <c r="F706" s="198">
        <v>722.47799999999995</v>
      </c>
      <c r="G706" s="198">
        <v>64.084000000000003</v>
      </c>
      <c r="H706" s="198">
        <v>20932.263999999999</v>
      </c>
      <c r="I706" s="198">
        <v>6154.22</v>
      </c>
      <c r="J706" s="198">
        <v>737.09</v>
      </c>
      <c r="K706" s="198"/>
      <c r="L706" s="198">
        <v>6009.5190000000002</v>
      </c>
      <c r="M706" s="198">
        <v>116.96599999999999</v>
      </c>
      <c r="N706" s="198">
        <v>1691.6969999999999</v>
      </c>
      <c r="O706" s="198">
        <v>29309.786</v>
      </c>
      <c r="P706" s="198">
        <v>170618.59400000001</v>
      </c>
      <c r="Q706" s="198">
        <v>30712.319</v>
      </c>
      <c r="R706" s="198">
        <v>175.321</v>
      </c>
      <c r="S706" s="198">
        <v>9587.2810000000009</v>
      </c>
      <c r="T706" s="198">
        <v>2171.1320000000001</v>
      </c>
    </row>
    <row r="707" spans="1:20">
      <c r="A707">
        <v>4</v>
      </c>
      <c r="B707" t="b">
        <v>0</v>
      </c>
      <c r="C707" s="197">
        <v>44681.166666666664</v>
      </c>
      <c r="D707" s="198">
        <v>131923.32699999999</v>
      </c>
      <c r="E707" s="198">
        <v>39154.491000000002</v>
      </c>
      <c r="F707" s="198">
        <v>648.58399999999995</v>
      </c>
      <c r="G707" s="198">
        <v>57.53</v>
      </c>
      <c r="H707" s="198">
        <v>21674.214</v>
      </c>
      <c r="I707" s="198">
        <v>6372.3580000000002</v>
      </c>
      <c r="J707" s="198">
        <v>763.21699999999998</v>
      </c>
      <c r="K707" s="198"/>
      <c r="L707" s="198">
        <v>6222.5280000000002</v>
      </c>
      <c r="M707" s="198">
        <v>121.111</v>
      </c>
      <c r="N707" s="198">
        <v>1626.7719999999999</v>
      </c>
      <c r="O707" s="198">
        <v>29602.01</v>
      </c>
      <c r="P707" s="198">
        <v>163931.29800000001</v>
      </c>
      <c r="Q707" s="198">
        <v>30676.682000000001</v>
      </c>
      <c r="R707" s="198">
        <v>171.55799999999999</v>
      </c>
      <c r="S707" s="198">
        <v>9587.2810000000009</v>
      </c>
      <c r="T707" s="198">
        <v>2171.1320000000001</v>
      </c>
    </row>
    <row r="708" spans="1:20">
      <c r="A708">
        <v>4</v>
      </c>
      <c r="B708" t="b">
        <v>0</v>
      </c>
      <c r="C708" s="197">
        <v>44681.208333333336</v>
      </c>
      <c r="D708" s="198">
        <v>118824.641</v>
      </c>
      <c r="E708" s="198">
        <v>39997.137000000002</v>
      </c>
      <c r="F708" s="198">
        <v>662.54200000000003</v>
      </c>
      <c r="G708" s="198">
        <v>58.768000000000001</v>
      </c>
      <c r="H708" s="198">
        <v>23387.415000000001</v>
      </c>
      <c r="I708" s="198">
        <v>6876.05</v>
      </c>
      <c r="J708" s="198">
        <v>823.54399999999998</v>
      </c>
      <c r="K708" s="198"/>
      <c r="L708" s="198">
        <v>6714.3770000000004</v>
      </c>
      <c r="M708" s="198">
        <v>130.684</v>
      </c>
      <c r="N708" s="198">
        <v>1690.9349999999999</v>
      </c>
      <c r="O708" s="198">
        <v>29919.039000000001</v>
      </c>
      <c r="P708" s="198">
        <v>163974.22</v>
      </c>
      <c r="Q708" s="198">
        <v>30497.062000000002</v>
      </c>
      <c r="R708" s="198">
        <v>175.953</v>
      </c>
      <c r="S708" s="198">
        <v>9587.2810000000009</v>
      </c>
      <c r="T708" s="198">
        <v>2171.1320000000001</v>
      </c>
    </row>
    <row r="709" spans="1:20">
      <c r="A709">
        <v>4</v>
      </c>
      <c r="B709" t="b">
        <v>0</v>
      </c>
      <c r="C709" s="197">
        <v>44681.25</v>
      </c>
      <c r="D709" s="198">
        <v>122000.01300000001</v>
      </c>
      <c r="E709" s="198">
        <v>42081.440999999999</v>
      </c>
      <c r="F709" s="198">
        <v>697.06799999999998</v>
      </c>
      <c r="G709" s="198">
        <v>61.83</v>
      </c>
      <c r="H709" s="198">
        <v>24240.252</v>
      </c>
      <c r="I709" s="198">
        <v>7126.7889999999998</v>
      </c>
      <c r="J709" s="198">
        <v>853.57500000000005</v>
      </c>
      <c r="K709" s="198"/>
      <c r="L709" s="198">
        <v>6959.2209999999995</v>
      </c>
      <c r="M709" s="198">
        <v>135.44999999999999</v>
      </c>
      <c r="N709" s="198">
        <v>1707.6990000000001</v>
      </c>
      <c r="O709" s="198">
        <v>30036.374</v>
      </c>
      <c r="P709" s="198">
        <v>162759.86499999999</v>
      </c>
      <c r="Q709" s="198">
        <v>30731.919000000002</v>
      </c>
      <c r="R709" s="198">
        <v>176.86799999999999</v>
      </c>
      <c r="S709" s="198">
        <v>639.15200000000004</v>
      </c>
      <c r="T709" s="198">
        <v>144.74199999999999</v>
      </c>
    </row>
    <row r="710" spans="1:20">
      <c r="A710">
        <v>4</v>
      </c>
      <c r="B710" t="b">
        <v>0</v>
      </c>
      <c r="C710" s="197">
        <v>44681.291666666664</v>
      </c>
      <c r="D710" s="198">
        <v>136519.43299999999</v>
      </c>
      <c r="E710" s="198">
        <v>43274.86</v>
      </c>
      <c r="F710" s="198">
        <v>716.83699999999999</v>
      </c>
      <c r="G710" s="198">
        <v>63.584000000000003</v>
      </c>
      <c r="H710" s="198">
        <v>25743.31</v>
      </c>
      <c r="I710" s="198">
        <v>7568.6980000000003</v>
      </c>
      <c r="J710" s="198">
        <v>906.50199999999995</v>
      </c>
      <c r="K710" s="198"/>
      <c r="L710" s="198">
        <v>7390.74</v>
      </c>
      <c r="M710" s="198">
        <v>143.84899999999999</v>
      </c>
      <c r="N710" s="198">
        <v>1572.8209999999999</v>
      </c>
      <c r="O710" s="198">
        <v>32439.503000000001</v>
      </c>
      <c r="P710" s="198">
        <v>163612.58799999999</v>
      </c>
      <c r="Q710" s="198">
        <v>30681.978999999999</v>
      </c>
      <c r="R710" s="198">
        <v>187.047</v>
      </c>
      <c r="S710" s="198">
        <v>0</v>
      </c>
      <c r="T710" s="198">
        <v>0</v>
      </c>
    </row>
    <row r="711" spans="1:20">
      <c r="A711">
        <v>4</v>
      </c>
      <c r="B711" t="b">
        <v>0</v>
      </c>
      <c r="C711" s="197">
        <v>44681.333333333336</v>
      </c>
      <c r="D711" s="198">
        <v>171529.16699999999</v>
      </c>
      <c r="E711" s="198">
        <v>49032.069000000003</v>
      </c>
      <c r="F711" s="198">
        <v>812.20399999999995</v>
      </c>
      <c r="G711" s="198">
        <v>72.043000000000006</v>
      </c>
      <c r="H711" s="198">
        <v>25647.188999999998</v>
      </c>
      <c r="I711" s="198">
        <v>7540.4380000000001</v>
      </c>
      <c r="J711" s="198">
        <v>903.11699999999996</v>
      </c>
      <c r="K711" s="198"/>
      <c r="L711" s="198">
        <v>7363.1440000000002</v>
      </c>
      <c r="M711" s="198">
        <v>143.31200000000001</v>
      </c>
      <c r="N711" s="198">
        <v>1665.0260000000001</v>
      </c>
      <c r="O711" s="198">
        <v>34148.146999999997</v>
      </c>
      <c r="P711" s="198">
        <v>164717.75899999999</v>
      </c>
      <c r="Q711" s="198">
        <v>30641.807000000001</v>
      </c>
      <c r="R711" s="198">
        <v>190.916</v>
      </c>
      <c r="S711" s="198">
        <v>0</v>
      </c>
      <c r="T711" s="198">
        <v>0</v>
      </c>
    </row>
    <row r="712" spans="1:20">
      <c r="A712">
        <v>4</v>
      </c>
      <c r="B712" t="b">
        <v>0</v>
      </c>
      <c r="C712" s="197">
        <v>44681.375</v>
      </c>
      <c r="D712" s="198">
        <v>170603.16699999999</v>
      </c>
      <c r="E712" s="198">
        <v>51666.216999999997</v>
      </c>
      <c r="F712" s="198">
        <v>855.83799999999997</v>
      </c>
      <c r="G712" s="198">
        <v>75.912999999999997</v>
      </c>
      <c r="H712" s="198">
        <v>26067.078000000001</v>
      </c>
      <c r="I712" s="198">
        <v>7663.8879999999999</v>
      </c>
      <c r="J712" s="198">
        <v>917.90300000000002</v>
      </c>
      <c r="K712" s="198"/>
      <c r="L712" s="198">
        <v>7483.6909999999998</v>
      </c>
      <c r="M712" s="198">
        <v>145.65799999999999</v>
      </c>
      <c r="N712" s="198">
        <v>1658.93</v>
      </c>
      <c r="O712" s="198">
        <v>35565.476000000002</v>
      </c>
      <c r="P712" s="198">
        <v>172213.484</v>
      </c>
      <c r="Q712" s="198">
        <v>30629.236000000001</v>
      </c>
      <c r="R712" s="198">
        <v>191.98500000000001</v>
      </c>
      <c r="S712" s="198">
        <v>0</v>
      </c>
      <c r="T712" s="198">
        <v>0</v>
      </c>
    </row>
    <row r="713" spans="1:20">
      <c r="A713">
        <v>4</v>
      </c>
      <c r="B713" t="b">
        <v>0</v>
      </c>
      <c r="C713" s="197">
        <v>44681.416666666664</v>
      </c>
      <c r="D713" s="198">
        <v>202031.41200000001</v>
      </c>
      <c r="E713" s="198">
        <v>55780.123</v>
      </c>
      <c r="F713" s="198">
        <v>923.98299999999995</v>
      </c>
      <c r="G713" s="198">
        <v>81.957999999999998</v>
      </c>
      <c r="H713" s="198">
        <v>25364.392</v>
      </c>
      <c r="I713" s="198">
        <v>7457.2939999999999</v>
      </c>
      <c r="J713" s="198">
        <v>893.15899999999999</v>
      </c>
      <c r="K713" s="198"/>
      <c r="L713" s="198">
        <v>7281.9549999999999</v>
      </c>
      <c r="M713" s="198">
        <v>141.73099999999999</v>
      </c>
      <c r="N713" s="198">
        <v>1611.684</v>
      </c>
      <c r="O713" s="198">
        <v>35852.264999999999</v>
      </c>
      <c r="P713" s="198">
        <v>164812.43799999999</v>
      </c>
      <c r="Q713" s="198">
        <v>30628.032999999999</v>
      </c>
      <c r="R713" s="198">
        <v>191.28200000000001</v>
      </c>
      <c r="S713" s="198">
        <v>0</v>
      </c>
      <c r="T713" s="198">
        <v>0</v>
      </c>
    </row>
    <row r="714" spans="1:20">
      <c r="A714">
        <v>4</v>
      </c>
      <c r="B714" t="b">
        <v>0</v>
      </c>
      <c r="C714" s="197">
        <v>44681.458333333336</v>
      </c>
      <c r="D714" s="198">
        <v>189175.53899999999</v>
      </c>
      <c r="E714" s="198">
        <v>56923.154999999999</v>
      </c>
      <c r="F714" s="198">
        <v>942.91700000000003</v>
      </c>
      <c r="G714" s="198">
        <v>83.637</v>
      </c>
      <c r="H714" s="198">
        <v>26220.187999999998</v>
      </c>
      <c r="I714" s="198">
        <v>7708.9030000000002</v>
      </c>
      <c r="J714" s="198">
        <v>923.29499999999996</v>
      </c>
      <c r="K714" s="198"/>
      <c r="L714" s="198">
        <v>7527.6480000000001</v>
      </c>
      <c r="M714" s="198">
        <v>146.51300000000001</v>
      </c>
      <c r="N714" s="198">
        <v>1644.451</v>
      </c>
      <c r="O714" s="198">
        <v>36031.455999999998</v>
      </c>
      <c r="P714" s="198">
        <v>163812.122</v>
      </c>
      <c r="Q714" s="198">
        <v>30775.751</v>
      </c>
      <c r="R714" s="198">
        <v>191.65700000000001</v>
      </c>
      <c r="S714" s="198">
        <v>0</v>
      </c>
      <c r="T714" s="198">
        <v>0</v>
      </c>
    </row>
    <row r="715" spans="1:20">
      <c r="A715">
        <v>4</v>
      </c>
      <c r="B715" t="b">
        <v>0</v>
      </c>
      <c r="C715" s="197">
        <v>44681.5</v>
      </c>
      <c r="D715" s="198">
        <v>173228.63399999999</v>
      </c>
      <c r="E715" s="198">
        <v>56675.633999999998</v>
      </c>
      <c r="F715" s="198">
        <v>938.81700000000001</v>
      </c>
      <c r="G715" s="198">
        <v>83.272999999999996</v>
      </c>
      <c r="H715" s="198">
        <v>25731.884999999998</v>
      </c>
      <c r="I715" s="198">
        <v>7565.3389999999999</v>
      </c>
      <c r="J715" s="198">
        <v>906.1</v>
      </c>
      <c r="K715" s="198"/>
      <c r="L715" s="198">
        <v>7387.4589999999998</v>
      </c>
      <c r="M715" s="198">
        <v>143.785</v>
      </c>
      <c r="N715" s="198">
        <v>1649.328</v>
      </c>
      <c r="O715" s="198">
        <v>36241.733</v>
      </c>
      <c r="P715" s="198">
        <v>162775.50899999999</v>
      </c>
      <c r="Q715" s="198">
        <v>30777.124</v>
      </c>
      <c r="R715" s="198">
        <v>199.68299999999999</v>
      </c>
      <c r="S715" s="198">
        <v>0</v>
      </c>
      <c r="T715" s="198">
        <v>0</v>
      </c>
    </row>
    <row r="716" spans="1:20">
      <c r="A716">
        <v>4</v>
      </c>
      <c r="B716" t="b">
        <v>0</v>
      </c>
      <c r="C716" s="197">
        <v>44681.541666666664</v>
      </c>
      <c r="D716" s="198">
        <v>149560.75200000001</v>
      </c>
      <c r="E716" s="198">
        <v>61941.192999999999</v>
      </c>
      <c r="F716" s="198">
        <v>1026.04</v>
      </c>
      <c r="G716" s="198">
        <v>91.01</v>
      </c>
      <c r="H716" s="198">
        <v>26293.928</v>
      </c>
      <c r="I716" s="198">
        <v>7730.5829999999996</v>
      </c>
      <c r="J716" s="198">
        <v>925.89099999999996</v>
      </c>
      <c r="K716" s="198"/>
      <c r="L716" s="198">
        <v>7548.8190000000004</v>
      </c>
      <c r="M716" s="198">
        <v>146.92599999999999</v>
      </c>
      <c r="N716" s="198">
        <v>1674.018</v>
      </c>
      <c r="O716" s="198">
        <v>34962.633999999998</v>
      </c>
      <c r="P716" s="198">
        <v>161293.42199999999</v>
      </c>
      <c r="Q716" s="198">
        <v>30933.178</v>
      </c>
      <c r="R716" s="198">
        <v>211.10400000000001</v>
      </c>
      <c r="S716" s="198">
        <v>0</v>
      </c>
      <c r="T716" s="198">
        <v>0</v>
      </c>
    </row>
    <row r="717" spans="1:20">
      <c r="A717">
        <v>4</v>
      </c>
      <c r="B717" t="b">
        <v>0</v>
      </c>
      <c r="C717" s="197">
        <v>44681.583333333336</v>
      </c>
      <c r="D717" s="198">
        <v>178433.53700000001</v>
      </c>
      <c r="E717" s="198">
        <v>64096.063999999998</v>
      </c>
      <c r="F717" s="198">
        <v>1061.7349999999999</v>
      </c>
      <c r="G717" s="198">
        <v>94.176000000000002</v>
      </c>
      <c r="H717" s="198">
        <v>25340.703000000001</v>
      </c>
      <c r="I717" s="198">
        <v>7450.3289999999997</v>
      </c>
      <c r="J717" s="198">
        <v>892.32500000000005</v>
      </c>
      <c r="K717" s="198"/>
      <c r="L717" s="198">
        <v>7275.1540000000005</v>
      </c>
      <c r="M717" s="198">
        <v>141.59899999999999</v>
      </c>
      <c r="N717" s="198">
        <v>1669.4459999999999</v>
      </c>
      <c r="O717" s="198">
        <v>31750.710999999999</v>
      </c>
      <c r="P717" s="198">
        <v>161392.80900000001</v>
      </c>
      <c r="Q717" s="198">
        <v>31011.064999999999</v>
      </c>
      <c r="R717" s="198">
        <v>213.40199999999999</v>
      </c>
      <c r="S717" s="198">
        <v>0</v>
      </c>
      <c r="T717" s="198">
        <v>0</v>
      </c>
    </row>
    <row r="718" spans="1:20">
      <c r="A718">
        <v>4</v>
      </c>
      <c r="B718" t="b">
        <v>0</v>
      </c>
      <c r="C718" s="197">
        <v>44681.625</v>
      </c>
      <c r="D718" s="198">
        <v>160381.03</v>
      </c>
      <c r="E718" s="198">
        <v>62797.563000000002</v>
      </c>
      <c r="F718" s="198">
        <v>1040.2260000000001</v>
      </c>
      <c r="G718" s="198">
        <v>92.268000000000001</v>
      </c>
      <c r="H718" s="198">
        <v>25170.050999999999</v>
      </c>
      <c r="I718" s="198">
        <v>7400.1559999999999</v>
      </c>
      <c r="J718" s="198">
        <v>886.31600000000003</v>
      </c>
      <c r="K718" s="198"/>
      <c r="L718" s="198">
        <v>7226.16</v>
      </c>
      <c r="M718" s="198">
        <v>140.64599999999999</v>
      </c>
      <c r="N718" s="198">
        <v>1711.2049999999999</v>
      </c>
      <c r="O718" s="198">
        <v>31717.566999999999</v>
      </c>
      <c r="P718" s="198">
        <v>165957.049</v>
      </c>
      <c r="Q718" s="198">
        <v>31045.103999999999</v>
      </c>
      <c r="R718" s="198">
        <v>228.94900000000001</v>
      </c>
      <c r="S718" s="198">
        <v>0</v>
      </c>
      <c r="T718" s="198">
        <v>0</v>
      </c>
    </row>
    <row r="719" spans="1:20">
      <c r="A719">
        <v>4</v>
      </c>
      <c r="B719" t="b">
        <v>0</v>
      </c>
      <c r="C719" s="197">
        <v>44681.666666666664</v>
      </c>
      <c r="D719" s="198">
        <v>169879.02799999999</v>
      </c>
      <c r="E719" s="198">
        <v>61479.885000000002</v>
      </c>
      <c r="F719" s="198">
        <v>1018.399</v>
      </c>
      <c r="G719" s="198">
        <v>90.331999999999994</v>
      </c>
      <c r="H719" s="198">
        <v>24177.605</v>
      </c>
      <c r="I719" s="198">
        <v>7108.3710000000001</v>
      </c>
      <c r="J719" s="198">
        <v>851.36900000000003</v>
      </c>
      <c r="K719" s="198"/>
      <c r="L719" s="198">
        <v>6941.2359999999999</v>
      </c>
      <c r="M719" s="198">
        <v>135.1</v>
      </c>
      <c r="N719" s="198">
        <v>1698.5550000000001</v>
      </c>
      <c r="O719" s="198">
        <v>32255.106</v>
      </c>
      <c r="P719" s="198">
        <v>169984.38500000001</v>
      </c>
      <c r="Q719" s="198">
        <v>31092.187000000002</v>
      </c>
      <c r="R719" s="198">
        <v>194.86199999999999</v>
      </c>
      <c r="S719" s="198">
        <v>0</v>
      </c>
      <c r="T719" s="198">
        <v>0</v>
      </c>
    </row>
    <row r="720" spans="1:20">
      <c r="A720">
        <v>4</v>
      </c>
      <c r="B720" t="b">
        <v>0</v>
      </c>
      <c r="C720" s="197">
        <v>44681.708333333336</v>
      </c>
      <c r="D720" s="198">
        <v>180232.136</v>
      </c>
      <c r="E720" s="198">
        <v>59327.834999999999</v>
      </c>
      <c r="F720" s="198">
        <v>982.75</v>
      </c>
      <c r="G720" s="198">
        <v>87.17</v>
      </c>
      <c r="H720" s="198">
        <v>25218.076000000001</v>
      </c>
      <c r="I720" s="198">
        <v>7414.2759999999998</v>
      </c>
      <c r="J720" s="198">
        <v>888.00699999999995</v>
      </c>
      <c r="K720" s="198"/>
      <c r="L720" s="198">
        <v>7239.9480000000003</v>
      </c>
      <c r="M720" s="198">
        <v>140.91399999999999</v>
      </c>
      <c r="N720" s="198">
        <v>1690.325</v>
      </c>
      <c r="O720" s="198">
        <v>32023.133999999998</v>
      </c>
      <c r="P720" s="198">
        <v>170414.079</v>
      </c>
      <c r="Q720" s="198">
        <v>31034.665000000001</v>
      </c>
      <c r="R720" s="198">
        <v>189.99600000000001</v>
      </c>
      <c r="S720" s="198">
        <v>0</v>
      </c>
      <c r="T720" s="198">
        <v>0</v>
      </c>
    </row>
    <row r="721" spans="1:20">
      <c r="A721">
        <v>4</v>
      </c>
      <c r="B721" t="b">
        <v>0</v>
      </c>
      <c r="C721" s="197">
        <v>44681.75</v>
      </c>
      <c r="D721" s="198">
        <v>182370.23</v>
      </c>
      <c r="E721" s="198">
        <v>60268.510999999999</v>
      </c>
      <c r="F721" s="198">
        <v>998.33199999999999</v>
      </c>
      <c r="G721" s="198">
        <v>88.552000000000007</v>
      </c>
      <c r="H721" s="198">
        <v>24259.675999999999</v>
      </c>
      <c r="I721" s="198">
        <v>7132.5</v>
      </c>
      <c r="J721" s="198">
        <v>854.25900000000001</v>
      </c>
      <c r="K721" s="198"/>
      <c r="L721" s="198">
        <v>6964.7979999999998</v>
      </c>
      <c r="M721" s="198">
        <v>135.559</v>
      </c>
      <c r="N721" s="198">
        <v>1730.56</v>
      </c>
      <c r="O721" s="198">
        <v>31601.022000000001</v>
      </c>
      <c r="P721" s="198">
        <v>170108.54199999999</v>
      </c>
      <c r="Q721" s="198">
        <v>30996.679</v>
      </c>
      <c r="R721" s="198">
        <v>189.59200000000001</v>
      </c>
      <c r="S721" s="198">
        <v>0</v>
      </c>
      <c r="T721" s="198">
        <v>0</v>
      </c>
    </row>
    <row r="722" spans="1:20">
      <c r="A722">
        <v>4</v>
      </c>
      <c r="B722" t="b">
        <v>0</v>
      </c>
      <c r="C722" s="197">
        <v>44681.791666666664</v>
      </c>
      <c r="D722" s="198">
        <v>174923.83499999999</v>
      </c>
      <c r="E722" s="198">
        <v>59160.624000000003</v>
      </c>
      <c r="F722" s="198">
        <v>979.98099999999999</v>
      </c>
      <c r="G722" s="198">
        <v>86.924999999999997</v>
      </c>
      <c r="H722" s="198">
        <v>22520.019</v>
      </c>
      <c r="I722" s="198">
        <v>6621.03</v>
      </c>
      <c r="J722" s="198">
        <v>793</v>
      </c>
      <c r="K722" s="198"/>
      <c r="L722" s="198">
        <v>6465.3530000000001</v>
      </c>
      <c r="M722" s="198">
        <v>125.83799999999999</v>
      </c>
      <c r="N722" s="198">
        <v>1605.74</v>
      </c>
      <c r="O722" s="198">
        <v>31582.455999999998</v>
      </c>
      <c r="P722" s="198">
        <v>170162.65299999999</v>
      </c>
      <c r="Q722" s="198">
        <v>30987.093000000001</v>
      </c>
      <c r="R722" s="198">
        <v>187.85</v>
      </c>
      <c r="S722" s="198">
        <v>0</v>
      </c>
      <c r="T722" s="198">
        <v>0</v>
      </c>
    </row>
    <row r="723" spans="1:20">
      <c r="A723">
        <v>4</v>
      </c>
      <c r="B723" t="b">
        <v>0</v>
      </c>
      <c r="C723" s="197">
        <v>44681.833333333336</v>
      </c>
      <c r="D723" s="198">
        <v>166416.87299999999</v>
      </c>
      <c r="E723" s="198">
        <v>58313.237000000001</v>
      </c>
      <c r="F723" s="198">
        <v>965.94399999999996</v>
      </c>
      <c r="G723" s="198">
        <v>85.68</v>
      </c>
      <c r="H723" s="198">
        <v>22628.569</v>
      </c>
      <c r="I723" s="198">
        <v>6652.9440000000004</v>
      </c>
      <c r="J723" s="198">
        <v>796.822</v>
      </c>
      <c r="K723" s="198"/>
      <c r="L723" s="198">
        <v>6496.5169999999998</v>
      </c>
      <c r="M723" s="198">
        <v>126.444</v>
      </c>
      <c r="N723" s="198">
        <v>1572.059</v>
      </c>
      <c r="O723" s="198">
        <v>31658.473000000002</v>
      </c>
      <c r="P723" s="198">
        <v>168752.29500000001</v>
      </c>
      <c r="Q723" s="198">
        <v>30931.473000000002</v>
      </c>
      <c r="R723" s="198">
        <v>189.33099999999999</v>
      </c>
      <c r="S723" s="198">
        <v>1597.88</v>
      </c>
      <c r="T723" s="198">
        <v>361.85500000000002</v>
      </c>
    </row>
    <row r="724" spans="1:20">
      <c r="A724">
        <v>4</v>
      </c>
      <c r="B724" t="b">
        <v>0</v>
      </c>
      <c r="C724" s="197">
        <v>44681.875</v>
      </c>
      <c r="D724" s="198">
        <v>181553.693</v>
      </c>
      <c r="E724" s="198">
        <v>55847.127999999997</v>
      </c>
      <c r="F724" s="198">
        <v>925.09299999999996</v>
      </c>
      <c r="G724" s="198">
        <v>82.055999999999997</v>
      </c>
      <c r="H724" s="198">
        <v>22382.476999999999</v>
      </c>
      <c r="I724" s="198">
        <v>6580.5919999999996</v>
      </c>
      <c r="J724" s="198">
        <v>788.15700000000004</v>
      </c>
      <c r="K724" s="198"/>
      <c r="L724" s="198">
        <v>6425.866</v>
      </c>
      <c r="M724" s="198">
        <v>125.069</v>
      </c>
      <c r="N724" s="198">
        <v>1554.5319999999999</v>
      </c>
      <c r="O724" s="198">
        <v>30900.705000000002</v>
      </c>
      <c r="P724" s="198">
        <v>167860.78400000001</v>
      </c>
      <c r="Q724" s="198">
        <v>30826.67</v>
      </c>
      <c r="R724" s="198">
        <v>189.3</v>
      </c>
      <c r="S724" s="198">
        <v>9587.2810000000009</v>
      </c>
      <c r="T724" s="198">
        <v>2171.1320000000001</v>
      </c>
    </row>
    <row r="725" spans="1:20">
      <c r="A725">
        <v>4</v>
      </c>
      <c r="B725" t="b">
        <v>0</v>
      </c>
      <c r="C725" s="197">
        <v>44681.916666666664</v>
      </c>
      <c r="D725" s="198">
        <v>174793.076</v>
      </c>
      <c r="E725" s="198">
        <v>54213.271000000001</v>
      </c>
      <c r="F725" s="198">
        <v>898.029</v>
      </c>
      <c r="G725" s="198">
        <v>79.655000000000001</v>
      </c>
      <c r="H725" s="198">
        <v>21716.275000000001</v>
      </c>
      <c r="I725" s="198">
        <v>6384.7240000000002</v>
      </c>
      <c r="J725" s="198">
        <v>764.69799999999998</v>
      </c>
      <c r="K725" s="198"/>
      <c r="L725" s="198">
        <v>6234.6040000000003</v>
      </c>
      <c r="M725" s="198">
        <v>121.346</v>
      </c>
      <c r="N725" s="198">
        <v>1586.232</v>
      </c>
      <c r="O725" s="198">
        <v>30580.763999999999</v>
      </c>
      <c r="P725" s="198">
        <v>167792.58600000001</v>
      </c>
      <c r="Q725" s="198">
        <v>30779.386999999999</v>
      </c>
      <c r="R725" s="198">
        <v>189.19800000000001</v>
      </c>
      <c r="S725" s="198">
        <v>9587.2810000000009</v>
      </c>
      <c r="T725" s="198">
        <v>2171.1320000000001</v>
      </c>
    </row>
    <row r="726" spans="1:20">
      <c r="A726">
        <v>4</v>
      </c>
      <c r="B726" t="b">
        <v>0</v>
      </c>
      <c r="C726" s="197">
        <v>44681.958333333336</v>
      </c>
      <c r="D726" s="198">
        <v>161174.68299999999</v>
      </c>
      <c r="E726" s="198">
        <v>50146.733999999997</v>
      </c>
      <c r="F726" s="198">
        <v>830.66800000000001</v>
      </c>
      <c r="G726" s="198">
        <v>73.680999999999997</v>
      </c>
      <c r="H726" s="198">
        <v>21376.323</v>
      </c>
      <c r="I726" s="198">
        <v>6284.7759999999998</v>
      </c>
      <c r="J726" s="198">
        <v>752.72699999999998</v>
      </c>
      <c r="K726" s="198"/>
      <c r="L726" s="198">
        <v>6137.0060000000003</v>
      </c>
      <c r="M726" s="198">
        <v>119.447</v>
      </c>
      <c r="N726" s="198">
        <v>1539.596</v>
      </c>
      <c r="O726" s="198">
        <v>29993.83</v>
      </c>
      <c r="P726" s="198">
        <v>167058.15299999999</v>
      </c>
      <c r="Q726" s="198">
        <v>30722.453000000001</v>
      </c>
      <c r="R726" s="198">
        <v>188.74700000000001</v>
      </c>
      <c r="S726" s="198">
        <v>9587.2810000000009</v>
      </c>
      <c r="T726" s="198">
        <v>2171.1320000000001</v>
      </c>
    </row>
    <row r="727" spans="1:20">
      <c r="A727">
        <v>5</v>
      </c>
      <c r="B727" t="b">
        <v>0</v>
      </c>
      <c r="C727" s="197">
        <v>44682</v>
      </c>
      <c r="D727" s="198">
        <v>99049.154999999999</v>
      </c>
      <c r="E727" s="198">
        <v>43049.298000000003</v>
      </c>
      <c r="F727" s="198">
        <v>681.64</v>
      </c>
      <c r="G727" s="198">
        <v>33.74</v>
      </c>
      <c r="H727" s="198">
        <v>20388.981</v>
      </c>
      <c r="I727" s="198">
        <v>5978.4539999999997</v>
      </c>
      <c r="J727" s="198">
        <v>965.53499999999997</v>
      </c>
      <c r="K727" s="198"/>
      <c r="L727" s="198">
        <v>5757.7910000000002</v>
      </c>
      <c r="M727" s="198">
        <v>107.06699999999999</v>
      </c>
      <c r="N727" s="198">
        <v>1422.7819999999999</v>
      </c>
      <c r="O727" s="198">
        <v>28527.644</v>
      </c>
      <c r="P727" s="198">
        <v>220667.399</v>
      </c>
      <c r="Q727" s="198">
        <v>24104.157999999999</v>
      </c>
      <c r="R727" s="198">
        <v>173.994</v>
      </c>
      <c r="S727" s="198">
        <v>9232.518</v>
      </c>
      <c r="T727" s="198">
        <v>2081.4380000000001</v>
      </c>
    </row>
    <row r="728" spans="1:20">
      <c r="A728">
        <v>5</v>
      </c>
      <c r="B728" t="b">
        <v>0</v>
      </c>
      <c r="C728" s="197">
        <v>44682.041666666664</v>
      </c>
      <c r="D728" s="198">
        <v>89086.21</v>
      </c>
      <c r="E728" s="198">
        <v>42469.33</v>
      </c>
      <c r="F728" s="198">
        <v>672.45699999999999</v>
      </c>
      <c r="G728" s="198">
        <v>33.286000000000001</v>
      </c>
      <c r="H728" s="198">
        <v>20231.366999999998</v>
      </c>
      <c r="I728" s="198">
        <v>5932.2380000000003</v>
      </c>
      <c r="J728" s="198">
        <v>958.07100000000003</v>
      </c>
      <c r="K728" s="198"/>
      <c r="L728" s="198">
        <v>5713.2809999999999</v>
      </c>
      <c r="M728" s="198">
        <v>106.239</v>
      </c>
      <c r="N728" s="198">
        <v>1411.2940000000001</v>
      </c>
      <c r="O728" s="198">
        <v>28362.144</v>
      </c>
      <c r="P728" s="198">
        <v>219509.78400000001</v>
      </c>
      <c r="Q728" s="198">
        <v>24134.81</v>
      </c>
      <c r="R728" s="198">
        <v>172.16200000000001</v>
      </c>
      <c r="S728" s="198">
        <v>9232.518</v>
      </c>
      <c r="T728" s="198">
        <v>2081.4380000000001</v>
      </c>
    </row>
    <row r="729" spans="1:20">
      <c r="A729">
        <v>5</v>
      </c>
      <c r="B729" t="b">
        <v>0</v>
      </c>
      <c r="C729" s="197">
        <v>44682.083333333336</v>
      </c>
      <c r="D729" s="198">
        <v>84286.618000000002</v>
      </c>
      <c r="E729" s="198">
        <v>40199.269999999997</v>
      </c>
      <c r="F729" s="198">
        <v>636.51300000000003</v>
      </c>
      <c r="G729" s="198">
        <v>31.507000000000001</v>
      </c>
      <c r="H729" s="198">
        <v>20015.812000000002</v>
      </c>
      <c r="I729" s="198">
        <v>5869.0330000000004</v>
      </c>
      <c r="J729" s="198">
        <v>947.86300000000006</v>
      </c>
      <c r="K729" s="198"/>
      <c r="L729" s="198">
        <v>5652.4089999999997</v>
      </c>
      <c r="M729" s="198">
        <v>105.107</v>
      </c>
      <c r="N729" s="198">
        <v>1424.6030000000001</v>
      </c>
      <c r="O729" s="198">
        <v>28374.491000000002</v>
      </c>
      <c r="P729" s="198">
        <v>219949.399</v>
      </c>
      <c r="Q729" s="198">
        <v>24121.43</v>
      </c>
      <c r="R729" s="198">
        <v>164.535</v>
      </c>
      <c r="S729" s="198">
        <v>9232.518</v>
      </c>
      <c r="T729" s="198">
        <v>2081.4380000000001</v>
      </c>
    </row>
    <row r="730" spans="1:20">
      <c r="A730">
        <v>5</v>
      </c>
      <c r="B730" t="b">
        <v>0</v>
      </c>
      <c r="C730" s="197">
        <v>44682.125</v>
      </c>
      <c r="D730" s="198">
        <v>95766.989000000001</v>
      </c>
      <c r="E730" s="198">
        <v>39013.078999999998</v>
      </c>
      <c r="F730" s="198">
        <v>617.73099999999999</v>
      </c>
      <c r="G730" s="198">
        <v>30.577000000000002</v>
      </c>
      <c r="H730" s="198">
        <v>19897.672999999999</v>
      </c>
      <c r="I730" s="198">
        <v>5834.3919999999998</v>
      </c>
      <c r="J730" s="198">
        <v>942.26900000000001</v>
      </c>
      <c r="K730" s="198"/>
      <c r="L730" s="198">
        <v>5619.0469999999996</v>
      </c>
      <c r="M730" s="198">
        <v>104.48699999999999</v>
      </c>
      <c r="N730" s="198">
        <v>1452.6220000000001</v>
      </c>
      <c r="O730" s="198">
        <v>28105.782999999999</v>
      </c>
      <c r="P730" s="198">
        <v>219996.576</v>
      </c>
      <c r="Q730" s="198">
        <v>20553.862000000001</v>
      </c>
      <c r="R730" s="198">
        <v>148.334</v>
      </c>
      <c r="S730" s="198">
        <v>9232.518</v>
      </c>
      <c r="T730" s="198">
        <v>2081.4380000000001</v>
      </c>
    </row>
    <row r="731" spans="1:20">
      <c r="A731">
        <v>5</v>
      </c>
      <c r="B731" t="b">
        <v>0</v>
      </c>
      <c r="C731" s="197">
        <v>44682.166666666664</v>
      </c>
      <c r="D731" s="198">
        <v>78027.554000000004</v>
      </c>
      <c r="E731" s="198">
        <v>39933.548000000003</v>
      </c>
      <c r="F731" s="198">
        <v>632.30499999999995</v>
      </c>
      <c r="G731" s="198">
        <v>31.297999999999998</v>
      </c>
      <c r="H731" s="198">
        <v>20361.165000000001</v>
      </c>
      <c r="I731" s="198">
        <v>5970.2969999999996</v>
      </c>
      <c r="J731" s="198">
        <v>964.21799999999996</v>
      </c>
      <c r="K731" s="198"/>
      <c r="L731" s="198">
        <v>5749.9359999999997</v>
      </c>
      <c r="M731" s="198">
        <v>106.92</v>
      </c>
      <c r="N731" s="198">
        <v>1529.5329999999999</v>
      </c>
      <c r="O731" s="198">
        <v>28309.659</v>
      </c>
      <c r="P731" s="198">
        <v>220511.87400000001</v>
      </c>
      <c r="Q731" s="198">
        <v>20256.387999999999</v>
      </c>
      <c r="R731" s="198">
        <v>148.614</v>
      </c>
      <c r="S731" s="198">
        <v>9232.518</v>
      </c>
      <c r="T731" s="198">
        <v>2081.4380000000001</v>
      </c>
    </row>
    <row r="732" spans="1:20">
      <c r="A732">
        <v>5</v>
      </c>
      <c r="B732" t="b">
        <v>0</v>
      </c>
      <c r="C732" s="197">
        <v>44682.208333333336</v>
      </c>
      <c r="D732" s="198">
        <v>77688.656000000003</v>
      </c>
      <c r="E732" s="198">
        <v>37942.495999999999</v>
      </c>
      <c r="F732" s="198">
        <v>600.779</v>
      </c>
      <c r="G732" s="198">
        <v>29.738</v>
      </c>
      <c r="H732" s="198">
        <v>21781.581999999999</v>
      </c>
      <c r="I732" s="198">
        <v>6386.7920000000004</v>
      </c>
      <c r="J732" s="198">
        <v>1031.4829999999999</v>
      </c>
      <c r="K732" s="198"/>
      <c r="L732" s="198">
        <v>6151.058</v>
      </c>
      <c r="M732" s="198">
        <v>114.379</v>
      </c>
      <c r="N732" s="198">
        <v>1556.711</v>
      </c>
      <c r="O732" s="198">
        <v>28685.391</v>
      </c>
      <c r="P732" s="198">
        <v>221750.36199999999</v>
      </c>
      <c r="Q732" s="198">
        <v>8473.6209999999992</v>
      </c>
      <c r="R732" s="198">
        <v>148.54499999999999</v>
      </c>
      <c r="S732" s="198">
        <v>9232.518</v>
      </c>
      <c r="T732" s="198">
        <v>2081.4380000000001</v>
      </c>
    </row>
    <row r="733" spans="1:20">
      <c r="A733">
        <v>5</v>
      </c>
      <c r="B733" t="b">
        <v>0</v>
      </c>
      <c r="C733" s="197">
        <v>44682.25</v>
      </c>
      <c r="D733" s="198">
        <v>85848.462</v>
      </c>
      <c r="E733" s="198">
        <v>38503.213000000003</v>
      </c>
      <c r="F733" s="198">
        <v>609.65800000000002</v>
      </c>
      <c r="G733" s="198">
        <v>30.177</v>
      </c>
      <c r="H733" s="198">
        <v>22198.452000000001</v>
      </c>
      <c r="I733" s="198">
        <v>6509.0259999999998</v>
      </c>
      <c r="J733" s="198">
        <v>1051.2239999999999</v>
      </c>
      <c r="K733" s="198"/>
      <c r="L733" s="198">
        <v>6268.78</v>
      </c>
      <c r="M733" s="198">
        <v>116.568</v>
      </c>
      <c r="N733" s="198">
        <v>1467.6110000000001</v>
      </c>
      <c r="O733" s="198">
        <v>29085.464</v>
      </c>
      <c r="P733" s="198">
        <v>220685.29300000001</v>
      </c>
      <c r="Q733" s="198">
        <v>13080.364</v>
      </c>
      <c r="R733" s="198">
        <v>154.435</v>
      </c>
      <c r="S733" s="198">
        <v>461.62599999999998</v>
      </c>
      <c r="T733" s="198">
        <v>104.072</v>
      </c>
    </row>
    <row r="734" spans="1:20">
      <c r="A734">
        <v>5</v>
      </c>
      <c r="B734" t="b">
        <v>0</v>
      </c>
      <c r="C734" s="197">
        <v>44682.291666666664</v>
      </c>
      <c r="D734" s="198">
        <v>108231.413</v>
      </c>
      <c r="E734" s="198">
        <v>41746.631000000001</v>
      </c>
      <c r="F734" s="198">
        <v>661.01400000000001</v>
      </c>
      <c r="G734" s="198">
        <v>32.719000000000001</v>
      </c>
      <c r="H734" s="198">
        <v>21479.485000000001</v>
      </c>
      <c r="I734" s="198">
        <v>6298.2110000000002</v>
      </c>
      <c r="J734" s="198">
        <v>1017.177</v>
      </c>
      <c r="K734" s="198"/>
      <c r="L734" s="198">
        <v>6065.7460000000001</v>
      </c>
      <c r="M734" s="198">
        <v>112.79300000000001</v>
      </c>
      <c r="N734" s="198">
        <v>1476.297</v>
      </c>
      <c r="O734" s="198">
        <v>25488.717000000001</v>
      </c>
      <c r="P734" s="198">
        <v>219575.73300000001</v>
      </c>
      <c r="Q734" s="198">
        <v>8762.5020000000004</v>
      </c>
      <c r="R734" s="198">
        <v>158.73400000000001</v>
      </c>
      <c r="S734" s="198">
        <v>0</v>
      </c>
      <c r="T734" s="198">
        <v>0</v>
      </c>
    </row>
    <row r="735" spans="1:20">
      <c r="A735">
        <v>5</v>
      </c>
      <c r="B735" t="b">
        <v>0</v>
      </c>
      <c r="C735" s="197">
        <v>44682.333333333336</v>
      </c>
      <c r="D735" s="198">
        <v>120142.632</v>
      </c>
      <c r="E735" s="198">
        <v>45040.34</v>
      </c>
      <c r="F735" s="198">
        <v>713.16600000000005</v>
      </c>
      <c r="G735" s="198">
        <v>35.301000000000002</v>
      </c>
      <c r="H735" s="198">
        <v>21681.368999999999</v>
      </c>
      <c r="I735" s="198">
        <v>6357.4070000000002</v>
      </c>
      <c r="J735" s="198">
        <v>1026.7370000000001</v>
      </c>
      <c r="K735" s="198"/>
      <c r="L735" s="198">
        <v>6122.7579999999998</v>
      </c>
      <c r="M735" s="198">
        <v>113.85299999999999</v>
      </c>
      <c r="N735" s="198">
        <v>1453.462</v>
      </c>
      <c r="O735" s="198">
        <v>24069.972000000002</v>
      </c>
      <c r="P735" s="198">
        <v>219664.921</v>
      </c>
      <c r="Q735" s="198">
        <v>11728.427</v>
      </c>
      <c r="R735" s="198">
        <v>153.99799999999999</v>
      </c>
      <c r="S735" s="198">
        <v>0</v>
      </c>
      <c r="T735" s="198">
        <v>0</v>
      </c>
    </row>
    <row r="736" spans="1:20">
      <c r="A736">
        <v>5</v>
      </c>
      <c r="B736" t="b">
        <v>0</v>
      </c>
      <c r="C736" s="197">
        <v>44682.375</v>
      </c>
      <c r="D736" s="198">
        <v>118791.856</v>
      </c>
      <c r="E736" s="198">
        <v>48819.38</v>
      </c>
      <c r="F736" s="198">
        <v>773.00300000000004</v>
      </c>
      <c r="G736" s="198">
        <v>38.262999999999998</v>
      </c>
      <c r="H736" s="198">
        <v>21738.467000000001</v>
      </c>
      <c r="I736" s="198">
        <v>6374.15</v>
      </c>
      <c r="J736" s="198">
        <v>1029.441</v>
      </c>
      <c r="K736" s="198"/>
      <c r="L736" s="198">
        <v>6138.8819999999996</v>
      </c>
      <c r="M736" s="198">
        <v>114.15300000000001</v>
      </c>
      <c r="N736" s="198">
        <v>1515.5229999999999</v>
      </c>
      <c r="O736" s="198">
        <v>24110.304</v>
      </c>
      <c r="P736" s="198">
        <v>225151.88500000001</v>
      </c>
      <c r="Q736" s="198">
        <v>11676.111000000001</v>
      </c>
      <c r="R736" s="198">
        <v>151.58799999999999</v>
      </c>
      <c r="S736" s="198">
        <v>0</v>
      </c>
      <c r="T736" s="198">
        <v>0</v>
      </c>
    </row>
    <row r="737" spans="1:20">
      <c r="A737">
        <v>5</v>
      </c>
      <c r="B737" t="b">
        <v>0</v>
      </c>
      <c r="C737" s="197">
        <v>44682.416666666664</v>
      </c>
      <c r="D737" s="198">
        <v>116450.09699999999</v>
      </c>
      <c r="E737" s="198">
        <v>48870.851000000002</v>
      </c>
      <c r="F737" s="198">
        <v>773.81799999999998</v>
      </c>
      <c r="G737" s="198">
        <v>38.302999999999997</v>
      </c>
      <c r="H737" s="198">
        <v>21586.106</v>
      </c>
      <c r="I737" s="198">
        <v>6329.4740000000002</v>
      </c>
      <c r="J737" s="198">
        <v>1022.226</v>
      </c>
      <c r="K737" s="198"/>
      <c r="L737" s="198">
        <v>6095.8549999999996</v>
      </c>
      <c r="M737" s="198">
        <v>113.35299999999999</v>
      </c>
      <c r="N737" s="198">
        <v>1490.306</v>
      </c>
      <c r="O737" s="198">
        <v>24927.028999999999</v>
      </c>
      <c r="P737" s="198">
        <v>229788.617</v>
      </c>
      <c r="Q737" s="198">
        <v>17037.57</v>
      </c>
      <c r="R737" s="198">
        <v>158.23699999999999</v>
      </c>
      <c r="S737" s="198">
        <v>0</v>
      </c>
      <c r="T737" s="198">
        <v>0</v>
      </c>
    </row>
    <row r="738" spans="1:20">
      <c r="A738">
        <v>5</v>
      </c>
      <c r="B738" t="b">
        <v>0</v>
      </c>
      <c r="C738" s="197">
        <v>44682.458333333336</v>
      </c>
      <c r="D738" s="198">
        <v>102980.06200000001</v>
      </c>
      <c r="E738" s="198">
        <v>51979.124000000003</v>
      </c>
      <c r="F738" s="198">
        <v>823.03399999999999</v>
      </c>
      <c r="G738" s="198">
        <v>40.738999999999997</v>
      </c>
      <c r="H738" s="198">
        <v>22371.998</v>
      </c>
      <c r="I738" s="198">
        <v>6559.9129999999996</v>
      </c>
      <c r="J738" s="198">
        <v>1059.442</v>
      </c>
      <c r="K738" s="198"/>
      <c r="L738" s="198">
        <v>6317.7889999999998</v>
      </c>
      <c r="M738" s="198">
        <v>117.48</v>
      </c>
      <c r="N738" s="198">
        <v>1516.364</v>
      </c>
      <c r="O738" s="198">
        <v>28937.512999999999</v>
      </c>
      <c r="P738" s="198">
        <v>230647.448</v>
      </c>
      <c r="Q738" s="198">
        <v>24277.874</v>
      </c>
      <c r="R738" s="198">
        <v>173.291</v>
      </c>
      <c r="S738" s="198">
        <v>0</v>
      </c>
      <c r="T738" s="198">
        <v>0</v>
      </c>
    </row>
    <row r="739" spans="1:20">
      <c r="A739">
        <v>5</v>
      </c>
      <c r="B739" t="b">
        <v>0</v>
      </c>
      <c r="C739" s="197">
        <v>44682.5</v>
      </c>
      <c r="D739" s="198">
        <v>112110.496</v>
      </c>
      <c r="E739" s="198">
        <v>52973.588000000003</v>
      </c>
      <c r="F739" s="198">
        <v>838.78099999999995</v>
      </c>
      <c r="G739" s="198">
        <v>41.518999999999998</v>
      </c>
      <c r="H739" s="198">
        <v>22609.507000000001</v>
      </c>
      <c r="I739" s="198">
        <v>6629.5559999999996</v>
      </c>
      <c r="J739" s="198">
        <v>1070.69</v>
      </c>
      <c r="K739" s="198"/>
      <c r="L739" s="198">
        <v>6384.8609999999999</v>
      </c>
      <c r="M739" s="198">
        <v>118.727</v>
      </c>
      <c r="N739" s="198">
        <v>1606.0229999999999</v>
      </c>
      <c r="O739" s="198">
        <v>28463.496999999999</v>
      </c>
      <c r="P739" s="198">
        <v>229011.82199999999</v>
      </c>
      <c r="Q739" s="198">
        <v>24137.334999999999</v>
      </c>
      <c r="R739" s="198">
        <v>170.761</v>
      </c>
      <c r="S739" s="198">
        <v>0</v>
      </c>
      <c r="T739" s="198">
        <v>0</v>
      </c>
    </row>
    <row r="740" spans="1:20">
      <c r="A740">
        <v>5</v>
      </c>
      <c r="B740" t="b">
        <v>0</v>
      </c>
      <c r="C740" s="197">
        <v>44682.541666666664</v>
      </c>
      <c r="D740" s="198">
        <v>147277.34</v>
      </c>
      <c r="E740" s="198">
        <v>52526.978000000003</v>
      </c>
      <c r="F740" s="198">
        <v>831.70899999999995</v>
      </c>
      <c r="G740" s="198">
        <v>41.168999999999997</v>
      </c>
      <c r="H740" s="198">
        <v>22434.624</v>
      </c>
      <c r="I740" s="198">
        <v>6578.277</v>
      </c>
      <c r="J740" s="198">
        <v>1062.4079999999999</v>
      </c>
      <c r="K740" s="198"/>
      <c r="L740" s="198">
        <v>6335.4750000000004</v>
      </c>
      <c r="M740" s="198">
        <v>117.809</v>
      </c>
      <c r="N740" s="198">
        <v>1637.5440000000001</v>
      </c>
      <c r="O740" s="198">
        <v>30152.744999999999</v>
      </c>
      <c r="P740" s="198">
        <v>228386.83300000001</v>
      </c>
      <c r="Q740" s="198">
        <v>24040.328000000001</v>
      </c>
      <c r="R740" s="198">
        <v>189.32599999999999</v>
      </c>
      <c r="S740" s="198">
        <v>0</v>
      </c>
      <c r="T740" s="198">
        <v>0</v>
      </c>
    </row>
    <row r="741" spans="1:20">
      <c r="A741">
        <v>5</v>
      </c>
      <c r="B741" t="b">
        <v>0</v>
      </c>
      <c r="C741" s="197">
        <v>44682.583333333336</v>
      </c>
      <c r="D741" s="198">
        <v>146436.33499999999</v>
      </c>
      <c r="E741" s="198">
        <v>53943.802000000003</v>
      </c>
      <c r="F741" s="198">
        <v>854.14300000000003</v>
      </c>
      <c r="G741" s="198">
        <v>42.279000000000003</v>
      </c>
      <c r="H741" s="198">
        <v>23355.353999999999</v>
      </c>
      <c r="I741" s="198">
        <v>6848.2529999999997</v>
      </c>
      <c r="J741" s="198">
        <v>1106.01</v>
      </c>
      <c r="K741" s="198"/>
      <c r="L741" s="198">
        <v>6595.4859999999999</v>
      </c>
      <c r="M741" s="198">
        <v>122.64400000000001</v>
      </c>
      <c r="N741" s="198">
        <v>1626.337</v>
      </c>
      <c r="O741" s="198">
        <v>30064.606</v>
      </c>
      <c r="P741" s="198">
        <v>229610.80900000001</v>
      </c>
      <c r="Q741" s="198">
        <v>24143.74</v>
      </c>
      <c r="R741" s="198">
        <v>189.40600000000001</v>
      </c>
      <c r="S741" s="198">
        <v>0</v>
      </c>
      <c r="T741" s="198">
        <v>0</v>
      </c>
    </row>
    <row r="742" spans="1:20">
      <c r="A742">
        <v>5</v>
      </c>
      <c r="B742" t="b">
        <v>0</v>
      </c>
      <c r="C742" s="197">
        <v>44682.625</v>
      </c>
      <c r="D742" s="198">
        <v>159866.77299999999</v>
      </c>
      <c r="E742" s="198">
        <v>52177.222999999998</v>
      </c>
      <c r="F742" s="198">
        <v>826.17100000000005</v>
      </c>
      <c r="G742" s="198">
        <v>40.895000000000003</v>
      </c>
      <c r="H742" s="198">
        <v>23363.006000000001</v>
      </c>
      <c r="I742" s="198">
        <v>6850.4960000000001</v>
      </c>
      <c r="J742" s="198">
        <v>1106.3720000000001</v>
      </c>
      <c r="K742" s="198"/>
      <c r="L742" s="198">
        <v>6597.6469999999999</v>
      </c>
      <c r="M742" s="198">
        <v>122.684</v>
      </c>
      <c r="N742" s="198">
        <v>1665.8430000000001</v>
      </c>
      <c r="O742" s="198">
        <v>30447.868999999999</v>
      </c>
      <c r="P742" s="198">
        <v>230075.52299999999</v>
      </c>
      <c r="Q742" s="198">
        <v>24329.519</v>
      </c>
      <c r="R742" s="198">
        <v>189.75399999999999</v>
      </c>
      <c r="S742" s="198">
        <v>0</v>
      </c>
      <c r="T742" s="198">
        <v>0</v>
      </c>
    </row>
    <row r="743" spans="1:20">
      <c r="A743">
        <v>5</v>
      </c>
      <c r="B743" t="b">
        <v>0</v>
      </c>
      <c r="C743" s="197">
        <v>44682.666666666664</v>
      </c>
      <c r="D743" s="198">
        <v>176706.568</v>
      </c>
      <c r="E743" s="198">
        <v>53689.963000000003</v>
      </c>
      <c r="F743" s="198">
        <v>850.12400000000002</v>
      </c>
      <c r="G743" s="198">
        <v>42.08</v>
      </c>
      <c r="H743" s="198">
        <v>24157.51</v>
      </c>
      <c r="I743" s="198">
        <v>7083.4610000000002</v>
      </c>
      <c r="J743" s="198">
        <v>1143.9970000000001</v>
      </c>
      <c r="K743" s="198"/>
      <c r="L743" s="198">
        <v>6822.0129999999999</v>
      </c>
      <c r="M743" s="198">
        <v>126.85599999999999</v>
      </c>
      <c r="N743" s="198">
        <v>1657.577</v>
      </c>
      <c r="O743" s="198">
        <v>31044.606</v>
      </c>
      <c r="P743" s="198">
        <v>229365.864</v>
      </c>
      <c r="Q743" s="198">
        <v>24477.434000000001</v>
      </c>
      <c r="R743" s="198">
        <v>186.50399999999999</v>
      </c>
      <c r="S743" s="198">
        <v>0</v>
      </c>
      <c r="T743" s="198">
        <v>0</v>
      </c>
    </row>
    <row r="744" spans="1:20">
      <c r="A744">
        <v>5</v>
      </c>
      <c r="B744" t="b">
        <v>0</v>
      </c>
      <c r="C744" s="197">
        <v>44682.708333333336</v>
      </c>
      <c r="D744" s="198">
        <v>164027.37400000001</v>
      </c>
      <c r="E744" s="198">
        <v>55593.915999999997</v>
      </c>
      <c r="F744" s="198">
        <v>880.27099999999996</v>
      </c>
      <c r="G744" s="198">
        <v>43.572000000000003</v>
      </c>
      <c r="H744" s="198">
        <v>25004.342000000001</v>
      </c>
      <c r="I744" s="198">
        <v>7331.7690000000002</v>
      </c>
      <c r="J744" s="198">
        <v>1184.0989999999999</v>
      </c>
      <c r="K744" s="198"/>
      <c r="L744" s="198">
        <v>7061.1559999999999</v>
      </c>
      <c r="M744" s="198">
        <v>131.303</v>
      </c>
      <c r="N744" s="198">
        <v>1674.809</v>
      </c>
      <c r="O744" s="198">
        <v>30625.33</v>
      </c>
      <c r="P744" s="198">
        <v>229500.34299999999</v>
      </c>
      <c r="Q744" s="198">
        <v>24512.548999999999</v>
      </c>
      <c r="R744" s="198">
        <v>172.29300000000001</v>
      </c>
      <c r="S744" s="198">
        <v>0</v>
      </c>
      <c r="T744" s="198">
        <v>0</v>
      </c>
    </row>
    <row r="745" spans="1:20">
      <c r="A745">
        <v>5</v>
      </c>
      <c r="B745" t="b">
        <v>0</v>
      </c>
      <c r="C745" s="197">
        <v>44682.75</v>
      </c>
      <c r="D745" s="198">
        <v>163152.71599999999</v>
      </c>
      <c r="E745" s="198">
        <v>54598.756000000001</v>
      </c>
      <c r="F745" s="198">
        <v>864.51400000000001</v>
      </c>
      <c r="G745" s="198">
        <v>42.792000000000002</v>
      </c>
      <c r="H745" s="198">
        <v>24334.55</v>
      </c>
      <c r="I745" s="198">
        <v>7135.3729999999996</v>
      </c>
      <c r="J745" s="198">
        <v>1152.3800000000001</v>
      </c>
      <c r="K745" s="198"/>
      <c r="L745" s="198">
        <v>6872.0079999999998</v>
      </c>
      <c r="M745" s="198">
        <v>127.786</v>
      </c>
      <c r="N745" s="198">
        <v>1622.134</v>
      </c>
      <c r="O745" s="198">
        <v>30411.691999999999</v>
      </c>
      <c r="P745" s="198">
        <v>228735.245</v>
      </c>
      <c r="Q745" s="198">
        <v>24711.539000000001</v>
      </c>
      <c r="R745" s="198">
        <v>171.97300000000001</v>
      </c>
      <c r="S745" s="198">
        <v>0</v>
      </c>
      <c r="T745" s="198">
        <v>0</v>
      </c>
    </row>
    <row r="746" spans="1:20">
      <c r="A746">
        <v>5</v>
      </c>
      <c r="B746" t="b">
        <v>0</v>
      </c>
      <c r="C746" s="197">
        <v>44682.791666666664</v>
      </c>
      <c r="D746" s="198">
        <v>184468.31899999999</v>
      </c>
      <c r="E746" s="198">
        <v>51422.419000000002</v>
      </c>
      <c r="F746" s="198">
        <v>814.22</v>
      </c>
      <c r="G746" s="198">
        <v>40.302999999999997</v>
      </c>
      <c r="H746" s="198">
        <v>23171.431</v>
      </c>
      <c r="I746" s="198">
        <v>6794.3230000000003</v>
      </c>
      <c r="J746" s="198">
        <v>1097.3</v>
      </c>
      <c r="K746" s="198"/>
      <c r="L746" s="198">
        <v>6543.5469999999996</v>
      </c>
      <c r="M746" s="198">
        <v>121.678</v>
      </c>
      <c r="N746" s="198">
        <v>1617.6510000000001</v>
      </c>
      <c r="O746" s="198">
        <v>30588.474999999999</v>
      </c>
      <c r="P746" s="198">
        <v>228028.22</v>
      </c>
      <c r="Q746" s="198">
        <v>24719.912</v>
      </c>
      <c r="R746" s="198">
        <v>164.37100000000001</v>
      </c>
      <c r="S746" s="198">
        <v>0</v>
      </c>
      <c r="T746" s="198">
        <v>0</v>
      </c>
    </row>
    <row r="747" spans="1:20">
      <c r="A747">
        <v>5</v>
      </c>
      <c r="B747" t="b">
        <v>0</v>
      </c>
      <c r="C747" s="197">
        <v>44682.833333333336</v>
      </c>
      <c r="D747" s="198">
        <v>183482.97200000001</v>
      </c>
      <c r="E747" s="198">
        <v>49658.633999999998</v>
      </c>
      <c r="F747" s="198">
        <v>786.29200000000003</v>
      </c>
      <c r="G747" s="198">
        <v>38.920999999999999</v>
      </c>
      <c r="H747" s="198">
        <v>22903.195</v>
      </c>
      <c r="I747" s="198">
        <v>6715.6710000000003</v>
      </c>
      <c r="J747" s="198">
        <v>1084.597</v>
      </c>
      <c r="K747" s="198"/>
      <c r="L747" s="198">
        <v>6467.7979999999998</v>
      </c>
      <c r="M747" s="198">
        <v>120.26900000000001</v>
      </c>
      <c r="N747" s="198">
        <v>1566.2370000000001</v>
      </c>
      <c r="O747" s="198">
        <v>30194.469000000001</v>
      </c>
      <c r="P747" s="198">
        <v>229057.26800000001</v>
      </c>
      <c r="Q747" s="198">
        <v>24599.159</v>
      </c>
      <c r="R747" s="198">
        <v>159.989</v>
      </c>
      <c r="S747" s="198">
        <v>1384.8779999999999</v>
      </c>
      <c r="T747" s="198">
        <v>312.21600000000001</v>
      </c>
    </row>
    <row r="748" spans="1:20">
      <c r="A748">
        <v>5</v>
      </c>
      <c r="B748" t="b">
        <v>0</v>
      </c>
      <c r="C748" s="197">
        <v>44682.875</v>
      </c>
      <c r="D748" s="198">
        <v>171722.14199999999</v>
      </c>
      <c r="E748" s="198">
        <v>46430.54</v>
      </c>
      <c r="F748" s="198">
        <v>735.178</v>
      </c>
      <c r="G748" s="198">
        <v>36.390999999999998</v>
      </c>
      <c r="H748" s="198">
        <v>22148.79</v>
      </c>
      <c r="I748" s="198">
        <v>6494.4639999999999</v>
      </c>
      <c r="J748" s="198">
        <v>1048.8720000000001</v>
      </c>
      <c r="K748" s="198"/>
      <c r="L748" s="198">
        <v>6254.7560000000003</v>
      </c>
      <c r="M748" s="198">
        <v>116.30800000000001</v>
      </c>
      <c r="N748" s="198">
        <v>1504.1759999999999</v>
      </c>
      <c r="O748" s="198">
        <v>30092.864000000001</v>
      </c>
      <c r="P748" s="198">
        <v>229025.40400000001</v>
      </c>
      <c r="Q748" s="198">
        <v>24452.137999999999</v>
      </c>
      <c r="R748" s="198">
        <v>159.18700000000001</v>
      </c>
      <c r="S748" s="198">
        <v>9232.518</v>
      </c>
      <c r="T748" s="198">
        <v>2081.4380000000001</v>
      </c>
    </row>
    <row r="749" spans="1:20">
      <c r="A749">
        <v>5</v>
      </c>
      <c r="B749" t="b">
        <v>0</v>
      </c>
      <c r="C749" s="197">
        <v>44682.916666666664</v>
      </c>
      <c r="D749" s="198">
        <v>143138.196</v>
      </c>
      <c r="E749" s="198">
        <v>45709.292999999998</v>
      </c>
      <c r="F749" s="198">
        <v>723.75800000000004</v>
      </c>
      <c r="G749" s="198">
        <v>35.825000000000003</v>
      </c>
      <c r="H749" s="198">
        <v>22142.124</v>
      </c>
      <c r="I749" s="198">
        <v>6492.51</v>
      </c>
      <c r="J749" s="198">
        <v>1048.556</v>
      </c>
      <c r="K749" s="198"/>
      <c r="L749" s="198">
        <v>6252.8729999999996</v>
      </c>
      <c r="M749" s="198">
        <v>116.273</v>
      </c>
      <c r="N749" s="198">
        <v>1507.9580000000001</v>
      </c>
      <c r="O749" s="198">
        <v>29782.66</v>
      </c>
      <c r="P749" s="198">
        <v>228909.18100000001</v>
      </c>
      <c r="Q749" s="198">
        <v>24385.346000000001</v>
      </c>
      <c r="R749" s="198">
        <v>165.57</v>
      </c>
      <c r="S749" s="198">
        <v>9232.518</v>
      </c>
      <c r="T749" s="198">
        <v>2081.4380000000001</v>
      </c>
    </row>
    <row r="750" spans="1:20">
      <c r="A750">
        <v>5</v>
      </c>
      <c r="B750" t="b">
        <v>0</v>
      </c>
      <c r="C750" s="197">
        <v>44682.958333333336</v>
      </c>
      <c r="D750" s="198">
        <v>98589.062000000005</v>
      </c>
      <c r="E750" s="198">
        <v>43848.442000000003</v>
      </c>
      <c r="F750" s="198">
        <v>694.29399999999998</v>
      </c>
      <c r="G750" s="198">
        <v>34.366999999999997</v>
      </c>
      <c r="H750" s="198">
        <v>21813.212</v>
      </c>
      <c r="I750" s="198">
        <v>6396.0659999999998</v>
      </c>
      <c r="J750" s="198">
        <v>1032.981</v>
      </c>
      <c r="K750" s="198"/>
      <c r="L750" s="198">
        <v>6159.99</v>
      </c>
      <c r="M750" s="198">
        <v>114.545</v>
      </c>
      <c r="N750" s="198">
        <v>1484.9829999999999</v>
      </c>
      <c r="O750" s="198">
        <v>29968.728999999999</v>
      </c>
      <c r="P750" s="198">
        <v>229773.46</v>
      </c>
      <c r="Q750" s="198">
        <v>24326.955000000002</v>
      </c>
      <c r="R750" s="198">
        <v>183.20400000000001</v>
      </c>
      <c r="S750" s="198">
        <v>9232.518</v>
      </c>
      <c r="T750" s="198">
        <v>2081.4380000000001</v>
      </c>
    </row>
    <row r="751" spans="1:20">
      <c r="A751">
        <v>5</v>
      </c>
      <c r="B751" t="b">
        <v>0</v>
      </c>
      <c r="C751" s="197">
        <v>44683</v>
      </c>
      <c r="D751" s="198">
        <v>87821.585999999996</v>
      </c>
      <c r="E751" s="198">
        <v>38671.29</v>
      </c>
      <c r="F751" s="198">
        <v>612.31899999999996</v>
      </c>
      <c r="G751" s="198">
        <v>30.309000000000001</v>
      </c>
      <c r="H751" s="198">
        <v>21002.424999999999</v>
      </c>
      <c r="I751" s="198">
        <v>6158.3270000000002</v>
      </c>
      <c r="J751" s="198">
        <v>994.58500000000004</v>
      </c>
      <c r="K751" s="198"/>
      <c r="L751" s="198">
        <v>5931.0259999999998</v>
      </c>
      <c r="M751" s="198">
        <v>110.288</v>
      </c>
      <c r="N751" s="198">
        <v>1522.6679999999999</v>
      </c>
      <c r="O751" s="198">
        <v>29997.743999999999</v>
      </c>
      <c r="P751" s="198">
        <v>229644.22200000001</v>
      </c>
      <c r="Q751" s="198">
        <v>24437.588</v>
      </c>
      <c r="R751" s="198">
        <v>182.642</v>
      </c>
      <c r="S751" s="198">
        <v>9232.518</v>
      </c>
      <c r="T751" s="198">
        <v>2081.4380000000001</v>
      </c>
    </row>
    <row r="752" spans="1:20">
      <c r="A752">
        <v>5</v>
      </c>
      <c r="B752" t="b">
        <v>0</v>
      </c>
      <c r="C752" s="197">
        <v>44683.041666666664</v>
      </c>
      <c r="D752" s="198">
        <v>80439.998999999996</v>
      </c>
      <c r="E752" s="198">
        <v>37205.832000000002</v>
      </c>
      <c r="F752" s="198">
        <v>589.11500000000001</v>
      </c>
      <c r="G752" s="198">
        <v>29.161000000000001</v>
      </c>
      <c r="H752" s="198">
        <v>20070.826000000001</v>
      </c>
      <c r="I752" s="198">
        <v>5885.1639999999998</v>
      </c>
      <c r="J752" s="198">
        <v>950.46900000000005</v>
      </c>
      <c r="K752" s="198"/>
      <c r="L752" s="198">
        <v>5667.9449999999997</v>
      </c>
      <c r="M752" s="198">
        <v>105.396</v>
      </c>
      <c r="N752" s="198">
        <v>1554.6089999999999</v>
      </c>
      <c r="O752" s="198">
        <v>30619.853999999999</v>
      </c>
      <c r="P752" s="198">
        <v>229740.356</v>
      </c>
      <c r="Q752" s="198">
        <v>24482.087</v>
      </c>
      <c r="R752" s="198">
        <v>182.63</v>
      </c>
      <c r="S752" s="198">
        <v>9232.518</v>
      </c>
      <c r="T752" s="198">
        <v>2081.4380000000001</v>
      </c>
    </row>
    <row r="753" spans="1:20">
      <c r="A753">
        <v>5</v>
      </c>
      <c r="B753" t="b">
        <v>0</v>
      </c>
      <c r="C753" s="197">
        <v>44683.083333333336</v>
      </c>
      <c r="D753" s="198">
        <v>84297.514999999999</v>
      </c>
      <c r="E753" s="198">
        <v>39053.938999999998</v>
      </c>
      <c r="F753" s="198">
        <v>618.37800000000004</v>
      </c>
      <c r="G753" s="198">
        <v>30.609000000000002</v>
      </c>
      <c r="H753" s="198">
        <v>20440.935000000001</v>
      </c>
      <c r="I753" s="198">
        <v>5993.6869999999999</v>
      </c>
      <c r="J753" s="198">
        <v>967.995</v>
      </c>
      <c r="K753" s="198"/>
      <c r="L753" s="198">
        <v>5772.4629999999997</v>
      </c>
      <c r="M753" s="198">
        <v>107.339</v>
      </c>
      <c r="N753" s="198">
        <v>1518.605</v>
      </c>
      <c r="O753" s="198">
        <v>30590.739000000001</v>
      </c>
      <c r="P753" s="198">
        <v>229681.19899999999</v>
      </c>
      <c r="Q753" s="198">
        <v>24468.345000000001</v>
      </c>
      <c r="R753" s="198">
        <v>156.042</v>
      </c>
      <c r="S753" s="198">
        <v>9232.518</v>
      </c>
      <c r="T753" s="198">
        <v>2081.4380000000001</v>
      </c>
    </row>
    <row r="754" spans="1:20">
      <c r="A754">
        <v>5</v>
      </c>
      <c r="B754" t="b">
        <v>0</v>
      </c>
      <c r="C754" s="197">
        <v>44683.125</v>
      </c>
      <c r="D754" s="198">
        <v>79413.600000000006</v>
      </c>
      <c r="E754" s="198">
        <v>39865.269999999997</v>
      </c>
      <c r="F754" s="198">
        <v>631.22400000000005</v>
      </c>
      <c r="G754" s="198">
        <v>31.245000000000001</v>
      </c>
      <c r="H754" s="198">
        <v>21004.940999999999</v>
      </c>
      <c r="I754" s="198">
        <v>6159.0649999999996</v>
      </c>
      <c r="J754" s="198">
        <v>994.70399999999995</v>
      </c>
      <c r="K754" s="198"/>
      <c r="L754" s="198">
        <v>5931.7359999999999</v>
      </c>
      <c r="M754" s="198">
        <v>110.301</v>
      </c>
      <c r="N754" s="198">
        <v>1582.6279999999999</v>
      </c>
      <c r="O754" s="198">
        <v>30176.394</v>
      </c>
      <c r="P754" s="198">
        <v>229740.098</v>
      </c>
      <c r="Q754" s="198">
        <v>24463.102999999999</v>
      </c>
      <c r="R754" s="198">
        <v>157.251</v>
      </c>
      <c r="S754" s="198">
        <v>9232.518</v>
      </c>
      <c r="T754" s="198">
        <v>2081.4380000000001</v>
      </c>
    </row>
    <row r="755" spans="1:20">
      <c r="A755">
        <v>5</v>
      </c>
      <c r="B755" t="b">
        <v>0</v>
      </c>
      <c r="C755" s="197">
        <v>44683.166666666664</v>
      </c>
      <c r="D755" s="198">
        <v>92497.116999999998</v>
      </c>
      <c r="E755" s="198">
        <v>36363.457999999999</v>
      </c>
      <c r="F755" s="198">
        <v>575.77700000000004</v>
      </c>
      <c r="G755" s="198">
        <v>28.5</v>
      </c>
      <c r="H755" s="198">
        <v>23173.453000000001</v>
      </c>
      <c r="I755" s="198">
        <v>6794.9160000000002</v>
      </c>
      <c r="J755" s="198">
        <v>1097.396</v>
      </c>
      <c r="K755" s="198"/>
      <c r="L755" s="198">
        <v>6544.1180000000004</v>
      </c>
      <c r="M755" s="198">
        <v>121.688</v>
      </c>
      <c r="N755" s="198">
        <v>1516.644</v>
      </c>
      <c r="O755" s="198">
        <v>30532.53</v>
      </c>
      <c r="P755" s="198">
        <v>229496.85699999999</v>
      </c>
      <c r="Q755" s="198">
        <v>24536.342000000001</v>
      </c>
      <c r="R755" s="198">
        <v>147.08600000000001</v>
      </c>
      <c r="S755" s="198">
        <v>9232.518</v>
      </c>
      <c r="T755" s="198">
        <v>2081.4380000000001</v>
      </c>
    </row>
    <row r="756" spans="1:20">
      <c r="A756">
        <v>5</v>
      </c>
      <c r="B756" t="b">
        <v>0</v>
      </c>
      <c r="C756" s="197">
        <v>44683.208333333336</v>
      </c>
      <c r="D756" s="198">
        <v>96089.676999999996</v>
      </c>
      <c r="E756" s="198">
        <v>37385.936999999998</v>
      </c>
      <c r="F756" s="198">
        <v>591.96699999999998</v>
      </c>
      <c r="G756" s="198">
        <v>29.302</v>
      </c>
      <c r="H756" s="198">
        <v>29844.059000000001</v>
      </c>
      <c r="I756" s="198">
        <v>8750.8700000000008</v>
      </c>
      <c r="J756" s="198">
        <v>1413.287</v>
      </c>
      <c r="K756" s="198"/>
      <c r="L756" s="198">
        <v>8427.8780000000006</v>
      </c>
      <c r="M756" s="198">
        <v>156.71700000000001</v>
      </c>
      <c r="N756" s="198">
        <v>1542.2809999999999</v>
      </c>
      <c r="O756" s="198">
        <v>30876.022000000001</v>
      </c>
      <c r="P756" s="198">
        <v>231880.23</v>
      </c>
      <c r="Q756" s="198">
        <v>24718.741999999998</v>
      </c>
      <c r="R756" s="198">
        <v>139.20500000000001</v>
      </c>
      <c r="S756" s="198">
        <v>9232.518</v>
      </c>
      <c r="T756" s="198">
        <v>2081.4380000000001</v>
      </c>
    </row>
    <row r="757" spans="1:20">
      <c r="A757">
        <v>5</v>
      </c>
      <c r="B757" t="b">
        <v>0</v>
      </c>
      <c r="C757" s="197">
        <v>44683.25</v>
      </c>
      <c r="D757" s="198">
        <v>136645.40299999999</v>
      </c>
      <c r="E757" s="198">
        <v>39570.271999999997</v>
      </c>
      <c r="F757" s="198">
        <v>626.553</v>
      </c>
      <c r="G757" s="198">
        <v>31.013999999999999</v>
      </c>
      <c r="H757" s="198">
        <v>39502.646999999997</v>
      </c>
      <c r="I757" s="198">
        <v>11582.959000000001</v>
      </c>
      <c r="J757" s="198">
        <v>1870.6769999999999</v>
      </c>
      <c r="K757" s="198"/>
      <c r="L757" s="198">
        <v>11155.436</v>
      </c>
      <c r="M757" s="198">
        <v>207.43600000000001</v>
      </c>
      <c r="N757" s="198">
        <v>1654.075</v>
      </c>
      <c r="O757" s="198">
        <v>35264.457999999999</v>
      </c>
      <c r="P757" s="198">
        <v>234662.90900000001</v>
      </c>
      <c r="Q757" s="198">
        <v>24694.524000000001</v>
      </c>
      <c r="R757" s="198">
        <v>153.86600000000001</v>
      </c>
      <c r="S757" s="198">
        <v>307.75099999999998</v>
      </c>
      <c r="T757" s="198">
        <v>69.381</v>
      </c>
    </row>
    <row r="758" spans="1:20">
      <c r="A758">
        <v>5</v>
      </c>
      <c r="B758" t="b">
        <v>1</v>
      </c>
      <c r="C758" s="197">
        <v>44683.291666666664</v>
      </c>
      <c r="D758" s="198">
        <v>146505.71400000001</v>
      </c>
      <c r="E758" s="198">
        <v>42158.319000000003</v>
      </c>
      <c r="F758" s="198">
        <v>667.53200000000004</v>
      </c>
      <c r="G758" s="198">
        <v>33.042000000000002</v>
      </c>
      <c r="H758" s="198">
        <v>42098.788</v>
      </c>
      <c r="I758" s="198">
        <v>12344.199000000001</v>
      </c>
      <c r="J758" s="198">
        <v>1993.6189999999999</v>
      </c>
      <c r="K758" s="198"/>
      <c r="L758" s="198">
        <v>11888.579</v>
      </c>
      <c r="M758" s="198">
        <v>221.06899999999999</v>
      </c>
      <c r="N758" s="198">
        <v>1535.136</v>
      </c>
      <c r="O758" s="198">
        <v>39985.978999999999</v>
      </c>
      <c r="P758" s="198">
        <v>250086.49100000001</v>
      </c>
      <c r="Q758" s="198">
        <v>24477.411</v>
      </c>
      <c r="R758" s="198">
        <v>163.86699999999999</v>
      </c>
      <c r="S758" s="198">
        <v>0</v>
      </c>
      <c r="T758" s="198">
        <v>0</v>
      </c>
    </row>
    <row r="759" spans="1:20">
      <c r="A759">
        <v>5</v>
      </c>
      <c r="B759" t="b">
        <v>1</v>
      </c>
      <c r="C759" s="197">
        <v>44683.333333333336</v>
      </c>
      <c r="D759" s="198">
        <v>126697.27099999999</v>
      </c>
      <c r="E759" s="198">
        <v>55441.523000000001</v>
      </c>
      <c r="F759" s="198">
        <v>877.85799999999995</v>
      </c>
      <c r="G759" s="198">
        <v>43.453000000000003</v>
      </c>
      <c r="H759" s="198">
        <v>44286.525999999998</v>
      </c>
      <c r="I759" s="198">
        <v>12985.687</v>
      </c>
      <c r="J759" s="198">
        <v>2097.221</v>
      </c>
      <c r="K759" s="198"/>
      <c r="L759" s="198">
        <v>12506.39</v>
      </c>
      <c r="M759" s="198">
        <v>232.55699999999999</v>
      </c>
      <c r="N759" s="198">
        <v>1525.19</v>
      </c>
      <c r="O759" s="198">
        <v>42068.784</v>
      </c>
      <c r="P759" s="198">
        <v>250418.71299999999</v>
      </c>
      <c r="Q759" s="198">
        <v>24271.32</v>
      </c>
      <c r="R759" s="198">
        <v>170.458</v>
      </c>
      <c r="S759" s="198">
        <v>0</v>
      </c>
      <c r="T759" s="198">
        <v>0</v>
      </c>
    </row>
    <row r="760" spans="1:20">
      <c r="A760">
        <v>5</v>
      </c>
      <c r="B760" t="b">
        <v>1</v>
      </c>
      <c r="C760" s="197">
        <v>44683.375</v>
      </c>
      <c r="D760" s="198">
        <v>104872.05100000001</v>
      </c>
      <c r="E760" s="198">
        <v>63140.000999999997</v>
      </c>
      <c r="F760" s="198">
        <v>999.755</v>
      </c>
      <c r="G760" s="198">
        <v>49.487000000000002</v>
      </c>
      <c r="H760" s="198">
        <v>44728.866000000002</v>
      </c>
      <c r="I760" s="198">
        <v>13115.39</v>
      </c>
      <c r="J760" s="198">
        <v>2118.1680000000001</v>
      </c>
      <c r="K760" s="198"/>
      <c r="L760" s="198">
        <v>12631.306</v>
      </c>
      <c r="M760" s="198">
        <v>234.88</v>
      </c>
      <c r="N760" s="198">
        <v>1636.2829999999999</v>
      </c>
      <c r="O760" s="198">
        <v>44361.095000000001</v>
      </c>
      <c r="P760" s="198">
        <v>229991.44699999999</v>
      </c>
      <c r="Q760" s="198">
        <v>24205.945</v>
      </c>
      <c r="R760" s="198">
        <v>170.09399999999999</v>
      </c>
      <c r="S760" s="198">
        <v>0</v>
      </c>
      <c r="T760" s="198">
        <v>0</v>
      </c>
    </row>
    <row r="761" spans="1:20">
      <c r="A761">
        <v>5</v>
      </c>
      <c r="B761" t="b">
        <v>1</v>
      </c>
      <c r="C761" s="197">
        <v>44683.416666666664</v>
      </c>
      <c r="D761" s="198">
        <v>118900.49400000001</v>
      </c>
      <c r="E761" s="198">
        <v>69430.997000000003</v>
      </c>
      <c r="F761" s="198">
        <v>1099.366</v>
      </c>
      <c r="G761" s="198">
        <v>54.417000000000002</v>
      </c>
      <c r="H761" s="198">
        <v>46445.930999999997</v>
      </c>
      <c r="I761" s="198">
        <v>13618.868</v>
      </c>
      <c r="J761" s="198">
        <v>2199.4810000000002</v>
      </c>
      <c r="K761" s="198"/>
      <c r="L761" s="198">
        <v>13116.2</v>
      </c>
      <c r="M761" s="198">
        <v>243.89699999999999</v>
      </c>
      <c r="N761" s="198">
        <v>1731.6859999999999</v>
      </c>
      <c r="O761" s="198">
        <v>44379.125</v>
      </c>
      <c r="P761" s="198">
        <v>223923.05499999999</v>
      </c>
      <c r="Q761" s="198">
        <v>24185.407999999999</v>
      </c>
      <c r="R761" s="198">
        <v>175.94399999999999</v>
      </c>
      <c r="S761" s="198">
        <v>0</v>
      </c>
      <c r="T761" s="198">
        <v>0</v>
      </c>
    </row>
    <row r="762" spans="1:20">
      <c r="A762">
        <v>5</v>
      </c>
      <c r="B762" t="b">
        <v>1</v>
      </c>
      <c r="C762" s="197">
        <v>44683.458333333336</v>
      </c>
      <c r="D762" s="198">
        <v>111109.425</v>
      </c>
      <c r="E762" s="198">
        <v>74184.13</v>
      </c>
      <c r="F762" s="198">
        <v>1174.627</v>
      </c>
      <c r="G762" s="198">
        <v>58.143000000000001</v>
      </c>
      <c r="H762" s="198">
        <v>47468.453999999998</v>
      </c>
      <c r="I762" s="198">
        <v>13918.691999999999</v>
      </c>
      <c r="J762" s="198">
        <v>2247.9029999999998</v>
      </c>
      <c r="K762" s="198"/>
      <c r="L762" s="198">
        <v>13404.958000000001</v>
      </c>
      <c r="M762" s="198">
        <v>249.26599999999999</v>
      </c>
      <c r="N762" s="198">
        <v>1735.749</v>
      </c>
      <c r="O762" s="198">
        <v>44327.917000000001</v>
      </c>
      <c r="P762" s="198">
        <v>222317.408</v>
      </c>
      <c r="Q762" s="198">
        <v>24213.728999999999</v>
      </c>
      <c r="R762" s="198">
        <v>173</v>
      </c>
      <c r="S762" s="198">
        <v>0</v>
      </c>
      <c r="T762" s="198">
        <v>0</v>
      </c>
    </row>
    <row r="763" spans="1:20">
      <c r="A763">
        <v>5</v>
      </c>
      <c r="B763" t="b">
        <v>1</v>
      </c>
      <c r="C763" s="197">
        <v>44683.5</v>
      </c>
      <c r="D763" s="198">
        <v>121324.18799999999</v>
      </c>
      <c r="E763" s="198">
        <v>74411.562999999995</v>
      </c>
      <c r="F763" s="198">
        <v>1178.2280000000001</v>
      </c>
      <c r="G763" s="198">
        <v>58.320999999999998</v>
      </c>
      <c r="H763" s="198">
        <v>47119.697999999997</v>
      </c>
      <c r="I763" s="198">
        <v>13816.429</v>
      </c>
      <c r="J763" s="198">
        <v>2231.3879999999999</v>
      </c>
      <c r="K763" s="198"/>
      <c r="L763" s="198">
        <v>13306.47</v>
      </c>
      <c r="M763" s="198">
        <v>247.435</v>
      </c>
      <c r="N763" s="198">
        <v>1766.99</v>
      </c>
      <c r="O763" s="198">
        <v>44084.858</v>
      </c>
      <c r="P763" s="198">
        <v>222152.79399999999</v>
      </c>
      <c r="Q763" s="198">
        <v>24234.530999999999</v>
      </c>
      <c r="R763" s="198">
        <v>180.79</v>
      </c>
      <c r="S763" s="198">
        <v>0</v>
      </c>
      <c r="T763" s="198">
        <v>0</v>
      </c>
    </row>
    <row r="764" spans="1:20">
      <c r="A764">
        <v>5</v>
      </c>
      <c r="B764" t="b">
        <v>1</v>
      </c>
      <c r="C764" s="197">
        <v>44683.541666666664</v>
      </c>
      <c r="D764" s="198">
        <v>130521.194</v>
      </c>
      <c r="E764" s="198">
        <v>69180.762000000002</v>
      </c>
      <c r="F764" s="198">
        <v>1095.404</v>
      </c>
      <c r="G764" s="198">
        <v>54.220999999999997</v>
      </c>
      <c r="H764" s="198">
        <v>47434.684999999998</v>
      </c>
      <c r="I764" s="198">
        <v>13908.79</v>
      </c>
      <c r="J764" s="198">
        <v>2246.3040000000001</v>
      </c>
      <c r="K764" s="198"/>
      <c r="L764" s="198">
        <v>13395.421</v>
      </c>
      <c r="M764" s="198">
        <v>249.089</v>
      </c>
      <c r="N764" s="198">
        <v>1766.289</v>
      </c>
      <c r="O764" s="198">
        <v>43351.790999999997</v>
      </c>
      <c r="P764" s="198">
        <v>222074.63200000001</v>
      </c>
      <c r="Q764" s="198">
        <v>24283.205999999998</v>
      </c>
      <c r="R764" s="198">
        <v>191.81899999999999</v>
      </c>
      <c r="S764" s="198">
        <v>0</v>
      </c>
      <c r="T764" s="198">
        <v>0</v>
      </c>
    </row>
    <row r="765" spans="1:20">
      <c r="A765">
        <v>5</v>
      </c>
      <c r="B765" t="b">
        <v>1</v>
      </c>
      <c r="C765" s="197">
        <v>44683.583333333336</v>
      </c>
      <c r="D765" s="198">
        <v>146230.698</v>
      </c>
      <c r="E765" s="198">
        <v>76749.021999999997</v>
      </c>
      <c r="F765" s="198">
        <v>1215.24</v>
      </c>
      <c r="G765" s="198">
        <v>60.152999999999999</v>
      </c>
      <c r="H765" s="198">
        <v>46944.101999999999</v>
      </c>
      <c r="I765" s="198">
        <v>13764.941000000001</v>
      </c>
      <c r="J765" s="198">
        <v>2223.0720000000001</v>
      </c>
      <c r="K765" s="198"/>
      <c r="L765" s="198">
        <v>13256.882</v>
      </c>
      <c r="M765" s="198">
        <v>246.51300000000001</v>
      </c>
      <c r="N765" s="198">
        <v>1742.473</v>
      </c>
      <c r="O765" s="198">
        <v>43398.997000000003</v>
      </c>
      <c r="P765" s="198">
        <v>222369.69699999999</v>
      </c>
      <c r="Q765" s="198">
        <v>24371.710999999999</v>
      </c>
      <c r="R765" s="198">
        <v>189.88900000000001</v>
      </c>
      <c r="S765" s="198">
        <v>0</v>
      </c>
      <c r="T765" s="198">
        <v>0</v>
      </c>
    </row>
    <row r="766" spans="1:20">
      <c r="A766">
        <v>5</v>
      </c>
      <c r="B766" t="b">
        <v>1</v>
      </c>
      <c r="C766" s="197">
        <v>44683.625</v>
      </c>
      <c r="D766" s="198">
        <v>174367.67499999999</v>
      </c>
      <c r="E766" s="198">
        <v>75890.907000000007</v>
      </c>
      <c r="F766" s="198">
        <v>1201.652</v>
      </c>
      <c r="G766" s="198">
        <v>59.48</v>
      </c>
      <c r="H766" s="198">
        <v>43691.105000000003</v>
      </c>
      <c r="I766" s="198">
        <v>12811.098</v>
      </c>
      <c r="J766" s="198">
        <v>2069.0239999999999</v>
      </c>
      <c r="K766" s="198"/>
      <c r="L766" s="198">
        <v>12338.245000000001</v>
      </c>
      <c r="M766" s="198">
        <v>229.43100000000001</v>
      </c>
      <c r="N766" s="198">
        <v>1782.96</v>
      </c>
      <c r="O766" s="198">
        <v>40311.660000000003</v>
      </c>
      <c r="P766" s="198">
        <v>222320.351</v>
      </c>
      <c r="Q766" s="198">
        <v>24577.714</v>
      </c>
      <c r="R766" s="198">
        <v>162.232</v>
      </c>
      <c r="S766" s="198">
        <v>0</v>
      </c>
      <c r="T766" s="198">
        <v>0</v>
      </c>
    </row>
    <row r="767" spans="1:20">
      <c r="A767">
        <v>5</v>
      </c>
      <c r="B767" t="b">
        <v>1</v>
      </c>
      <c r="C767" s="197">
        <v>44683.666666666664</v>
      </c>
      <c r="D767" s="198">
        <v>195550.04699999999</v>
      </c>
      <c r="E767" s="198">
        <v>73483.290999999997</v>
      </c>
      <c r="F767" s="198">
        <v>1163.53</v>
      </c>
      <c r="G767" s="198">
        <v>57.593000000000004</v>
      </c>
      <c r="H767" s="198">
        <v>38617.144</v>
      </c>
      <c r="I767" s="198">
        <v>11323.312</v>
      </c>
      <c r="J767" s="198">
        <v>1828.7429999999999</v>
      </c>
      <c r="K767" s="198"/>
      <c r="L767" s="198">
        <v>10905.373</v>
      </c>
      <c r="M767" s="198">
        <v>202.786</v>
      </c>
      <c r="N767" s="198">
        <v>1773.9939999999999</v>
      </c>
      <c r="O767" s="198">
        <v>39329.375999999997</v>
      </c>
      <c r="P767" s="198">
        <v>224073.079</v>
      </c>
      <c r="Q767" s="198">
        <v>24835.084999999999</v>
      </c>
      <c r="R767" s="198">
        <v>147.947</v>
      </c>
      <c r="S767" s="198">
        <v>0</v>
      </c>
      <c r="T767" s="198">
        <v>0</v>
      </c>
    </row>
    <row r="768" spans="1:20">
      <c r="A768">
        <v>5</v>
      </c>
      <c r="B768" t="b">
        <v>1</v>
      </c>
      <c r="C768" s="197">
        <v>44683.708333333336</v>
      </c>
      <c r="D768" s="198">
        <v>209670.08</v>
      </c>
      <c r="E768" s="198">
        <v>67100.251999999993</v>
      </c>
      <c r="F768" s="198">
        <v>1062.461</v>
      </c>
      <c r="G768" s="198">
        <v>52.591000000000001</v>
      </c>
      <c r="H768" s="198">
        <v>36720.023999999998</v>
      </c>
      <c r="I768" s="198">
        <v>10767.039000000001</v>
      </c>
      <c r="J768" s="198">
        <v>1738.903</v>
      </c>
      <c r="K768" s="198"/>
      <c r="L768" s="198">
        <v>10369.630999999999</v>
      </c>
      <c r="M768" s="198">
        <v>192.82400000000001</v>
      </c>
      <c r="N768" s="198">
        <v>1752.14</v>
      </c>
      <c r="O768" s="198">
        <v>40976.374000000003</v>
      </c>
      <c r="P768" s="198">
        <v>221932.35399999999</v>
      </c>
      <c r="Q768" s="198">
        <v>24841.758999999998</v>
      </c>
      <c r="R768" s="198">
        <v>138.78200000000001</v>
      </c>
      <c r="S768" s="198">
        <v>0</v>
      </c>
      <c r="T768" s="198">
        <v>0</v>
      </c>
    </row>
    <row r="769" spans="1:20">
      <c r="A769">
        <v>5</v>
      </c>
      <c r="B769" t="b">
        <v>1</v>
      </c>
      <c r="C769" s="197">
        <v>44683.75</v>
      </c>
      <c r="D769" s="198">
        <v>177681.26</v>
      </c>
      <c r="E769" s="198">
        <v>62952.326999999997</v>
      </c>
      <c r="F769" s="198">
        <v>996.78300000000002</v>
      </c>
      <c r="G769" s="198">
        <v>49.34</v>
      </c>
      <c r="H769" s="198">
        <v>33307.608</v>
      </c>
      <c r="I769" s="198">
        <v>9766.4509999999991</v>
      </c>
      <c r="J769" s="198">
        <v>1577.306</v>
      </c>
      <c r="K769" s="198"/>
      <c r="L769" s="198">
        <v>9405.9750000000004</v>
      </c>
      <c r="M769" s="198">
        <v>174.905</v>
      </c>
      <c r="N769" s="198">
        <v>1745.6959999999999</v>
      </c>
      <c r="O769" s="198">
        <v>40922.874000000003</v>
      </c>
      <c r="P769" s="198">
        <v>222296.95699999999</v>
      </c>
      <c r="Q769" s="198">
        <v>24777.828000000001</v>
      </c>
      <c r="R769" s="198">
        <v>139.94399999999999</v>
      </c>
      <c r="S769" s="198">
        <v>0</v>
      </c>
      <c r="T769" s="198">
        <v>0</v>
      </c>
    </row>
    <row r="770" spans="1:20">
      <c r="A770">
        <v>5</v>
      </c>
      <c r="B770" t="b">
        <v>1</v>
      </c>
      <c r="C770" s="197">
        <v>44683.791666666664</v>
      </c>
      <c r="D770" s="198">
        <v>165106.12599999999</v>
      </c>
      <c r="E770" s="198">
        <v>57001.31</v>
      </c>
      <c r="F770" s="198">
        <v>902.55499999999995</v>
      </c>
      <c r="G770" s="198">
        <v>44.674999999999997</v>
      </c>
      <c r="H770" s="198">
        <v>29769.353999999999</v>
      </c>
      <c r="I770" s="198">
        <v>8728.9650000000001</v>
      </c>
      <c r="J770" s="198">
        <v>1409.749</v>
      </c>
      <c r="K770" s="198"/>
      <c r="L770" s="198">
        <v>8406.7819999999992</v>
      </c>
      <c r="M770" s="198">
        <v>156.32499999999999</v>
      </c>
      <c r="N770" s="198">
        <v>1705.9090000000001</v>
      </c>
      <c r="O770" s="198">
        <v>40625.040000000001</v>
      </c>
      <c r="P770" s="198">
        <v>222282.6</v>
      </c>
      <c r="Q770" s="198">
        <v>24802.868999999999</v>
      </c>
      <c r="R770" s="198">
        <v>139.76900000000001</v>
      </c>
      <c r="S770" s="198">
        <v>0</v>
      </c>
      <c r="T770" s="198">
        <v>0</v>
      </c>
    </row>
    <row r="771" spans="1:20">
      <c r="A771">
        <v>5</v>
      </c>
      <c r="B771" t="b">
        <v>1</v>
      </c>
      <c r="C771" s="197">
        <v>44683.833333333336</v>
      </c>
      <c r="D771" s="198">
        <v>158663.13699999999</v>
      </c>
      <c r="E771" s="198">
        <v>54823.947</v>
      </c>
      <c r="F771" s="198">
        <v>868.07899999999995</v>
      </c>
      <c r="G771" s="198">
        <v>42.969000000000001</v>
      </c>
      <c r="H771" s="198">
        <v>27446.128000000001</v>
      </c>
      <c r="I771" s="198">
        <v>8047.7489999999998</v>
      </c>
      <c r="J771" s="198">
        <v>1299.731</v>
      </c>
      <c r="K771" s="198"/>
      <c r="L771" s="198">
        <v>7750.7089999999998</v>
      </c>
      <c r="M771" s="198">
        <v>144.125</v>
      </c>
      <c r="N771" s="198">
        <v>1629.979</v>
      </c>
      <c r="O771" s="198">
        <v>40373.114999999998</v>
      </c>
      <c r="P771" s="198">
        <v>224685.106</v>
      </c>
      <c r="Q771" s="198">
        <v>24704.753000000001</v>
      </c>
      <c r="R771" s="198">
        <v>139.20699999999999</v>
      </c>
      <c r="S771" s="198">
        <v>1231.002</v>
      </c>
      <c r="T771" s="198">
        <v>277.52499999999998</v>
      </c>
    </row>
    <row r="772" spans="1:20">
      <c r="A772">
        <v>5</v>
      </c>
      <c r="B772" t="b">
        <v>0</v>
      </c>
      <c r="C772" s="197">
        <v>44683.875</v>
      </c>
      <c r="D772" s="198">
        <v>165588.65900000001</v>
      </c>
      <c r="E772" s="198">
        <v>52957.127999999997</v>
      </c>
      <c r="F772" s="198">
        <v>838.52</v>
      </c>
      <c r="G772" s="198">
        <v>41.506</v>
      </c>
      <c r="H772" s="198">
        <v>25920.255000000001</v>
      </c>
      <c r="I772" s="198">
        <v>7600.3329999999996</v>
      </c>
      <c r="J772" s="198">
        <v>1227.473</v>
      </c>
      <c r="K772" s="198"/>
      <c r="L772" s="198">
        <v>7319.8069999999998</v>
      </c>
      <c r="M772" s="198">
        <v>136.11199999999999</v>
      </c>
      <c r="N772" s="198">
        <v>1599.1590000000001</v>
      </c>
      <c r="O772" s="198">
        <v>38780.516000000003</v>
      </c>
      <c r="P772" s="198">
        <v>223502.90900000001</v>
      </c>
      <c r="Q772" s="198">
        <v>24693.16</v>
      </c>
      <c r="R772" s="198">
        <v>140.73599999999999</v>
      </c>
      <c r="S772" s="198">
        <v>9232.518</v>
      </c>
      <c r="T772" s="198">
        <v>2081.4380000000001</v>
      </c>
    </row>
    <row r="773" spans="1:20">
      <c r="A773">
        <v>5</v>
      </c>
      <c r="B773" t="b">
        <v>0</v>
      </c>
      <c r="C773" s="197">
        <v>44683.916666666664</v>
      </c>
      <c r="D773" s="198">
        <v>127829.531</v>
      </c>
      <c r="E773" s="198">
        <v>48441.383000000002</v>
      </c>
      <c r="F773" s="198">
        <v>767.01800000000003</v>
      </c>
      <c r="G773" s="198">
        <v>37.966999999999999</v>
      </c>
      <c r="H773" s="198">
        <v>24513.602999999999</v>
      </c>
      <c r="I773" s="198">
        <v>7187.875</v>
      </c>
      <c r="J773" s="198">
        <v>1160.8599999999999</v>
      </c>
      <c r="K773" s="198"/>
      <c r="L773" s="198">
        <v>6922.5730000000003</v>
      </c>
      <c r="M773" s="198">
        <v>128.726</v>
      </c>
      <c r="N773" s="198">
        <v>1572.681</v>
      </c>
      <c r="O773" s="198">
        <v>35215.226000000002</v>
      </c>
      <c r="P773" s="198">
        <v>222302.61199999999</v>
      </c>
      <c r="Q773" s="198">
        <v>24679.620999999999</v>
      </c>
      <c r="R773" s="198">
        <v>147.52600000000001</v>
      </c>
      <c r="S773" s="198">
        <v>9232.518</v>
      </c>
      <c r="T773" s="198">
        <v>2081.4380000000001</v>
      </c>
    </row>
    <row r="774" spans="1:20">
      <c r="A774">
        <v>5</v>
      </c>
      <c r="B774" t="b">
        <v>0</v>
      </c>
      <c r="C774" s="197">
        <v>44683.958333333336</v>
      </c>
      <c r="D774" s="198">
        <v>108546.408</v>
      </c>
      <c r="E774" s="198">
        <v>46317.828000000001</v>
      </c>
      <c r="F774" s="198">
        <v>733.39400000000001</v>
      </c>
      <c r="G774" s="198">
        <v>36.302</v>
      </c>
      <c r="H774" s="198">
        <v>23492.144</v>
      </c>
      <c r="I774" s="198">
        <v>6888.3620000000001</v>
      </c>
      <c r="J774" s="198">
        <v>1112.4880000000001</v>
      </c>
      <c r="K774" s="198"/>
      <c r="L774" s="198">
        <v>6634.1149999999998</v>
      </c>
      <c r="M774" s="198">
        <v>123.36199999999999</v>
      </c>
      <c r="N774" s="198">
        <v>1681.673</v>
      </c>
      <c r="O774" s="198">
        <v>34148.129000000001</v>
      </c>
      <c r="P774" s="198">
        <v>222899.68799999999</v>
      </c>
      <c r="Q774" s="198">
        <v>24682.89</v>
      </c>
      <c r="R774" s="198">
        <v>158.71899999999999</v>
      </c>
      <c r="S774" s="198">
        <v>9232.518</v>
      </c>
      <c r="T774" s="198">
        <v>2081.4380000000001</v>
      </c>
    </row>
    <row r="775" spans="1:20">
      <c r="A775">
        <v>5</v>
      </c>
      <c r="B775" t="b">
        <v>0</v>
      </c>
      <c r="C775" s="197">
        <v>44684</v>
      </c>
      <c r="D775" s="198">
        <v>82572.835999999996</v>
      </c>
      <c r="E775" s="198">
        <v>43927.124000000003</v>
      </c>
      <c r="F775" s="198">
        <v>695.54</v>
      </c>
      <c r="G775" s="198">
        <v>34.427999999999997</v>
      </c>
      <c r="H775" s="198">
        <v>22378.266</v>
      </c>
      <c r="I775" s="198">
        <v>6561.7510000000002</v>
      </c>
      <c r="J775" s="198">
        <v>1059.739</v>
      </c>
      <c r="K775" s="198"/>
      <c r="L775" s="198">
        <v>6319.5590000000002</v>
      </c>
      <c r="M775" s="198">
        <v>117.51300000000001</v>
      </c>
      <c r="N775" s="198">
        <v>1532.4739999999999</v>
      </c>
      <c r="O775" s="198">
        <v>32013.885999999999</v>
      </c>
      <c r="P775" s="198">
        <v>223491.522</v>
      </c>
      <c r="Q775" s="198">
        <v>24701.116999999998</v>
      </c>
      <c r="R775" s="198">
        <v>160.24199999999999</v>
      </c>
      <c r="S775" s="198">
        <v>9232.518</v>
      </c>
      <c r="T775" s="198">
        <v>2081.4380000000001</v>
      </c>
    </row>
    <row r="776" spans="1:20">
      <c r="A776">
        <v>5</v>
      </c>
      <c r="B776" t="b">
        <v>0</v>
      </c>
      <c r="C776" s="197">
        <v>44684.041666666664</v>
      </c>
      <c r="D776" s="198">
        <v>86113.490999999995</v>
      </c>
      <c r="E776" s="198">
        <v>40971.991999999998</v>
      </c>
      <c r="F776" s="198">
        <v>648.74800000000005</v>
      </c>
      <c r="G776" s="198">
        <v>32.112000000000002</v>
      </c>
      <c r="H776" s="198">
        <v>22487.433000000001</v>
      </c>
      <c r="I776" s="198">
        <v>6593.7610000000004</v>
      </c>
      <c r="J776" s="198">
        <v>1064.9090000000001</v>
      </c>
      <c r="K776" s="198"/>
      <c r="L776" s="198">
        <v>6350.3879999999999</v>
      </c>
      <c r="M776" s="198">
        <v>118.086</v>
      </c>
      <c r="N776" s="198">
        <v>1552.9280000000001</v>
      </c>
      <c r="O776" s="198">
        <v>30185.581999999999</v>
      </c>
      <c r="P776" s="198">
        <v>218309.35800000001</v>
      </c>
      <c r="Q776" s="198">
        <v>24893.547999999999</v>
      </c>
      <c r="R776" s="198">
        <v>152.60400000000001</v>
      </c>
      <c r="S776" s="198">
        <v>9232.518</v>
      </c>
      <c r="T776" s="198">
        <v>2081.4380000000001</v>
      </c>
    </row>
    <row r="777" spans="1:20">
      <c r="A777">
        <v>5</v>
      </c>
      <c r="B777" t="b">
        <v>0</v>
      </c>
      <c r="C777" s="197">
        <v>44684.083333333336</v>
      </c>
      <c r="D777" s="198">
        <v>83209.387000000002</v>
      </c>
      <c r="E777" s="198">
        <v>41025.478000000003</v>
      </c>
      <c r="F777" s="198">
        <v>649.59500000000003</v>
      </c>
      <c r="G777" s="198">
        <v>32.154000000000003</v>
      </c>
      <c r="H777" s="198">
        <v>21759.177</v>
      </c>
      <c r="I777" s="198">
        <v>6380.2219999999998</v>
      </c>
      <c r="J777" s="198">
        <v>1030.422</v>
      </c>
      <c r="K777" s="198"/>
      <c r="L777" s="198">
        <v>6144.73</v>
      </c>
      <c r="M777" s="198">
        <v>114.262</v>
      </c>
      <c r="N777" s="198">
        <v>1592.5740000000001</v>
      </c>
      <c r="O777" s="198">
        <v>29293.953000000001</v>
      </c>
      <c r="P777" s="198">
        <v>217020.56899999999</v>
      </c>
      <c r="Q777" s="198">
        <v>24942.458999999999</v>
      </c>
      <c r="R777" s="198">
        <v>138.583</v>
      </c>
      <c r="S777" s="198">
        <v>9232.518</v>
      </c>
      <c r="T777" s="198">
        <v>2081.4380000000001</v>
      </c>
    </row>
    <row r="778" spans="1:20">
      <c r="A778">
        <v>5</v>
      </c>
      <c r="B778" t="b">
        <v>0</v>
      </c>
      <c r="C778" s="197">
        <v>44684.125</v>
      </c>
      <c r="D778" s="198">
        <v>79772.438999999998</v>
      </c>
      <c r="E778" s="198">
        <v>41891.749000000003</v>
      </c>
      <c r="F778" s="198">
        <v>663.31200000000001</v>
      </c>
      <c r="G778" s="198">
        <v>32.832999999999998</v>
      </c>
      <c r="H778" s="198">
        <v>21114.489000000001</v>
      </c>
      <c r="I778" s="198">
        <v>6191.1869999999999</v>
      </c>
      <c r="J778" s="198">
        <v>999.89200000000005</v>
      </c>
      <c r="K778" s="198"/>
      <c r="L778" s="198">
        <v>5962.6719999999996</v>
      </c>
      <c r="M778" s="198">
        <v>110.876</v>
      </c>
      <c r="N778" s="198">
        <v>1498.152</v>
      </c>
      <c r="O778" s="198">
        <v>29471.432000000001</v>
      </c>
      <c r="P778" s="198">
        <v>218383.87899999999</v>
      </c>
      <c r="Q778" s="198">
        <v>24361.597000000002</v>
      </c>
      <c r="R778" s="198">
        <v>132.20099999999999</v>
      </c>
      <c r="S778" s="198">
        <v>9232.518</v>
      </c>
      <c r="T778" s="198">
        <v>2081.4380000000001</v>
      </c>
    </row>
    <row r="779" spans="1:20">
      <c r="A779">
        <v>5</v>
      </c>
      <c r="B779" t="b">
        <v>0</v>
      </c>
      <c r="C779" s="197">
        <v>44684.166666666664</v>
      </c>
      <c r="D779" s="198">
        <v>92781.39</v>
      </c>
      <c r="E779" s="198">
        <v>37712.832999999999</v>
      </c>
      <c r="F779" s="198">
        <v>597.14300000000003</v>
      </c>
      <c r="G779" s="198">
        <v>29.558</v>
      </c>
      <c r="H779" s="198">
        <v>23279.328000000001</v>
      </c>
      <c r="I779" s="198">
        <v>6825.96</v>
      </c>
      <c r="J779" s="198">
        <v>1102.4100000000001</v>
      </c>
      <c r="K779" s="198"/>
      <c r="L779" s="198">
        <v>6574.0169999999998</v>
      </c>
      <c r="M779" s="198">
        <v>122.244</v>
      </c>
      <c r="N779" s="198">
        <v>1585.009</v>
      </c>
      <c r="O779" s="198">
        <v>29316.503000000001</v>
      </c>
      <c r="P779" s="198">
        <v>218050.598</v>
      </c>
      <c r="Q779" s="198">
        <v>23335.895</v>
      </c>
      <c r="R779" s="198">
        <v>140.40299999999999</v>
      </c>
      <c r="S779" s="198">
        <v>9232.518</v>
      </c>
      <c r="T779" s="198">
        <v>2081.4380000000001</v>
      </c>
    </row>
    <row r="780" spans="1:20">
      <c r="A780">
        <v>5</v>
      </c>
      <c r="B780" t="b">
        <v>0</v>
      </c>
      <c r="C780" s="197">
        <v>44684.208333333336</v>
      </c>
      <c r="D780" s="198">
        <v>104945.70600000001</v>
      </c>
      <c r="E780" s="198">
        <v>38560.527000000002</v>
      </c>
      <c r="F780" s="198">
        <v>610.56500000000005</v>
      </c>
      <c r="G780" s="198">
        <v>30.222000000000001</v>
      </c>
      <c r="H780" s="198">
        <v>28782.257000000001</v>
      </c>
      <c r="I780" s="198">
        <v>8439.5280000000002</v>
      </c>
      <c r="J780" s="198">
        <v>1363.0050000000001</v>
      </c>
      <c r="K780" s="198"/>
      <c r="L780" s="198">
        <v>8128.0280000000002</v>
      </c>
      <c r="M780" s="198">
        <v>151.14099999999999</v>
      </c>
      <c r="N780" s="198">
        <v>1588.932</v>
      </c>
      <c r="O780" s="198">
        <v>30670.781999999999</v>
      </c>
      <c r="P780" s="198">
        <v>219196.231</v>
      </c>
      <c r="Q780" s="198">
        <v>23359.427</v>
      </c>
      <c r="R780" s="198">
        <v>142.434</v>
      </c>
      <c r="S780" s="198">
        <v>9232.518</v>
      </c>
      <c r="T780" s="198">
        <v>2081.4380000000001</v>
      </c>
    </row>
    <row r="781" spans="1:20">
      <c r="A781">
        <v>5</v>
      </c>
      <c r="B781" t="b">
        <v>0</v>
      </c>
      <c r="C781" s="197">
        <v>44684.25</v>
      </c>
      <c r="D781" s="198">
        <v>134753.25899999999</v>
      </c>
      <c r="E781" s="198">
        <v>41300.457999999999</v>
      </c>
      <c r="F781" s="198">
        <v>653.94899999999996</v>
      </c>
      <c r="G781" s="198">
        <v>32.369999999999997</v>
      </c>
      <c r="H781" s="198">
        <v>38891.413999999997</v>
      </c>
      <c r="I781" s="198">
        <v>11403.733</v>
      </c>
      <c r="J781" s="198">
        <v>1841.731</v>
      </c>
      <c r="K781" s="198"/>
      <c r="L781" s="198">
        <v>10982.825999999999</v>
      </c>
      <c r="M781" s="198">
        <v>204.226</v>
      </c>
      <c r="N781" s="198">
        <v>1656.0360000000001</v>
      </c>
      <c r="O781" s="198">
        <v>35725.983999999997</v>
      </c>
      <c r="P781" s="198">
        <v>220904.08100000001</v>
      </c>
      <c r="Q781" s="198">
        <v>23297.829000000002</v>
      </c>
      <c r="R781" s="198">
        <v>147.06200000000001</v>
      </c>
      <c r="S781" s="198">
        <v>0</v>
      </c>
      <c r="T781" s="198">
        <v>0</v>
      </c>
    </row>
    <row r="782" spans="1:20">
      <c r="A782">
        <v>5</v>
      </c>
      <c r="B782" t="b">
        <v>1</v>
      </c>
      <c r="C782" s="197">
        <v>44684.291666666664</v>
      </c>
      <c r="D782" s="198">
        <v>140040.19699999999</v>
      </c>
      <c r="E782" s="198">
        <v>44882.154999999999</v>
      </c>
      <c r="F782" s="198">
        <v>710.66099999999994</v>
      </c>
      <c r="G782" s="198">
        <v>35.177</v>
      </c>
      <c r="H782" s="198">
        <v>42361.125999999997</v>
      </c>
      <c r="I782" s="198">
        <v>12421.121999999999</v>
      </c>
      <c r="J782" s="198">
        <v>2006.0419999999999</v>
      </c>
      <c r="K782" s="198"/>
      <c r="L782" s="198">
        <v>11962.663</v>
      </c>
      <c r="M782" s="198">
        <v>222.447</v>
      </c>
      <c r="N782" s="198">
        <v>1582.067</v>
      </c>
      <c r="O782" s="198">
        <v>40292.824999999997</v>
      </c>
      <c r="P782" s="198">
        <v>232209.147</v>
      </c>
      <c r="Q782" s="198">
        <v>23438.473000000002</v>
      </c>
      <c r="R782" s="198">
        <v>146.11500000000001</v>
      </c>
      <c r="S782" s="198">
        <v>0</v>
      </c>
      <c r="T782" s="198">
        <v>0</v>
      </c>
    </row>
    <row r="783" spans="1:20">
      <c r="A783">
        <v>5</v>
      </c>
      <c r="B783" t="b">
        <v>1</v>
      </c>
      <c r="C783" s="197">
        <v>44684.333333333336</v>
      </c>
      <c r="D783" s="198">
        <v>109580.30899999999</v>
      </c>
      <c r="E783" s="198">
        <v>56463.798999999999</v>
      </c>
      <c r="F783" s="198">
        <v>894.04499999999996</v>
      </c>
      <c r="G783" s="198">
        <v>44.253999999999998</v>
      </c>
      <c r="H783" s="198">
        <v>48005.258000000002</v>
      </c>
      <c r="I783" s="198">
        <v>14076.093000000001</v>
      </c>
      <c r="J783" s="198">
        <v>2273.3240000000001</v>
      </c>
      <c r="K783" s="198"/>
      <c r="L783" s="198">
        <v>13556.55</v>
      </c>
      <c r="M783" s="198">
        <v>252.08500000000001</v>
      </c>
      <c r="N783" s="198">
        <v>1613.308</v>
      </c>
      <c r="O783" s="198">
        <v>40013.512999999999</v>
      </c>
      <c r="P783" s="198">
        <v>235964.42800000001</v>
      </c>
      <c r="Q783" s="198">
        <v>23482.615000000002</v>
      </c>
      <c r="R783" s="198">
        <v>147.89500000000001</v>
      </c>
      <c r="S783" s="198">
        <v>0</v>
      </c>
      <c r="T783" s="198">
        <v>0</v>
      </c>
    </row>
    <row r="784" spans="1:20">
      <c r="A784">
        <v>5</v>
      </c>
      <c r="B784" t="b">
        <v>1</v>
      </c>
      <c r="C784" s="197">
        <v>44684.375</v>
      </c>
      <c r="D784" s="198">
        <v>108148.34600000001</v>
      </c>
      <c r="E784" s="198">
        <v>64464.328000000001</v>
      </c>
      <c r="F784" s="198">
        <v>1020.724</v>
      </c>
      <c r="G784" s="198">
        <v>50.524999999999999</v>
      </c>
      <c r="H784" s="198">
        <v>48344.811999999998</v>
      </c>
      <c r="I784" s="198">
        <v>14175.656999999999</v>
      </c>
      <c r="J784" s="198">
        <v>2289.404</v>
      </c>
      <c r="K784" s="198"/>
      <c r="L784" s="198">
        <v>13652.439</v>
      </c>
      <c r="M784" s="198">
        <v>253.86799999999999</v>
      </c>
      <c r="N784" s="198">
        <v>1667.104</v>
      </c>
      <c r="O784" s="198">
        <v>40780.351999999999</v>
      </c>
      <c r="P784" s="198">
        <v>236315.087</v>
      </c>
      <c r="Q784" s="198">
        <v>23526.670999999998</v>
      </c>
      <c r="R784" s="198">
        <v>150.17500000000001</v>
      </c>
      <c r="S784" s="198">
        <v>0</v>
      </c>
      <c r="T784" s="198">
        <v>0</v>
      </c>
    </row>
    <row r="785" spans="1:20">
      <c r="A785">
        <v>5</v>
      </c>
      <c r="B785" t="b">
        <v>1</v>
      </c>
      <c r="C785" s="197">
        <v>44684.416666666664</v>
      </c>
      <c r="D785" s="198">
        <v>106574.19500000001</v>
      </c>
      <c r="E785" s="198">
        <v>70249.517000000007</v>
      </c>
      <c r="F785" s="198">
        <v>1112.327</v>
      </c>
      <c r="G785" s="198">
        <v>55.058999999999997</v>
      </c>
      <c r="H785" s="198">
        <v>48338.071000000004</v>
      </c>
      <c r="I785" s="198">
        <v>14173.681</v>
      </c>
      <c r="J785" s="198">
        <v>2289.085</v>
      </c>
      <c r="K785" s="198"/>
      <c r="L785" s="198">
        <v>13650.535</v>
      </c>
      <c r="M785" s="198">
        <v>253.833</v>
      </c>
      <c r="N785" s="198">
        <v>1730.425</v>
      </c>
      <c r="O785" s="198">
        <v>41315.841999999997</v>
      </c>
      <c r="P785" s="198">
        <v>234501.652</v>
      </c>
      <c r="Q785" s="198">
        <v>23655.569</v>
      </c>
      <c r="R785" s="198">
        <v>150.51900000000001</v>
      </c>
      <c r="S785" s="198">
        <v>0</v>
      </c>
      <c r="T785" s="198">
        <v>0</v>
      </c>
    </row>
    <row r="786" spans="1:20">
      <c r="A786">
        <v>5</v>
      </c>
      <c r="B786" t="b">
        <v>1</v>
      </c>
      <c r="C786" s="197">
        <v>44684.458333333336</v>
      </c>
      <c r="D786" s="198">
        <v>123218.09600000001</v>
      </c>
      <c r="E786" s="198">
        <v>78238.688999999998</v>
      </c>
      <c r="F786" s="198">
        <v>1238.827</v>
      </c>
      <c r="G786" s="198">
        <v>61.320999999999998</v>
      </c>
      <c r="H786" s="198">
        <v>48328.201000000001</v>
      </c>
      <c r="I786" s="198">
        <v>14170.787</v>
      </c>
      <c r="J786" s="198">
        <v>2288.6170000000002</v>
      </c>
      <c r="K786" s="198"/>
      <c r="L786" s="198">
        <v>13647.748</v>
      </c>
      <c r="M786" s="198">
        <v>253.78100000000001</v>
      </c>
      <c r="N786" s="198">
        <v>1763.768</v>
      </c>
      <c r="O786" s="198">
        <v>42595.239000000001</v>
      </c>
      <c r="P786" s="198">
        <v>231696.94699999999</v>
      </c>
      <c r="Q786" s="198">
        <v>23811.977999999999</v>
      </c>
      <c r="R786" s="198">
        <v>151.08500000000001</v>
      </c>
      <c r="S786" s="198">
        <v>0</v>
      </c>
      <c r="T786" s="198">
        <v>0</v>
      </c>
    </row>
    <row r="787" spans="1:20">
      <c r="A787">
        <v>5</v>
      </c>
      <c r="B787" t="b">
        <v>1</v>
      </c>
      <c r="C787" s="197">
        <v>44684.5</v>
      </c>
      <c r="D787" s="198">
        <v>151281.476</v>
      </c>
      <c r="E787" s="198">
        <v>82922.384999999995</v>
      </c>
      <c r="F787" s="198">
        <v>1312.9880000000001</v>
      </c>
      <c r="G787" s="198">
        <v>64.991</v>
      </c>
      <c r="H787" s="198">
        <v>50313.326000000001</v>
      </c>
      <c r="I787" s="198">
        <v>14752.865</v>
      </c>
      <c r="J787" s="198">
        <v>2382.6239999999998</v>
      </c>
      <c r="K787" s="198"/>
      <c r="L787" s="198">
        <v>14208.341</v>
      </c>
      <c r="M787" s="198">
        <v>264.20499999999998</v>
      </c>
      <c r="N787" s="198">
        <v>1853.9870000000001</v>
      </c>
      <c r="O787" s="198">
        <v>43535.493999999999</v>
      </c>
      <c r="P787" s="198">
        <v>235854.29800000001</v>
      </c>
      <c r="Q787" s="198">
        <v>23931.508999999998</v>
      </c>
      <c r="R787" s="198">
        <v>153.06299999999999</v>
      </c>
      <c r="S787" s="198">
        <v>0</v>
      </c>
      <c r="T787" s="198">
        <v>0</v>
      </c>
    </row>
    <row r="788" spans="1:20">
      <c r="A788">
        <v>5</v>
      </c>
      <c r="B788" t="b">
        <v>1</v>
      </c>
      <c r="C788" s="197">
        <v>44684.541666666664</v>
      </c>
      <c r="D788" s="198">
        <v>182794.758</v>
      </c>
      <c r="E788" s="198">
        <v>82583.573000000004</v>
      </c>
      <c r="F788" s="198">
        <v>1307.623</v>
      </c>
      <c r="G788" s="198">
        <v>64.725999999999999</v>
      </c>
      <c r="H788" s="198">
        <v>50840.665000000001</v>
      </c>
      <c r="I788" s="198">
        <v>14907.491</v>
      </c>
      <c r="J788" s="198">
        <v>2407.5970000000002</v>
      </c>
      <c r="K788" s="198"/>
      <c r="L788" s="198">
        <v>14357.261</v>
      </c>
      <c r="M788" s="198">
        <v>266.97399999999999</v>
      </c>
      <c r="N788" s="198">
        <v>1703.107</v>
      </c>
      <c r="O788" s="198">
        <v>46216.277999999998</v>
      </c>
      <c r="P788" s="198">
        <v>235659.886</v>
      </c>
      <c r="Q788" s="198">
        <v>23977.842000000001</v>
      </c>
      <c r="R788" s="198">
        <v>170.185</v>
      </c>
      <c r="S788" s="198">
        <v>0</v>
      </c>
      <c r="T788" s="198">
        <v>0</v>
      </c>
    </row>
    <row r="789" spans="1:20">
      <c r="A789">
        <v>5</v>
      </c>
      <c r="B789" t="b">
        <v>1</v>
      </c>
      <c r="C789" s="197">
        <v>44684.583333333336</v>
      </c>
      <c r="D789" s="198">
        <v>190351.122</v>
      </c>
      <c r="E789" s="198">
        <v>86789.65</v>
      </c>
      <c r="F789" s="198">
        <v>1374.222</v>
      </c>
      <c r="G789" s="198">
        <v>68.022000000000006</v>
      </c>
      <c r="H789" s="198">
        <v>50714.623</v>
      </c>
      <c r="I789" s="198">
        <v>14870.532999999999</v>
      </c>
      <c r="J789" s="198">
        <v>2401.6280000000002</v>
      </c>
      <c r="K789" s="198"/>
      <c r="L789" s="198">
        <v>14321.666999999999</v>
      </c>
      <c r="M789" s="198">
        <v>266.31200000000001</v>
      </c>
      <c r="N789" s="198">
        <v>1602.6610000000001</v>
      </c>
      <c r="O789" s="198">
        <v>45444.368000000002</v>
      </c>
      <c r="P789" s="198">
        <v>231929.93599999999</v>
      </c>
      <c r="Q789" s="198">
        <v>24118.392</v>
      </c>
      <c r="R789" s="198">
        <v>170.363</v>
      </c>
      <c r="S789" s="198">
        <v>0</v>
      </c>
      <c r="T789" s="198">
        <v>0</v>
      </c>
    </row>
    <row r="790" spans="1:20">
      <c r="A790">
        <v>5</v>
      </c>
      <c r="B790" t="b">
        <v>1</v>
      </c>
      <c r="C790" s="197">
        <v>44684.625</v>
      </c>
      <c r="D790" s="198">
        <v>216863.592</v>
      </c>
      <c r="E790" s="198">
        <v>87708.406000000003</v>
      </c>
      <c r="F790" s="198">
        <v>1388.77</v>
      </c>
      <c r="G790" s="198">
        <v>68.742999999999995</v>
      </c>
      <c r="H790" s="198">
        <v>45476.356</v>
      </c>
      <c r="I790" s="198">
        <v>13334.569</v>
      </c>
      <c r="J790" s="198">
        <v>2153.5659999999998</v>
      </c>
      <c r="K790" s="198"/>
      <c r="L790" s="198">
        <v>12842.395</v>
      </c>
      <c r="M790" s="198">
        <v>238.80500000000001</v>
      </c>
      <c r="N790" s="198">
        <v>1791.9259999999999</v>
      </c>
      <c r="O790" s="198">
        <v>42222.451999999997</v>
      </c>
      <c r="P790" s="198">
        <v>231006.55100000001</v>
      </c>
      <c r="Q790" s="198">
        <v>24149.375</v>
      </c>
      <c r="R790" s="198">
        <v>174.29599999999999</v>
      </c>
      <c r="S790" s="198">
        <v>0</v>
      </c>
      <c r="T790" s="198">
        <v>0</v>
      </c>
    </row>
    <row r="791" spans="1:20">
      <c r="A791">
        <v>5</v>
      </c>
      <c r="B791" t="b">
        <v>1</v>
      </c>
      <c r="C791" s="197">
        <v>44684.666666666664</v>
      </c>
      <c r="D791" s="198">
        <v>240090.87</v>
      </c>
      <c r="E791" s="198">
        <v>83306.692999999999</v>
      </c>
      <c r="F791" s="198">
        <v>1319.0730000000001</v>
      </c>
      <c r="G791" s="198">
        <v>65.293000000000006</v>
      </c>
      <c r="H791" s="198">
        <v>40572.313000000002</v>
      </c>
      <c r="I791" s="198">
        <v>11896.607</v>
      </c>
      <c r="J791" s="198">
        <v>1921.3309999999999</v>
      </c>
      <c r="K791" s="198"/>
      <c r="L791" s="198">
        <v>11457.507</v>
      </c>
      <c r="M791" s="198">
        <v>213.053</v>
      </c>
      <c r="N791" s="198">
        <v>1712.634</v>
      </c>
      <c r="O791" s="198">
        <v>43046.495999999999</v>
      </c>
      <c r="P791" s="198">
        <v>230055.149</v>
      </c>
      <c r="Q791" s="198">
        <v>24137.508000000002</v>
      </c>
      <c r="R791" s="198">
        <v>156.131</v>
      </c>
      <c r="S791" s="198">
        <v>0</v>
      </c>
      <c r="T791" s="198">
        <v>0</v>
      </c>
    </row>
    <row r="792" spans="1:20">
      <c r="A792">
        <v>5</v>
      </c>
      <c r="B792" t="b">
        <v>1</v>
      </c>
      <c r="C792" s="197">
        <v>44684.708333333336</v>
      </c>
      <c r="D792" s="198">
        <v>231227.25099999999</v>
      </c>
      <c r="E792" s="198">
        <v>76154.028000000006</v>
      </c>
      <c r="F792" s="198">
        <v>1205.818</v>
      </c>
      <c r="G792" s="198">
        <v>59.686999999999998</v>
      </c>
      <c r="H792" s="198">
        <v>36935.15</v>
      </c>
      <c r="I792" s="198">
        <v>10830.118</v>
      </c>
      <c r="J792" s="198">
        <v>1749.0909999999999</v>
      </c>
      <c r="K792" s="198"/>
      <c r="L792" s="198">
        <v>10430.382</v>
      </c>
      <c r="M792" s="198">
        <v>193.95400000000001</v>
      </c>
      <c r="N792" s="198">
        <v>1675.509</v>
      </c>
      <c r="O792" s="198">
        <v>41799.629999999997</v>
      </c>
      <c r="P792" s="198">
        <v>228316.804</v>
      </c>
      <c r="Q792" s="198">
        <v>24168.325000000001</v>
      </c>
      <c r="R792" s="198">
        <v>154.01400000000001</v>
      </c>
      <c r="S792" s="198">
        <v>0</v>
      </c>
      <c r="T792" s="198">
        <v>0</v>
      </c>
    </row>
    <row r="793" spans="1:20">
      <c r="A793">
        <v>5</v>
      </c>
      <c r="B793" t="b">
        <v>1</v>
      </c>
      <c r="C793" s="197">
        <v>44684.75</v>
      </c>
      <c r="D793" s="198">
        <v>230654.82399999999</v>
      </c>
      <c r="E793" s="198">
        <v>71926.138999999996</v>
      </c>
      <c r="F793" s="198">
        <v>1138.874</v>
      </c>
      <c r="G793" s="198">
        <v>56.372999999999998</v>
      </c>
      <c r="H793" s="198">
        <v>34590.758000000002</v>
      </c>
      <c r="I793" s="198">
        <v>10142.696</v>
      </c>
      <c r="J793" s="198">
        <v>1638.0709999999999</v>
      </c>
      <c r="K793" s="198"/>
      <c r="L793" s="198">
        <v>9768.3330000000005</v>
      </c>
      <c r="M793" s="198">
        <v>181.643</v>
      </c>
      <c r="N793" s="198">
        <v>1582.4880000000001</v>
      </c>
      <c r="O793" s="198">
        <v>41586.394</v>
      </c>
      <c r="P793" s="198">
        <v>226950.679</v>
      </c>
      <c r="Q793" s="198">
        <v>24164.338</v>
      </c>
      <c r="R793" s="198">
        <v>155.96199999999999</v>
      </c>
      <c r="S793" s="198">
        <v>0</v>
      </c>
      <c r="T793" s="198">
        <v>0</v>
      </c>
    </row>
    <row r="794" spans="1:20">
      <c r="A794">
        <v>5</v>
      </c>
      <c r="B794" t="b">
        <v>1</v>
      </c>
      <c r="C794" s="197">
        <v>44684.791666666664</v>
      </c>
      <c r="D794" s="198">
        <v>207609.024</v>
      </c>
      <c r="E794" s="198">
        <v>65039.972999999998</v>
      </c>
      <c r="F794" s="198">
        <v>1029.8389999999999</v>
      </c>
      <c r="G794" s="198">
        <v>50.975999999999999</v>
      </c>
      <c r="H794" s="198">
        <v>31051.833999999999</v>
      </c>
      <c r="I794" s="198">
        <v>9105.0130000000008</v>
      </c>
      <c r="J794" s="198">
        <v>1470.482</v>
      </c>
      <c r="K794" s="198"/>
      <c r="L794" s="198">
        <v>8768.9509999999991</v>
      </c>
      <c r="M794" s="198">
        <v>163.059</v>
      </c>
      <c r="N794" s="198">
        <v>1534.7159999999999</v>
      </c>
      <c r="O794" s="198">
        <v>41663.743999999999</v>
      </c>
      <c r="P794" s="198">
        <v>226120.459</v>
      </c>
      <c r="Q794" s="198">
        <v>24026.657999999999</v>
      </c>
      <c r="R794" s="198">
        <v>141.364</v>
      </c>
      <c r="S794" s="198">
        <v>0</v>
      </c>
      <c r="T794" s="198">
        <v>0</v>
      </c>
    </row>
    <row r="795" spans="1:20">
      <c r="A795">
        <v>5</v>
      </c>
      <c r="B795" t="b">
        <v>1</v>
      </c>
      <c r="C795" s="197">
        <v>44684.833333333336</v>
      </c>
      <c r="D795" s="198">
        <v>192891.59599999999</v>
      </c>
      <c r="E795" s="198">
        <v>60644.987999999998</v>
      </c>
      <c r="F795" s="198">
        <v>960.24900000000002</v>
      </c>
      <c r="G795" s="198">
        <v>47.530999999999999</v>
      </c>
      <c r="H795" s="198">
        <v>28888.514999999999</v>
      </c>
      <c r="I795" s="198">
        <v>8470.6849999999995</v>
      </c>
      <c r="J795" s="198">
        <v>1368.037</v>
      </c>
      <c r="K795" s="198"/>
      <c r="L795" s="198">
        <v>8158.0349999999999</v>
      </c>
      <c r="M795" s="198">
        <v>151.69900000000001</v>
      </c>
      <c r="N795" s="198">
        <v>1537.518</v>
      </c>
      <c r="O795" s="198">
        <v>40147.860999999997</v>
      </c>
      <c r="P795" s="198">
        <v>225042.995</v>
      </c>
      <c r="Q795" s="198">
        <v>23799.149000000001</v>
      </c>
      <c r="R795" s="198">
        <v>145.71299999999999</v>
      </c>
      <c r="S795" s="198">
        <v>1077.127</v>
      </c>
      <c r="T795" s="198">
        <v>242.834</v>
      </c>
    </row>
    <row r="796" spans="1:20">
      <c r="A796">
        <v>5</v>
      </c>
      <c r="B796" t="b">
        <v>0</v>
      </c>
      <c r="C796" s="197">
        <v>44684.875</v>
      </c>
      <c r="D796" s="198">
        <v>192630.21799999999</v>
      </c>
      <c r="E796" s="198">
        <v>56757.559000000001</v>
      </c>
      <c r="F796" s="198">
        <v>898.69600000000003</v>
      </c>
      <c r="G796" s="198">
        <v>44.484000000000002</v>
      </c>
      <c r="H796" s="198">
        <v>26806.780999999999</v>
      </c>
      <c r="I796" s="198">
        <v>7860.28</v>
      </c>
      <c r="J796" s="198">
        <v>1269.4549999999999</v>
      </c>
      <c r="K796" s="198"/>
      <c r="L796" s="198">
        <v>7570.1589999999997</v>
      </c>
      <c r="M796" s="198">
        <v>140.768</v>
      </c>
      <c r="N796" s="198">
        <v>1519.0260000000001</v>
      </c>
      <c r="O796" s="198">
        <v>40331.74</v>
      </c>
      <c r="P796" s="198">
        <v>225429.39199999999</v>
      </c>
      <c r="Q796" s="198">
        <v>23761.486000000001</v>
      </c>
      <c r="R796" s="198">
        <v>157.31899999999999</v>
      </c>
      <c r="S796" s="198">
        <v>9232.518</v>
      </c>
      <c r="T796" s="198">
        <v>2081.4380000000001</v>
      </c>
    </row>
    <row r="797" spans="1:20">
      <c r="A797">
        <v>5</v>
      </c>
      <c r="B797" t="b">
        <v>0</v>
      </c>
      <c r="C797" s="197">
        <v>44684.916666666664</v>
      </c>
      <c r="D797" s="198">
        <v>190252.89600000001</v>
      </c>
      <c r="E797" s="198">
        <v>51352.517</v>
      </c>
      <c r="F797" s="198">
        <v>813.11300000000006</v>
      </c>
      <c r="G797" s="198">
        <v>40.247999999999998</v>
      </c>
      <c r="H797" s="198">
        <v>25151.928</v>
      </c>
      <c r="I797" s="198">
        <v>7375.0439999999999</v>
      </c>
      <c r="J797" s="198">
        <v>1191.088</v>
      </c>
      <c r="K797" s="198"/>
      <c r="L797" s="198">
        <v>7102.8339999999998</v>
      </c>
      <c r="M797" s="198">
        <v>132.078</v>
      </c>
      <c r="N797" s="198">
        <v>1518.4649999999999</v>
      </c>
      <c r="O797" s="198">
        <v>37398.675000000003</v>
      </c>
      <c r="P797" s="198">
        <v>226511.038</v>
      </c>
      <c r="Q797" s="198">
        <v>23744.089</v>
      </c>
      <c r="R797" s="198">
        <v>153.82900000000001</v>
      </c>
      <c r="S797" s="198">
        <v>9232.518</v>
      </c>
      <c r="T797" s="198">
        <v>2081.4380000000001</v>
      </c>
    </row>
    <row r="798" spans="1:20">
      <c r="A798">
        <v>5</v>
      </c>
      <c r="B798" t="b">
        <v>0</v>
      </c>
      <c r="C798" s="197">
        <v>44684.958333333336</v>
      </c>
      <c r="D798" s="198">
        <v>124504.277</v>
      </c>
      <c r="E798" s="198">
        <v>50215.62</v>
      </c>
      <c r="F798" s="198">
        <v>795.11099999999999</v>
      </c>
      <c r="G798" s="198">
        <v>39.356999999999999</v>
      </c>
      <c r="H798" s="198">
        <v>24258.179</v>
      </c>
      <c r="I798" s="198">
        <v>7112.9790000000003</v>
      </c>
      <c r="J798" s="198">
        <v>1148.7639999999999</v>
      </c>
      <c r="K798" s="198"/>
      <c r="L798" s="198">
        <v>6850.442</v>
      </c>
      <c r="M798" s="198">
        <v>127.384</v>
      </c>
      <c r="N798" s="198">
        <v>1478.1179999999999</v>
      </c>
      <c r="O798" s="198">
        <v>34516.279000000002</v>
      </c>
      <c r="P798" s="198">
        <v>227407.75</v>
      </c>
      <c r="Q798" s="198">
        <v>23810.388999999999</v>
      </c>
      <c r="R798" s="198">
        <v>166.48400000000001</v>
      </c>
      <c r="S798" s="198">
        <v>9232.518</v>
      </c>
      <c r="T798" s="198">
        <v>2081.4380000000001</v>
      </c>
    </row>
    <row r="799" spans="1:20">
      <c r="A799">
        <v>5</v>
      </c>
      <c r="B799" t="b">
        <v>0</v>
      </c>
      <c r="C799" s="197">
        <v>44685</v>
      </c>
      <c r="D799" s="198">
        <v>105574.16</v>
      </c>
      <c r="E799" s="198">
        <v>49117.959000000003</v>
      </c>
      <c r="F799" s="198">
        <v>777.73099999999999</v>
      </c>
      <c r="G799" s="198">
        <v>38.497</v>
      </c>
      <c r="H799" s="198">
        <v>23317.52</v>
      </c>
      <c r="I799" s="198">
        <v>6837.1589999999997</v>
      </c>
      <c r="J799" s="198">
        <v>1104.2180000000001</v>
      </c>
      <c r="K799" s="198"/>
      <c r="L799" s="198">
        <v>6584.8019999999997</v>
      </c>
      <c r="M799" s="198">
        <v>122.44499999999999</v>
      </c>
      <c r="N799" s="198">
        <v>1469.153</v>
      </c>
      <c r="O799" s="198">
        <v>31939.085999999999</v>
      </c>
      <c r="P799" s="198">
        <v>222119.38099999999</v>
      </c>
      <c r="Q799" s="198">
        <v>23839.317999999999</v>
      </c>
      <c r="R799" s="198">
        <v>173.107</v>
      </c>
      <c r="S799" s="198">
        <v>9232.518</v>
      </c>
      <c r="T799" s="198">
        <v>2081.4380000000001</v>
      </c>
    </row>
    <row r="800" spans="1:20">
      <c r="A800">
        <v>5</v>
      </c>
      <c r="B800" t="b">
        <v>0</v>
      </c>
      <c r="C800" s="197">
        <v>44685.041666666664</v>
      </c>
      <c r="D800" s="198">
        <v>99975.438999999998</v>
      </c>
      <c r="E800" s="198">
        <v>46374.402999999998</v>
      </c>
      <c r="F800" s="198">
        <v>734.29</v>
      </c>
      <c r="G800" s="198">
        <v>36.347000000000001</v>
      </c>
      <c r="H800" s="198">
        <v>23624.797999999999</v>
      </c>
      <c r="I800" s="198">
        <v>6927.259</v>
      </c>
      <c r="J800" s="198">
        <v>1118.77</v>
      </c>
      <c r="K800" s="198"/>
      <c r="L800" s="198">
        <v>6671.5770000000002</v>
      </c>
      <c r="M800" s="198">
        <v>124.05800000000001</v>
      </c>
      <c r="N800" s="198">
        <v>1453.742</v>
      </c>
      <c r="O800" s="198">
        <v>30605.456999999999</v>
      </c>
      <c r="P800" s="198">
        <v>223424.902</v>
      </c>
      <c r="Q800" s="198">
        <v>23759.196</v>
      </c>
      <c r="R800" s="198">
        <v>170.589</v>
      </c>
      <c r="S800" s="198">
        <v>9232.518</v>
      </c>
      <c r="T800" s="198">
        <v>2081.4380000000001</v>
      </c>
    </row>
    <row r="801" spans="1:20">
      <c r="A801">
        <v>5</v>
      </c>
      <c r="B801" t="b">
        <v>0</v>
      </c>
      <c r="C801" s="197">
        <v>44685.083333333336</v>
      </c>
      <c r="D801" s="198">
        <v>95359.096000000005</v>
      </c>
      <c r="E801" s="198">
        <v>46421.858999999997</v>
      </c>
      <c r="F801" s="198">
        <v>735.04100000000005</v>
      </c>
      <c r="G801" s="198">
        <v>36.384</v>
      </c>
      <c r="H801" s="198">
        <v>23648.309000000001</v>
      </c>
      <c r="I801" s="198">
        <v>6934.1530000000002</v>
      </c>
      <c r="J801" s="198">
        <v>1119.883</v>
      </c>
      <c r="K801" s="198"/>
      <c r="L801" s="198">
        <v>6678.2160000000003</v>
      </c>
      <c r="M801" s="198">
        <v>124.182</v>
      </c>
      <c r="N801" s="198">
        <v>1418.1590000000001</v>
      </c>
      <c r="O801" s="198">
        <v>30908.496999999999</v>
      </c>
      <c r="P801" s="198">
        <v>221682.11499999999</v>
      </c>
      <c r="Q801" s="198">
        <v>23777.197</v>
      </c>
      <c r="R801" s="198">
        <v>161.08500000000001</v>
      </c>
      <c r="S801" s="198">
        <v>9232.518</v>
      </c>
      <c r="T801" s="198">
        <v>2081.4380000000001</v>
      </c>
    </row>
    <row r="802" spans="1:20">
      <c r="A802">
        <v>5</v>
      </c>
      <c r="B802" t="b">
        <v>0</v>
      </c>
      <c r="C802" s="197">
        <v>44685.125</v>
      </c>
      <c r="D802" s="198">
        <v>100700.958</v>
      </c>
      <c r="E802" s="198">
        <v>45686.906999999999</v>
      </c>
      <c r="F802" s="198">
        <v>723.404</v>
      </c>
      <c r="G802" s="198">
        <v>35.808</v>
      </c>
      <c r="H802" s="198">
        <v>23116.505000000001</v>
      </c>
      <c r="I802" s="198">
        <v>6778.2179999999998</v>
      </c>
      <c r="J802" s="198">
        <v>1094.6990000000001</v>
      </c>
      <c r="K802" s="198"/>
      <c r="L802" s="198">
        <v>6528.0360000000001</v>
      </c>
      <c r="M802" s="198">
        <v>121.389</v>
      </c>
      <c r="N802" s="198">
        <v>1433.7090000000001</v>
      </c>
      <c r="O802" s="198">
        <v>31630.606</v>
      </c>
      <c r="P802" s="198">
        <v>220652.99</v>
      </c>
      <c r="Q802" s="198">
        <v>23795.823</v>
      </c>
      <c r="R802" s="198">
        <v>152.44900000000001</v>
      </c>
      <c r="S802" s="198">
        <v>9232.518</v>
      </c>
      <c r="T802" s="198">
        <v>2081.4380000000001</v>
      </c>
    </row>
    <row r="803" spans="1:20">
      <c r="A803">
        <v>5</v>
      </c>
      <c r="B803" t="b">
        <v>0</v>
      </c>
      <c r="C803" s="197">
        <v>44685.166666666664</v>
      </c>
      <c r="D803" s="198">
        <v>92845.89</v>
      </c>
      <c r="E803" s="198">
        <v>41405.14</v>
      </c>
      <c r="F803" s="198">
        <v>655.60699999999997</v>
      </c>
      <c r="G803" s="198">
        <v>32.451999999999998</v>
      </c>
      <c r="H803" s="198">
        <v>24802.046999999999</v>
      </c>
      <c r="I803" s="198">
        <v>7272.4520000000002</v>
      </c>
      <c r="J803" s="198">
        <v>1174.519</v>
      </c>
      <c r="K803" s="198"/>
      <c r="L803" s="198">
        <v>7004.0280000000002</v>
      </c>
      <c r="M803" s="198">
        <v>130.24</v>
      </c>
      <c r="N803" s="198">
        <v>1402.1880000000001</v>
      </c>
      <c r="O803" s="198">
        <v>31617.011999999999</v>
      </c>
      <c r="P803" s="198">
        <v>221902.943</v>
      </c>
      <c r="Q803" s="198">
        <v>23792.345000000001</v>
      </c>
      <c r="R803" s="198">
        <v>144.57400000000001</v>
      </c>
      <c r="S803" s="198">
        <v>9232.518</v>
      </c>
      <c r="T803" s="198">
        <v>2081.4380000000001</v>
      </c>
    </row>
    <row r="804" spans="1:20">
      <c r="A804">
        <v>5</v>
      </c>
      <c r="B804" t="b">
        <v>0</v>
      </c>
      <c r="C804" s="197">
        <v>44685.208333333336</v>
      </c>
      <c r="D804" s="198">
        <v>96431.131999999998</v>
      </c>
      <c r="E804" s="198">
        <v>41994.745999999999</v>
      </c>
      <c r="F804" s="198">
        <v>664.94200000000001</v>
      </c>
      <c r="G804" s="198">
        <v>32.914000000000001</v>
      </c>
      <c r="H804" s="198">
        <v>30146.129000000001</v>
      </c>
      <c r="I804" s="198">
        <v>8839.4429999999993</v>
      </c>
      <c r="J804" s="198">
        <v>1427.5920000000001</v>
      </c>
      <c r="K804" s="198"/>
      <c r="L804" s="198">
        <v>8513.1820000000007</v>
      </c>
      <c r="M804" s="198">
        <v>158.303</v>
      </c>
      <c r="N804" s="198">
        <v>1451.221</v>
      </c>
      <c r="O804" s="198">
        <v>32137.17</v>
      </c>
      <c r="P804" s="198">
        <v>222858.37299999999</v>
      </c>
      <c r="Q804" s="198">
        <v>23759.206999999999</v>
      </c>
      <c r="R804" s="198">
        <v>143.483</v>
      </c>
      <c r="S804" s="198">
        <v>9078.643</v>
      </c>
      <c r="T804" s="198">
        <v>2046.748</v>
      </c>
    </row>
    <row r="805" spans="1:20">
      <c r="A805">
        <v>5</v>
      </c>
      <c r="B805" t="b">
        <v>0</v>
      </c>
      <c r="C805" s="197">
        <v>44685.25</v>
      </c>
      <c r="D805" s="198">
        <v>123012.121</v>
      </c>
      <c r="E805" s="198">
        <v>43702.743000000002</v>
      </c>
      <c r="F805" s="198">
        <v>691.98699999999997</v>
      </c>
      <c r="G805" s="198">
        <v>34.253</v>
      </c>
      <c r="H805" s="198">
        <v>38805.642999999996</v>
      </c>
      <c r="I805" s="198">
        <v>11378.584000000001</v>
      </c>
      <c r="J805" s="198">
        <v>1837.6690000000001</v>
      </c>
      <c r="K805" s="198"/>
      <c r="L805" s="198">
        <v>10958.603999999999</v>
      </c>
      <c r="M805" s="198">
        <v>203.77600000000001</v>
      </c>
      <c r="N805" s="198">
        <v>1584.5889999999999</v>
      </c>
      <c r="O805" s="198">
        <v>34966.076999999997</v>
      </c>
      <c r="P805" s="198">
        <v>222896.17600000001</v>
      </c>
      <c r="Q805" s="198">
        <v>23751.001</v>
      </c>
      <c r="R805" s="198">
        <v>144.45099999999999</v>
      </c>
      <c r="S805" s="198">
        <v>0</v>
      </c>
      <c r="T805" s="198">
        <v>0</v>
      </c>
    </row>
    <row r="806" spans="1:20">
      <c r="A806">
        <v>5</v>
      </c>
      <c r="B806" t="b">
        <v>1</v>
      </c>
      <c r="C806" s="197">
        <v>44685.291666666664</v>
      </c>
      <c r="D806" s="198">
        <v>113483.08100000001</v>
      </c>
      <c r="E806" s="198">
        <v>50215.233</v>
      </c>
      <c r="F806" s="198">
        <v>795.10500000000002</v>
      </c>
      <c r="G806" s="198">
        <v>39.356999999999999</v>
      </c>
      <c r="H806" s="198">
        <v>43490.569000000003</v>
      </c>
      <c r="I806" s="198">
        <v>12752.297</v>
      </c>
      <c r="J806" s="198">
        <v>2059.5279999999998</v>
      </c>
      <c r="K806" s="198"/>
      <c r="L806" s="198">
        <v>12281.614</v>
      </c>
      <c r="M806" s="198">
        <v>228.37700000000001</v>
      </c>
      <c r="N806" s="198">
        <v>1504.0360000000001</v>
      </c>
      <c r="O806" s="198">
        <v>44195.161999999997</v>
      </c>
      <c r="P806" s="198">
        <v>231636.34299999999</v>
      </c>
      <c r="Q806" s="198">
        <v>23729.359</v>
      </c>
      <c r="R806" s="198">
        <v>149.36099999999999</v>
      </c>
      <c r="S806" s="198">
        <v>0</v>
      </c>
      <c r="T806" s="198">
        <v>0</v>
      </c>
    </row>
    <row r="807" spans="1:20">
      <c r="A807">
        <v>5</v>
      </c>
      <c r="B807" t="b">
        <v>1</v>
      </c>
      <c r="C807" s="197">
        <v>44685.333333333336</v>
      </c>
      <c r="D807" s="198">
        <v>101654.459</v>
      </c>
      <c r="E807" s="198">
        <v>63879.601999999999</v>
      </c>
      <c r="F807" s="198">
        <v>1011.466</v>
      </c>
      <c r="G807" s="198">
        <v>50.066000000000003</v>
      </c>
      <c r="H807" s="198">
        <v>45322.851000000002</v>
      </c>
      <c r="I807" s="198">
        <v>13289.558000000001</v>
      </c>
      <c r="J807" s="198">
        <v>2146.297</v>
      </c>
      <c r="K807" s="198"/>
      <c r="L807" s="198">
        <v>12799.045</v>
      </c>
      <c r="M807" s="198">
        <v>237.999</v>
      </c>
      <c r="N807" s="198">
        <v>1602.1010000000001</v>
      </c>
      <c r="O807" s="198">
        <v>47202.233999999997</v>
      </c>
      <c r="P807" s="198">
        <v>236720.25599999999</v>
      </c>
      <c r="Q807" s="198">
        <v>23867.275000000001</v>
      </c>
      <c r="R807" s="198">
        <v>154.49600000000001</v>
      </c>
      <c r="S807" s="198">
        <v>0</v>
      </c>
      <c r="T807" s="198">
        <v>0</v>
      </c>
    </row>
    <row r="808" spans="1:20">
      <c r="A808">
        <v>5</v>
      </c>
      <c r="B808" t="b">
        <v>1</v>
      </c>
      <c r="C808" s="197">
        <v>44685.375</v>
      </c>
      <c r="D808" s="198">
        <v>101166.936</v>
      </c>
      <c r="E808" s="198">
        <v>69035.315000000002</v>
      </c>
      <c r="F808" s="198">
        <v>1093.1010000000001</v>
      </c>
      <c r="G808" s="198">
        <v>54.106999999999999</v>
      </c>
      <c r="H808" s="198">
        <v>49317.076000000001</v>
      </c>
      <c r="I808" s="198">
        <v>14460.744000000001</v>
      </c>
      <c r="J808" s="198">
        <v>2335.4459999999999</v>
      </c>
      <c r="K808" s="198"/>
      <c r="L808" s="198">
        <v>13927.003000000001</v>
      </c>
      <c r="M808" s="198">
        <v>258.97399999999999</v>
      </c>
      <c r="N808" s="198">
        <v>1592.2940000000001</v>
      </c>
      <c r="O808" s="198">
        <v>46075.788999999997</v>
      </c>
      <c r="P808" s="198">
        <v>233864.34599999999</v>
      </c>
      <c r="Q808" s="198">
        <v>23894.542000000001</v>
      </c>
      <c r="R808" s="198">
        <v>153.29599999999999</v>
      </c>
      <c r="S808" s="198">
        <v>0</v>
      </c>
      <c r="T808" s="198">
        <v>0</v>
      </c>
    </row>
    <row r="809" spans="1:20">
      <c r="A809">
        <v>5</v>
      </c>
      <c r="B809" t="b">
        <v>1</v>
      </c>
      <c r="C809" s="197">
        <v>44685.416666666664</v>
      </c>
      <c r="D809" s="198">
        <v>142387.42199999999</v>
      </c>
      <c r="E809" s="198">
        <v>72202.683000000005</v>
      </c>
      <c r="F809" s="198">
        <v>1143.2529999999999</v>
      </c>
      <c r="G809" s="198">
        <v>56.59</v>
      </c>
      <c r="H809" s="198">
        <v>49718.881000000001</v>
      </c>
      <c r="I809" s="198">
        <v>14578.562</v>
      </c>
      <c r="J809" s="198">
        <v>2354.4740000000002</v>
      </c>
      <c r="K809" s="198"/>
      <c r="L809" s="198">
        <v>14040.472</v>
      </c>
      <c r="M809" s="198">
        <v>261.084</v>
      </c>
      <c r="N809" s="198">
        <v>1603.6420000000001</v>
      </c>
      <c r="O809" s="198">
        <v>43462.523999999998</v>
      </c>
      <c r="P809" s="198">
        <v>228288.42600000001</v>
      </c>
      <c r="Q809" s="198">
        <v>23815.488000000001</v>
      </c>
      <c r="R809" s="198">
        <v>155.75899999999999</v>
      </c>
      <c r="S809" s="198">
        <v>0</v>
      </c>
      <c r="T809" s="198">
        <v>0</v>
      </c>
    </row>
    <row r="810" spans="1:20">
      <c r="A810">
        <v>5</v>
      </c>
      <c r="B810" t="b">
        <v>1</v>
      </c>
      <c r="C810" s="197">
        <v>44685.458333333336</v>
      </c>
      <c r="D810" s="198">
        <v>134026.837</v>
      </c>
      <c r="E810" s="198">
        <v>74867.328999999998</v>
      </c>
      <c r="F810" s="198">
        <v>1185.4449999999999</v>
      </c>
      <c r="G810" s="198">
        <v>58.677999999999997</v>
      </c>
      <c r="H810" s="198">
        <v>47377.673999999999</v>
      </c>
      <c r="I810" s="198">
        <v>13892.073</v>
      </c>
      <c r="J810" s="198">
        <v>2243.6039999999998</v>
      </c>
      <c r="K810" s="198"/>
      <c r="L810" s="198">
        <v>13379.322</v>
      </c>
      <c r="M810" s="198">
        <v>248.78899999999999</v>
      </c>
      <c r="N810" s="198">
        <v>1636.5630000000001</v>
      </c>
      <c r="O810" s="198">
        <v>43999.033000000003</v>
      </c>
      <c r="P810" s="198">
        <v>229024.397</v>
      </c>
      <c r="Q810" s="198">
        <v>23939.563999999998</v>
      </c>
      <c r="R810" s="198">
        <v>156.917</v>
      </c>
      <c r="S810" s="198">
        <v>0</v>
      </c>
      <c r="T810" s="198">
        <v>0</v>
      </c>
    </row>
    <row r="811" spans="1:20">
      <c r="A811">
        <v>5</v>
      </c>
      <c r="B811" t="b">
        <v>1</v>
      </c>
      <c r="C811" s="197">
        <v>44685.5</v>
      </c>
      <c r="D811" s="198">
        <v>136658.23300000001</v>
      </c>
      <c r="E811" s="198">
        <v>76199.103000000003</v>
      </c>
      <c r="F811" s="198">
        <v>1206.5319999999999</v>
      </c>
      <c r="G811" s="198">
        <v>59.722000000000001</v>
      </c>
      <c r="H811" s="198">
        <v>50144</v>
      </c>
      <c r="I811" s="198">
        <v>14703.215</v>
      </c>
      <c r="J811" s="198">
        <v>2374.6060000000002</v>
      </c>
      <c r="K811" s="198"/>
      <c r="L811" s="198">
        <v>14160.523999999999</v>
      </c>
      <c r="M811" s="198">
        <v>263.31599999999997</v>
      </c>
      <c r="N811" s="198">
        <v>1646.09</v>
      </c>
      <c r="O811" s="198">
        <v>44658.034</v>
      </c>
      <c r="P811" s="198">
        <v>221077.65400000001</v>
      </c>
      <c r="Q811" s="198">
        <v>23920.386999999999</v>
      </c>
      <c r="R811" s="198">
        <v>155.16800000000001</v>
      </c>
      <c r="S811" s="198">
        <v>0</v>
      </c>
      <c r="T811" s="198">
        <v>0</v>
      </c>
    </row>
    <row r="812" spans="1:20">
      <c r="A812">
        <v>5</v>
      </c>
      <c r="B812" t="b">
        <v>1</v>
      </c>
      <c r="C812" s="197">
        <v>44685.541666666664</v>
      </c>
      <c r="D812" s="198">
        <v>135224.32999999999</v>
      </c>
      <c r="E812" s="198">
        <v>77082.767999999996</v>
      </c>
      <c r="F812" s="198">
        <v>1220.5239999999999</v>
      </c>
      <c r="G812" s="198">
        <v>60.414999999999999</v>
      </c>
      <c r="H812" s="198">
        <v>47210.63</v>
      </c>
      <c r="I812" s="198">
        <v>13843.093000000001</v>
      </c>
      <c r="J812" s="198">
        <v>2235.694</v>
      </c>
      <c r="K812" s="198"/>
      <c r="L812" s="198">
        <v>13332.148999999999</v>
      </c>
      <c r="M812" s="198">
        <v>247.91200000000001</v>
      </c>
      <c r="N812" s="198">
        <v>1605.7429999999999</v>
      </c>
      <c r="O812" s="198">
        <v>48222.394</v>
      </c>
      <c r="P812" s="198">
        <v>221300.573</v>
      </c>
      <c r="Q812" s="198">
        <v>23904.331999999999</v>
      </c>
      <c r="R812" s="198">
        <v>157.595</v>
      </c>
      <c r="S812" s="198">
        <v>0</v>
      </c>
      <c r="T812" s="198">
        <v>0</v>
      </c>
    </row>
    <row r="813" spans="1:20">
      <c r="A813">
        <v>5</v>
      </c>
      <c r="B813" t="b">
        <v>1</v>
      </c>
      <c r="C813" s="197">
        <v>44685.583333333336</v>
      </c>
      <c r="D813" s="198">
        <v>147095.71599999999</v>
      </c>
      <c r="E813" s="198">
        <v>75359.626000000004</v>
      </c>
      <c r="F813" s="198">
        <v>1193.24</v>
      </c>
      <c r="G813" s="198">
        <v>59.064</v>
      </c>
      <c r="H813" s="198">
        <v>47712.035000000003</v>
      </c>
      <c r="I813" s="198">
        <v>13990.115</v>
      </c>
      <c r="J813" s="198">
        <v>2259.4380000000001</v>
      </c>
      <c r="K813" s="198"/>
      <c r="L813" s="198">
        <v>13473.744000000001</v>
      </c>
      <c r="M813" s="198">
        <v>250.54499999999999</v>
      </c>
      <c r="N813" s="198">
        <v>1570.44</v>
      </c>
      <c r="O813" s="198">
        <v>46715.78</v>
      </c>
      <c r="P813" s="198">
        <v>224880.06</v>
      </c>
      <c r="Q813" s="198">
        <v>23917.473999999998</v>
      </c>
      <c r="R813" s="198">
        <v>115.13800000000001</v>
      </c>
      <c r="S813" s="198">
        <v>0</v>
      </c>
      <c r="T813" s="198">
        <v>0</v>
      </c>
    </row>
    <row r="814" spans="1:20">
      <c r="A814">
        <v>5</v>
      </c>
      <c r="B814" t="b">
        <v>1</v>
      </c>
      <c r="C814" s="197">
        <v>44685.625</v>
      </c>
      <c r="D814" s="198">
        <v>158429.78400000001</v>
      </c>
      <c r="E814" s="198">
        <v>75100.987999999998</v>
      </c>
      <c r="F814" s="198">
        <v>1189.145</v>
      </c>
      <c r="G814" s="198">
        <v>58.860999999999997</v>
      </c>
      <c r="H814" s="198">
        <v>44073.915000000001</v>
      </c>
      <c r="I814" s="198">
        <v>12923.344999999999</v>
      </c>
      <c r="J814" s="198">
        <v>2087.152</v>
      </c>
      <c r="K814" s="198"/>
      <c r="L814" s="198">
        <v>12446.349</v>
      </c>
      <c r="M814" s="198">
        <v>231.441</v>
      </c>
      <c r="N814" s="198">
        <v>1591.3130000000001</v>
      </c>
      <c r="O814" s="198">
        <v>44419.86</v>
      </c>
      <c r="P814" s="198">
        <v>223453.745</v>
      </c>
      <c r="Q814" s="198">
        <v>23940.683000000001</v>
      </c>
      <c r="R814" s="198">
        <v>103.72</v>
      </c>
      <c r="S814" s="198">
        <v>0</v>
      </c>
      <c r="T814" s="198">
        <v>0</v>
      </c>
    </row>
    <row r="815" spans="1:20">
      <c r="A815">
        <v>5</v>
      </c>
      <c r="B815" t="b">
        <v>1</v>
      </c>
      <c r="C815" s="197">
        <v>44685.666666666664</v>
      </c>
      <c r="D815" s="198">
        <v>162819.696</v>
      </c>
      <c r="E815" s="198">
        <v>72563.116999999998</v>
      </c>
      <c r="F815" s="198">
        <v>1148.96</v>
      </c>
      <c r="G815" s="198">
        <v>56.872</v>
      </c>
      <c r="H815" s="198">
        <v>35610.252999999997</v>
      </c>
      <c r="I815" s="198">
        <v>10441.632</v>
      </c>
      <c r="J815" s="198">
        <v>1686.3489999999999</v>
      </c>
      <c r="K815" s="198"/>
      <c r="L815" s="198">
        <v>10056.235000000001</v>
      </c>
      <c r="M815" s="198">
        <v>186.99600000000001</v>
      </c>
      <c r="N815" s="198">
        <v>1559.7929999999999</v>
      </c>
      <c r="O815" s="198">
        <v>44619.002</v>
      </c>
      <c r="P815" s="198">
        <v>224747.20699999999</v>
      </c>
      <c r="Q815" s="198">
        <v>23935.538</v>
      </c>
      <c r="R815" s="198">
        <v>104.40300000000001</v>
      </c>
      <c r="S815" s="198">
        <v>0</v>
      </c>
      <c r="T815" s="198">
        <v>0</v>
      </c>
    </row>
    <row r="816" spans="1:20">
      <c r="A816">
        <v>5</v>
      </c>
      <c r="B816" t="b">
        <v>1</v>
      </c>
      <c r="C816" s="197">
        <v>44685.708333333336</v>
      </c>
      <c r="D816" s="198">
        <v>179867.55300000001</v>
      </c>
      <c r="E816" s="198">
        <v>66684.948000000004</v>
      </c>
      <c r="F816" s="198">
        <v>1055.886</v>
      </c>
      <c r="G816" s="198">
        <v>52.265000000000001</v>
      </c>
      <c r="H816" s="198">
        <v>36747.550000000003</v>
      </c>
      <c r="I816" s="198">
        <v>10775.11</v>
      </c>
      <c r="J816" s="198">
        <v>1740.2070000000001</v>
      </c>
      <c r="K816" s="198"/>
      <c r="L816" s="198">
        <v>10377.405000000001</v>
      </c>
      <c r="M816" s="198">
        <v>192.96899999999999</v>
      </c>
      <c r="N816" s="198">
        <v>1530.7929999999999</v>
      </c>
      <c r="O816" s="198">
        <v>45147.862999999998</v>
      </c>
      <c r="P816" s="198">
        <v>225330.93299999999</v>
      </c>
      <c r="Q816" s="198">
        <v>23984.575000000001</v>
      </c>
      <c r="R816" s="198">
        <v>96.114000000000004</v>
      </c>
      <c r="S816" s="198">
        <v>0</v>
      </c>
      <c r="T816" s="198">
        <v>0</v>
      </c>
    </row>
    <row r="817" spans="1:20">
      <c r="A817">
        <v>5</v>
      </c>
      <c r="B817" t="b">
        <v>1</v>
      </c>
      <c r="C817" s="197">
        <v>44685.75</v>
      </c>
      <c r="D817" s="198">
        <v>144067.60999999999</v>
      </c>
      <c r="E817" s="198">
        <v>64115.538999999997</v>
      </c>
      <c r="F817" s="198">
        <v>1015.202</v>
      </c>
      <c r="G817" s="198">
        <v>50.250999999999998</v>
      </c>
      <c r="H817" s="198">
        <v>33688.97</v>
      </c>
      <c r="I817" s="198">
        <v>9878.2739999999994</v>
      </c>
      <c r="J817" s="198">
        <v>1595.366</v>
      </c>
      <c r="K817" s="198"/>
      <c r="L817" s="198">
        <v>9513.67</v>
      </c>
      <c r="M817" s="198">
        <v>176.90700000000001</v>
      </c>
      <c r="N817" s="198">
        <v>1485.8240000000001</v>
      </c>
      <c r="O817" s="198">
        <v>45229.802000000003</v>
      </c>
      <c r="P817" s="198">
        <v>223545.25700000001</v>
      </c>
      <c r="Q817" s="198">
        <v>23985.73</v>
      </c>
      <c r="R817" s="198">
        <v>84.94</v>
      </c>
      <c r="S817" s="198">
        <v>0</v>
      </c>
      <c r="T817" s="198">
        <v>0</v>
      </c>
    </row>
    <row r="818" spans="1:20">
      <c r="A818">
        <v>5</v>
      </c>
      <c r="B818" t="b">
        <v>1</v>
      </c>
      <c r="C818" s="197">
        <v>44685.791666666664</v>
      </c>
      <c r="D818" s="198">
        <v>143023.981</v>
      </c>
      <c r="E818" s="198">
        <v>59653.267</v>
      </c>
      <c r="F818" s="198">
        <v>944.54600000000005</v>
      </c>
      <c r="G818" s="198">
        <v>46.753999999999998</v>
      </c>
      <c r="H818" s="198">
        <v>30399.329000000002</v>
      </c>
      <c r="I818" s="198">
        <v>8913.6859999999997</v>
      </c>
      <c r="J818" s="198">
        <v>1439.5820000000001</v>
      </c>
      <c r="K818" s="198"/>
      <c r="L818" s="198">
        <v>8584.6849999999995</v>
      </c>
      <c r="M818" s="198">
        <v>159.63300000000001</v>
      </c>
      <c r="N818" s="198">
        <v>1476.297</v>
      </c>
      <c r="O818" s="198">
        <v>44825.832999999999</v>
      </c>
      <c r="P818" s="198">
        <v>224320.11600000001</v>
      </c>
      <c r="Q818" s="198">
        <v>23989.973000000002</v>
      </c>
      <c r="R818" s="198">
        <v>86.86</v>
      </c>
      <c r="S818" s="198">
        <v>0</v>
      </c>
      <c r="T818" s="198">
        <v>0</v>
      </c>
    </row>
    <row r="819" spans="1:20">
      <c r="A819">
        <v>5</v>
      </c>
      <c r="B819" t="b">
        <v>1</v>
      </c>
      <c r="C819" s="197">
        <v>44685.833333333336</v>
      </c>
      <c r="D819" s="198">
        <v>154147.783</v>
      </c>
      <c r="E819" s="198">
        <v>56343.228999999999</v>
      </c>
      <c r="F819" s="198">
        <v>892.13499999999999</v>
      </c>
      <c r="G819" s="198">
        <v>44.16</v>
      </c>
      <c r="H819" s="198">
        <v>27807.008999999998</v>
      </c>
      <c r="I819" s="198">
        <v>8153.5659999999998</v>
      </c>
      <c r="J819" s="198">
        <v>1316.8209999999999</v>
      </c>
      <c r="K819" s="198"/>
      <c r="L819" s="198">
        <v>7852.6210000000001</v>
      </c>
      <c r="M819" s="198">
        <v>146.02000000000001</v>
      </c>
      <c r="N819" s="198">
        <v>1477.1379999999999</v>
      </c>
      <c r="O819" s="198">
        <v>42506.381000000001</v>
      </c>
      <c r="P819" s="198">
        <v>222968.09</v>
      </c>
      <c r="Q819" s="198">
        <v>23973.4</v>
      </c>
      <c r="R819" s="198">
        <v>84.582999999999998</v>
      </c>
      <c r="S819" s="198">
        <v>923.25199999999995</v>
      </c>
      <c r="T819" s="198">
        <v>208.14400000000001</v>
      </c>
    </row>
    <row r="820" spans="1:20">
      <c r="A820">
        <v>5</v>
      </c>
      <c r="B820" t="b">
        <v>0</v>
      </c>
      <c r="C820" s="197">
        <v>44685.875</v>
      </c>
      <c r="D820" s="198">
        <v>172774.57399999999</v>
      </c>
      <c r="E820" s="198">
        <v>52787.705000000002</v>
      </c>
      <c r="F820" s="198">
        <v>835.83699999999999</v>
      </c>
      <c r="G820" s="198">
        <v>41.372999999999998</v>
      </c>
      <c r="H820" s="198">
        <v>25579.032999999999</v>
      </c>
      <c r="I820" s="198">
        <v>7500.2790000000005</v>
      </c>
      <c r="J820" s="198">
        <v>1211.3140000000001</v>
      </c>
      <c r="K820" s="198"/>
      <c r="L820" s="198">
        <v>7223.4470000000001</v>
      </c>
      <c r="M820" s="198">
        <v>134.321</v>
      </c>
      <c r="N820" s="198">
        <v>1425.3040000000001</v>
      </c>
      <c r="O820" s="198">
        <v>42086.536</v>
      </c>
      <c r="P820" s="198">
        <v>224707.519</v>
      </c>
      <c r="Q820" s="198">
        <v>23975.808000000001</v>
      </c>
      <c r="R820" s="198">
        <v>88.206000000000003</v>
      </c>
      <c r="S820" s="198">
        <v>9232.518</v>
      </c>
      <c r="T820" s="198">
        <v>2081.4380000000001</v>
      </c>
    </row>
    <row r="821" spans="1:20">
      <c r="A821">
        <v>5</v>
      </c>
      <c r="B821" t="b">
        <v>0</v>
      </c>
      <c r="C821" s="197">
        <v>44685.916666666664</v>
      </c>
      <c r="D821" s="198">
        <v>147793.36499999999</v>
      </c>
      <c r="E821" s="198">
        <v>47853.777999999998</v>
      </c>
      <c r="F821" s="198">
        <v>757.71400000000006</v>
      </c>
      <c r="G821" s="198">
        <v>37.506</v>
      </c>
      <c r="H821" s="198">
        <v>24739.263999999999</v>
      </c>
      <c r="I821" s="198">
        <v>7254.0429999999997</v>
      </c>
      <c r="J821" s="198">
        <v>1171.546</v>
      </c>
      <c r="K821" s="198"/>
      <c r="L821" s="198">
        <v>6986.2979999999998</v>
      </c>
      <c r="M821" s="198">
        <v>129.911</v>
      </c>
      <c r="N821" s="198">
        <v>1428.6659999999999</v>
      </c>
      <c r="O821" s="198">
        <v>39909.146999999997</v>
      </c>
      <c r="P821" s="198">
        <v>223810.05900000001</v>
      </c>
      <c r="Q821" s="198">
        <v>23983.664000000001</v>
      </c>
      <c r="R821" s="198">
        <v>146.12700000000001</v>
      </c>
      <c r="S821" s="198">
        <v>9232.518</v>
      </c>
      <c r="T821" s="198">
        <v>2081.4380000000001</v>
      </c>
    </row>
    <row r="822" spans="1:20">
      <c r="A822">
        <v>5</v>
      </c>
      <c r="B822" t="b">
        <v>0</v>
      </c>
      <c r="C822" s="197">
        <v>44685.958333333336</v>
      </c>
      <c r="D822" s="198">
        <v>109951.353</v>
      </c>
      <c r="E822" s="198">
        <v>45406.112000000001</v>
      </c>
      <c r="F822" s="198">
        <v>718.95799999999997</v>
      </c>
      <c r="G822" s="198">
        <v>35.588000000000001</v>
      </c>
      <c r="H822" s="198">
        <v>24260.846000000001</v>
      </c>
      <c r="I822" s="198">
        <v>7113.7610000000004</v>
      </c>
      <c r="J822" s="198">
        <v>1148.8900000000001</v>
      </c>
      <c r="K822" s="198"/>
      <c r="L822" s="198">
        <v>6851.1949999999997</v>
      </c>
      <c r="M822" s="198">
        <v>127.398</v>
      </c>
      <c r="N822" s="198">
        <v>1474.1959999999999</v>
      </c>
      <c r="O822" s="198">
        <v>37280.31</v>
      </c>
      <c r="P822" s="198">
        <v>224971.96</v>
      </c>
      <c r="Q822" s="198">
        <v>24015.901000000002</v>
      </c>
      <c r="R822" s="198">
        <v>145.91499999999999</v>
      </c>
      <c r="S822" s="198">
        <v>9232.518</v>
      </c>
      <c r="T822" s="198">
        <v>2081.4380000000001</v>
      </c>
    </row>
    <row r="823" spans="1:20">
      <c r="A823">
        <v>5</v>
      </c>
      <c r="B823" t="b">
        <v>0</v>
      </c>
      <c r="C823" s="197">
        <v>44686</v>
      </c>
      <c r="D823" s="198">
        <v>101476.501</v>
      </c>
      <c r="E823" s="198">
        <v>42055.288999999997</v>
      </c>
      <c r="F823" s="198">
        <v>665.90099999999995</v>
      </c>
      <c r="G823" s="198">
        <v>32.960999999999999</v>
      </c>
      <c r="H823" s="198">
        <v>23121.280999999999</v>
      </c>
      <c r="I823" s="198">
        <v>6779.6180000000004</v>
      </c>
      <c r="J823" s="198">
        <v>1094.925</v>
      </c>
      <c r="K823" s="198"/>
      <c r="L823" s="198">
        <v>6529.3850000000002</v>
      </c>
      <c r="M823" s="198">
        <v>121.414</v>
      </c>
      <c r="N823" s="198">
        <v>1514.402</v>
      </c>
      <c r="O823" s="198">
        <v>33256.569000000003</v>
      </c>
      <c r="P823" s="198">
        <v>225270.89799999999</v>
      </c>
      <c r="Q823" s="198">
        <v>23990.254000000001</v>
      </c>
      <c r="R823" s="198">
        <v>145.108</v>
      </c>
      <c r="S823" s="198">
        <v>9232.518</v>
      </c>
      <c r="T823" s="198">
        <v>2081.4380000000001</v>
      </c>
    </row>
    <row r="824" spans="1:20">
      <c r="A824">
        <v>5</v>
      </c>
      <c r="B824" t="b">
        <v>0</v>
      </c>
      <c r="C824" s="197">
        <v>44686.041666666664</v>
      </c>
      <c r="D824" s="198">
        <v>92756.370999999999</v>
      </c>
      <c r="E824" s="198">
        <v>40759.373</v>
      </c>
      <c r="F824" s="198">
        <v>645.38199999999995</v>
      </c>
      <c r="G824" s="198">
        <v>31.946000000000002</v>
      </c>
      <c r="H824" s="198">
        <v>22392.321</v>
      </c>
      <c r="I824" s="198">
        <v>6565.8729999999996</v>
      </c>
      <c r="J824" s="198">
        <v>1060.405</v>
      </c>
      <c r="K824" s="198"/>
      <c r="L824" s="198">
        <v>6323.5290000000005</v>
      </c>
      <c r="M824" s="198">
        <v>117.586</v>
      </c>
      <c r="N824" s="198">
        <v>1465.37</v>
      </c>
      <c r="O824" s="198">
        <v>29263.884999999998</v>
      </c>
      <c r="P824" s="198">
        <v>216467.209</v>
      </c>
      <c r="Q824" s="198">
        <v>23976.946</v>
      </c>
      <c r="R824" s="198">
        <v>154.76400000000001</v>
      </c>
      <c r="S824" s="198">
        <v>9232.518</v>
      </c>
      <c r="T824" s="198">
        <v>2081.4380000000001</v>
      </c>
    </row>
    <row r="825" spans="1:20">
      <c r="A825">
        <v>5</v>
      </c>
      <c r="B825" t="b">
        <v>0</v>
      </c>
      <c r="C825" s="197">
        <v>44686.083333333336</v>
      </c>
      <c r="D825" s="198">
        <v>77558.275999999998</v>
      </c>
      <c r="E825" s="198">
        <v>41696.627999999997</v>
      </c>
      <c r="F825" s="198">
        <v>660.22199999999998</v>
      </c>
      <c r="G825" s="198">
        <v>32.68</v>
      </c>
      <c r="H825" s="198">
        <v>22541.245999999999</v>
      </c>
      <c r="I825" s="198">
        <v>6609.54</v>
      </c>
      <c r="J825" s="198">
        <v>1067.4570000000001</v>
      </c>
      <c r="K825" s="198"/>
      <c r="L825" s="198">
        <v>6365.5839999999998</v>
      </c>
      <c r="M825" s="198">
        <v>118.369</v>
      </c>
      <c r="N825" s="198">
        <v>1452.3409999999999</v>
      </c>
      <c r="O825" s="198">
        <v>28397.746999999999</v>
      </c>
      <c r="P825" s="198">
        <v>213258.67800000001</v>
      </c>
      <c r="Q825" s="198">
        <v>23998.223000000002</v>
      </c>
      <c r="R825" s="198">
        <v>163.15899999999999</v>
      </c>
      <c r="S825" s="198">
        <v>9232.518</v>
      </c>
      <c r="T825" s="198">
        <v>2081.4380000000001</v>
      </c>
    </row>
    <row r="826" spans="1:20">
      <c r="A826">
        <v>5</v>
      </c>
      <c r="B826" t="b">
        <v>0</v>
      </c>
      <c r="C826" s="197">
        <v>44686.125</v>
      </c>
      <c r="D826" s="198">
        <v>75586.739000000001</v>
      </c>
      <c r="E826" s="198">
        <v>41819.866999999998</v>
      </c>
      <c r="F826" s="198">
        <v>662.173</v>
      </c>
      <c r="G826" s="198">
        <v>32.777000000000001</v>
      </c>
      <c r="H826" s="198">
        <v>22386.344000000001</v>
      </c>
      <c r="I826" s="198">
        <v>6564.12</v>
      </c>
      <c r="J826" s="198">
        <v>1060.1220000000001</v>
      </c>
      <c r="K826" s="198"/>
      <c r="L826" s="198">
        <v>6321.8410000000003</v>
      </c>
      <c r="M826" s="198">
        <v>117.55500000000001</v>
      </c>
      <c r="N826" s="198">
        <v>1504.7360000000001</v>
      </c>
      <c r="O826" s="198">
        <v>28529.418000000001</v>
      </c>
      <c r="P826" s="198">
        <v>209920.31400000001</v>
      </c>
      <c r="Q826" s="198">
        <v>24032.875</v>
      </c>
      <c r="R826" s="198">
        <v>161.315</v>
      </c>
      <c r="S826" s="198">
        <v>9232.518</v>
      </c>
      <c r="T826" s="198">
        <v>2081.4380000000001</v>
      </c>
    </row>
    <row r="827" spans="1:20">
      <c r="A827">
        <v>5</v>
      </c>
      <c r="B827" t="b">
        <v>0</v>
      </c>
      <c r="C827" s="197">
        <v>44686.166666666664</v>
      </c>
      <c r="D827" s="198">
        <v>78267.865000000005</v>
      </c>
      <c r="E827" s="198">
        <v>42950.353999999999</v>
      </c>
      <c r="F827" s="198">
        <v>680.07299999999998</v>
      </c>
      <c r="G827" s="198">
        <v>33.662999999999997</v>
      </c>
      <c r="H827" s="198">
        <v>23902.94</v>
      </c>
      <c r="I827" s="198">
        <v>7008.8159999999998</v>
      </c>
      <c r="J827" s="198">
        <v>1131.941</v>
      </c>
      <c r="K827" s="198"/>
      <c r="L827" s="198">
        <v>6750.1229999999996</v>
      </c>
      <c r="M827" s="198">
        <v>125.51900000000001</v>
      </c>
      <c r="N827" s="198">
        <v>1459.7660000000001</v>
      </c>
      <c r="O827" s="198">
        <v>28830.224999999999</v>
      </c>
      <c r="P827" s="198">
        <v>209098.43400000001</v>
      </c>
      <c r="Q827" s="198">
        <v>23999.778999999999</v>
      </c>
      <c r="R827" s="198">
        <v>148.58199999999999</v>
      </c>
      <c r="S827" s="198">
        <v>9232.518</v>
      </c>
      <c r="T827" s="198">
        <v>2081.4380000000001</v>
      </c>
    </row>
    <row r="828" spans="1:20">
      <c r="A828">
        <v>5</v>
      </c>
      <c r="B828" t="b">
        <v>0</v>
      </c>
      <c r="C828" s="197">
        <v>44686.208333333336</v>
      </c>
      <c r="D828" s="198">
        <v>93263.887000000002</v>
      </c>
      <c r="E828" s="198">
        <v>41553.832999999999</v>
      </c>
      <c r="F828" s="198">
        <v>657.96100000000001</v>
      </c>
      <c r="G828" s="198">
        <v>32.567999999999998</v>
      </c>
      <c r="H828" s="198">
        <v>30747.552</v>
      </c>
      <c r="I828" s="198">
        <v>9015.7919999999995</v>
      </c>
      <c r="J828" s="198">
        <v>1456.0730000000001</v>
      </c>
      <c r="K828" s="198"/>
      <c r="L828" s="198">
        <v>8683.0220000000008</v>
      </c>
      <c r="M828" s="198">
        <v>161.46100000000001</v>
      </c>
      <c r="N828" s="198">
        <v>1526.31</v>
      </c>
      <c r="O828" s="198">
        <v>30540.365000000002</v>
      </c>
      <c r="P828" s="198">
        <v>210503.89799999999</v>
      </c>
      <c r="Q828" s="198">
        <v>24037.63</v>
      </c>
      <c r="R828" s="198">
        <v>145.56399999999999</v>
      </c>
      <c r="S828" s="198">
        <v>8924.768</v>
      </c>
      <c r="T828" s="198">
        <v>2012.057</v>
      </c>
    </row>
    <row r="829" spans="1:20">
      <c r="A829">
        <v>5</v>
      </c>
      <c r="B829" t="b">
        <v>0</v>
      </c>
      <c r="C829" s="197">
        <v>44686.25</v>
      </c>
      <c r="D829" s="198">
        <v>124960.226</v>
      </c>
      <c r="E829" s="198">
        <v>43009.595000000001</v>
      </c>
      <c r="F829" s="198">
        <v>681.01099999999997</v>
      </c>
      <c r="G829" s="198">
        <v>33.709000000000003</v>
      </c>
      <c r="H829" s="198">
        <v>40415.790999999997</v>
      </c>
      <c r="I829" s="198">
        <v>11850.710999999999</v>
      </c>
      <c r="J829" s="198">
        <v>1913.9190000000001</v>
      </c>
      <c r="K829" s="198"/>
      <c r="L829" s="198">
        <v>11413.305</v>
      </c>
      <c r="M829" s="198">
        <v>212.23099999999999</v>
      </c>
      <c r="N829" s="198">
        <v>1552.9280000000001</v>
      </c>
      <c r="O829" s="198">
        <v>34381.112000000001</v>
      </c>
      <c r="P829" s="198">
        <v>218626.70699999999</v>
      </c>
      <c r="Q829" s="198">
        <v>24033.26</v>
      </c>
      <c r="R829" s="198">
        <v>146.262</v>
      </c>
      <c r="S829" s="198">
        <v>0</v>
      </c>
      <c r="T829" s="198">
        <v>0</v>
      </c>
    </row>
    <row r="830" spans="1:20">
      <c r="A830">
        <v>5</v>
      </c>
      <c r="B830" t="b">
        <v>1</v>
      </c>
      <c r="C830" s="197">
        <v>44686.291666666664</v>
      </c>
      <c r="D830" s="198">
        <v>123106.82</v>
      </c>
      <c r="E830" s="198">
        <v>46606.658000000003</v>
      </c>
      <c r="F830" s="198">
        <v>737.96699999999998</v>
      </c>
      <c r="G830" s="198">
        <v>36.529000000000003</v>
      </c>
      <c r="H830" s="198">
        <v>43948.813999999998</v>
      </c>
      <c r="I830" s="198">
        <v>12886.663</v>
      </c>
      <c r="J830" s="198">
        <v>2081.2280000000001</v>
      </c>
      <c r="K830" s="198"/>
      <c r="L830" s="198">
        <v>12411.021000000001</v>
      </c>
      <c r="M830" s="198">
        <v>230.78399999999999</v>
      </c>
      <c r="N830" s="198">
        <v>1532.7550000000001</v>
      </c>
      <c r="O830" s="198">
        <v>41980.186000000002</v>
      </c>
      <c r="P830" s="198">
        <v>231363.149</v>
      </c>
      <c r="Q830" s="198">
        <v>24011.704000000002</v>
      </c>
      <c r="R830" s="198">
        <v>144.495</v>
      </c>
      <c r="S830" s="198">
        <v>0</v>
      </c>
      <c r="T830" s="198">
        <v>0</v>
      </c>
    </row>
    <row r="831" spans="1:20">
      <c r="A831">
        <v>5</v>
      </c>
      <c r="B831" t="b">
        <v>1</v>
      </c>
      <c r="C831" s="197">
        <v>44686.333333333336</v>
      </c>
      <c r="D831" s="198">
        <v>110418.18399999999</v>
      </c>
      <c r="E831" s="198">
        <v>57010.756999999998</v>
      </c>
      <c r="F831" s="198">
        <v>902.70500000000004</v>
      </c>
      <c r="G831" s="198">
        <v>44.683</v>
      </c>
      <c r="H831" s="198">
        <v>47736.754999999997</v>
      </c>
      <c r="I831" s="198">
        <v>13997.362999999999</v>
      </c>
      <c r="J831" s="198">
        <v>2260.6089999999999</v>
      </c>
      <c r="K831" s="198"/>
      <c r="L831" s="198">
        <v>13480.725</v>
      </c>
      <c r="M831" s="198">
        <v>250.67500000000001</v>
      </c>
      <c r="N831" s="198">
        <v>1552.2280000000001</v>
      </c>
      <c r="O831" s="198">
        <v>45149.913</v>
      </c>
      <c r="P831" s="198">
        <v>238132.86</v>
      </c>
      <c r="Q831" s="198">
        <v>24251.884999999998</v>
      </c>
      <c r="R831" s="198">
        <v>144.08600000000001</v>
      </c>
      <c r="S831" s="198">
        <v>0</v>
      </c>
      <c r="T831" s="198">
        <v>0</v>
      </c>
    </row>
    <row r="832" spans="1:20">
      <c r="A832">
        <v>5</v>
      </c>
      <c r="B832" t="b">
        <v>1</v>
      </c>
      <c r="C832" s="197">
        <v>44686.375</v>
      </c>
      <c r="D832" s="198">
        <v>104178.128</v>
      </c>
      <c r="E832" s="198">
        <v>63563.565000000002</v>
      </c>
      <c r="F832" s="198">
        <v>1006.462</v>
      </c>
      <c r="G832" s="198">
        <v>49.819000000000003</v>
      </c>
      <c r="H832" s="198">
        <v>50279.355000000003</v>
      </c>
      <c r="I832" s="198">
        <v>14742.904</v>
      </c>
      <c r="J832" s="198">
        <v>2381.0149999999999</v>
      </c>
      <c r="K832" s="198"/>
      <c r="L832" s="198">
        <v>14198.748</v>
      </c>
      <c r="M832" s="198">
        <v>264.02699999999999</v>
      </c>
      <c r="N832" s="198">
        <v>1555.029</v>
      </c>
      <c r="O832" s="198">
        <v>47611.262000000002</v>
      </c>
      <c r="P832" s="198">
        <v>237402.10500000001</v>
      </c>
      <c r="Q832" s="198">
        <v>24700.429</v>
      </c>
      <c r="R832" s="198">
        <v>144.48400000000001</v>
      </c>
      <c r="S832" s="198">
        <v>0</v>
      </c>
      <c r="T832" s="198">
        <v>0</v>
      </c>
    </row>
    <row r="833" spans="1:20">
      <c r="A833">
        <v>5</v>
      </c>
      <c r="B833" t="b">
        <v>1</v>
      </c>
      <c r="C833" s="197">
        <v>44686.416666666664</v>
      </c>
      <c r="D833" s="198">
        <v>132162.35</v>
      </c>
      <c r="E833" s="198">
        <v>69715.774000000005</v>
      </c>
      <c r="F833" s="198">
        <v>1103.876</v>
      </c>
      <c r="G833" s="198">
        <v>54.640999999999998</v>
      </c>
      <c r="H833" s="198">
        <v>49645.052000000003</v>
      </c>
      <c r="I833" s="198">
        <v>14556.913</v>
      </c>
      <c r="J833" s="198">
        <v>2350.9780000000001</v>
      </c>
      <c r="K833" s="198"/>
      <c r="L833" s="198">
        <v>14019.623</v>
      </c>
      <c r="M833" s="198">
        <v>260.69600000000003</v>
      </c>
      <c r="N833" s="198">
        <v>1563.9949999999999</v>
      </c>
      <c r="O833" s="198">
        <v>49290.277999999998</v>
      </c>
      <c r="P833" s="198">
        <v>228903.57699999999</v>
      </c>
      <c r="Q833" s="198">
        <v>25019.909</v>
      </c>
      <c r="R833" s="198">
        <v>155.07300000000001</v>
      </c>
      <c r="S833" s="198">
        <v>0</v>
      </c>
      <c r="T833" s="198">
        <v>0</v>
      </c>
    </row>
    <row r="834" spans="1:20">
      <c r="A834">
        <v>5</v>
      </c>
      <c r="B834" t="b">
        <v>1</v>
      </c>
      <c r="C834" s="197">
        <v>44686.458333333336</v>
      </c>
      <c r="D834" s="198">
        <v>125275.06600000001</v>
      </c>
      <c r="E834" s="198">
        <v>71648.538</v>
      </c>
      <c r="F834" s="198">
        <v>1134.479</v>
      </c>
      <c r="G834" s="198">
        <v>56.155000000000001</v>
      </c>
      <c r="H834" s="198">
        <v>48370.084000000003</v>
      </c>
      <c r="I834" s="198">
        <v>14183.066999999999</v>
      </c>
      <c r="J834" s="198">
        <v>2290.6010000000001</v>
      </c>
      <c r="K834" s="198"/>
      <c r="L834" s="198">
        <v>13659.575000000001</v>
      </c>
      <c r="M834" s="198">
        <v>254.001</v>
      </c>
      <c r="N834" s="198">
        <v>1623.2539999999999</v>
      </c>
      <c r="O834" s="198">
        <v>49337.396999999997</v>
      </c>
      <c r="P834" s="198">
        <v>224746.226</v>
      </c>
      <c r="Q834" s="198">
        <v>25256.341</v>
      </c>
      <c r="R834" s="198">
        <v>154.012</v>
      </c>
      <c r="S834" s="198">
        <v>0</v>
      </c>
      <c r="T834" s="198">
        <v>0</v>
      </c>
    </row>
    <row r="835" spans="1:20">
      <c r="A835">
        <v>5</v>
      </c>
      <c r="B835" t="b">
        <v>1</v>
      </c>
      <c r="C835" s="197">
        <v>44686.5</v>
      </c>
      <c r="D835" s="198">
        <v>130773.357</v>
      </c>
      <c r="E835" s="198">
        <v>71735.895000000004</v>
      </c>
      <c r="F835" s="198">
        <v>1135.8620000000001</v>
      </c>
      <c r="G835" s="198">
        <v>56.223999999999997</v>
      </c>
      <c r="H835" s="198">
        <v>48501.498</v>
      </c>
      <c r="I835" s="198">
        <v>14221.601000000001</v>
      </c>
      <c r="J835" s="198">
        <v>2296.8240000000001</v>
      </c>
      <c r="K835" s="198"/>
      <c r="L835" s="198">
        <v>13696.687</v>
      </c>
      <c r="M835" s="198">
        <v>254.691</v>
      </c>
      <c r="N835" s="198">
        <v>1595.796</v>
      </c>
      <c r="O835" s="198">
        <v>49082.137000000002</v>
      </c>
      <c r="P835" s="198">
        <v>231169.693</v>
      </c>
      <c r="Q835" s="198">
        <v>25152.414000000001</v>
      </c>
      <c r="R835" s="198">
        <v>154.72499999999999</v>
      </c>
      <c r="S835" s="198">
        <v>0</v>
      </c>
      <c r="T835" s="198">
        <v>0</v>
      </c>
    </row>
    <row r="836" spans="1:20">
      <c r="A836">
        <v>5</v>
      </c>
      <c r="B836" t="b">
        <v>1</v>
      </c>
      <c r="C836" s="197">
        <v>44686.541666666664</v>
      </c>
      <c r="D836" s="198">
        <v>136894.084</v>
      </c>
      <c r="E836" s="198">
        <v>74864.637000000002</v>
      </c>
      <c r="F836" s="198">
        <v>1185.402</v>
      </c>
      <c r="G836" s="198">
        <v>58.676000000000002</v>
      </c>
      <c r="H836" s="198">
        <v>46066.447999999997</v>
      </c>
      <c r="I836" s="198">
        <v>13507.596</v>
      </c>
      <c r="J836" s="198">
        <v>2181.5100000000002</v>
      </c>
      <c r="K836" s="198"/>
      <c r="L836" s="198">
        <v>13009.035</v>
      </c>
      <c r="M836" s="198">
        <v>241.904</v>
      </c>
      <c r="N836" s="198">
        <v>1628.1579999999999</v>
      </c>
      <c r="O836" s="198">
        <v>48912.135000000002</v>
      </c>
      <c r="P836" s="198">
        <v>230753.16200000001</v>
      </c>
      <c r="Q836" s="198">
        <v>25197.003000000001</v>
      </c>
      <c r="R836" s="198">
        <v>155.214</v>
      </c>
      <c r="S836" s="198">
        <v>0</v>
      </c>
      <c r="T836" s="198">
        <v>0</v>
      </c>
    </row>
    <row r="837" spans="1:20">
      <c r="A837">
        <v>5</v>
      </c>
      <c r="B837" t="b">
        <v>1</v>
      </c>
      <c r="C837" s="197">
        <v>44686.583333333336</v>
      </c>
      <c r="D837" s="198">
        <v>145238.07800000001</v>
      </c>
      <c r="E837" s="198">
        <v>78745.092999999993</v>
      </c>
      <c r="F837" s="198">
        <v>1246.845</v>
      </c>
      <c r="G837" s="198">
        <v>61.716999999999999</v>
      </c>
      <c r="H837" s="198">
        <v>45578.748</v>
      </c>
      <c r="I837" s="198">
        <v>13364.593000000001</v>
      </c>
      <c r="J837" s="198">
        <v>2158.415</v>
      </c>
      <c r="K837" s="198"/>
      <c r="L837" s="198">
        <v>12871.31</v>
      </c>
      <c r="M837" s="198">
        <v>239.34299999999999</v>
      </c>
      <c r="N837" s="198">
        <v>1554.8889999999999</v>
      </c>
      <c r="O837" s="198">
        <v>48896.099000000002</v>
      </c>
      <c r="P837" s="198">
        <v>232926.86199999999</v>
      </c>
      <c r="Q837" s="198">
        <v>24976.626</v>
      </c>
      <c r="R837" s="198">
        <v>153.13800000000001</v>
      </c>
      <c r="S837" s="198">
        <v>0</v>
      </c>
      <c r="T837" s="198">
        <v>0</v>
      </c>
    </row>
    <row r="838" spans="1:20">
      <c r="A838">
        <v>5</v>
      </c>
      <c r="B838" t="b">
        <v>1</v>
      </c>
      <c r="C838" s="197">
        <v>44686.625</v>
      </c>
      <c r="D838" s="198">
        <v>167788.22200000001</v>
      </c>
      <c r="E838" s="198">
        <v>76910.285999999993</v>
      </c>
      <c r="F838" s="198">
        <v>1217.7929999999999</v>
      </c>
      <c r="G838" s="198">
        <v>60.279000000000003</v>
      </c>
      <c r="H838" s="198">
        <v>41253.756000000001</v>
      </c>
      <c r="I838" s="198">
        <v>12096.419</v>
      </c>
      <c r="J838" s="198">
        <v>1953.6020000000001</v>
      </c>
      <c r="K838" s="198"/>
      <c r="L838" s="198">
        <v>11649.945</v>
      </c>
      <c r="M838" s="198">
        <v>216.63200000000001</v>
      </c>
      <c r="N838" s="198">
        <v>1549.9860000000001</v>
      </c>
      <c r="O838" s="198">
        <v>46314.656000000003</v>
      </c>
      <c r="P838" s="198">
        <v>244881.552</v>
      </c>
      <c r="Q838" s="198">
        <v>24935.238000000001</v>
      </c>
      <c r="R838" s="198">
        <v>163.58500000000001</v>
      </c>
      <c r="S838" s="198">
        <v>0</v>
      </c>
      <c r="T838" s="198">
        <v>0</v>
      </c>
    </row>
    <row r="839" spans="1:20">
      <c r="A839">
        <v>5</v>
      </c>
      <c r="B839" t="b">
        <v>1</v>
      </c>
      <c r="C839" s="197">
        <v>44686.666666666664</v>
      </c>
      <c r="D839" s="198">
        <v>189102.84099999999</v>
      </c>
      <c r="E839" s="198">
        <v>74234.956999999995</v>
      </c>
      <c r="F839" s="198">
        <v>1175.432</v>
      </c>
      <c r="G839" s="198">
        <v>58.183</v>
      </c>
      <c r="H839" s="198">
        <v>35853.938999999998</v>
      </c>
      <c r="I839" s="198">
        <v>10513.085999999999</v>
      </c>
      <c r="J839" s="198">
        <v>1697.8889999999999</v>
      </c>
      <c r="K839" s="198"/>
      <c r="L839" s="198">
        <v>10125.050999999999</v>
      </c>
      <c r="M839" s="198">
        <v>188.27600000000001</v>
      </c>
      <c r="N839" s="198">
        <v>1501.5139999999999</v>
      </c>
      <c r="O839" s="198">
        <v>42400.673000000003</v>
      </c>
      <c r="P839" s="198">
        <v>246835.198</v>
      </c>
      <c r="Q839" s="198">
        <v>24937.278999999999</v>
      </c>
      <c r="R839" s="198">
        <v>171.46700000000001</v>
      </c>
      <c r="S839" s="198">
        <v>0</v>
      </c>
      <c r="T839" s="198">
        <v>0</v>
      </c>
    </row>
    <row r="840" spans="1:20">
      <c r="A840">
        <v>5</v>
      </c>
      <c r="B840" t="b">
        <v>1</v>
      </c>
      <c r="C840" s="197">
        <v>44686.708333333336</v>
      </c>
      <c r="D840" s="198">
        <v>184171.084</v>
      </c>
      <c r="E840" s="198">
        <v>68686.004000000001</v>
      </c>
      <c r="F840" s="198">
        <v>1087.57</v>
      </c>
      <c r="G840" s="198">
        <v>53.834000000000003</v>
      </c>
      <c r="H840" s="198">
        <v>34608.845999999998</v>
      </c>
      <c r="I840" s="198">
        <v>10148</v>
      </c>
      <c r="J840" s="198">
        <v>1638.9269999999999</v>
      </c>
      <c r="K840" s="198"/>
      <c r="L840" s="198">
        <v>9773.4410000000007</v>
      </c>
      <c r="M840" s="198">
        <v>181.738</v>
      </c>
      <c r="N840" s="198">
        <v>1518.7449999999999</v>
      </c>
      <c r="O840" s="198">
        <v>39655.47</v>
      </c>
      <c r="P840" s="198">
        <v>244751.69399999999</v>
      </c>
      <c r="Q840" s="198">
        <v>24947.047999999999</v>
      </c>
      <c r="R840" s="198">
        <v>171.429</v>
      </c>
      <c r="S840" s="198">
        <v>0</v>
      </c>
      <c r="T840" s="198">
        <v>0</v>
      </c>
    </row>
    <row r="841" spans="1:20">
      <c r="A841">
        <v>5</v>
      </c>
      <c r="B841" t="b">
        <v>1</v>
      </c>
      <c r="C841" s="197">
        <v>44686.75</v>
      </c>
      <c r="D841" s="198">
        <v>175230.78200000001</v>
      </c>
      <c r="E841" s="198">
        <v>67782.514999999999</v>
      </c>
      <c r="F841" s="198">
        <v>1073.2639999999999</v>
      </c>
      <c r="G841" s="198">
        <v>53.125</v>
      </c>
      <c r="H841" s="198">
        <v>33242.485999999997</v>
      </c>
      <c r="I841" s="198">
        <v>9747.3559999999998</v>
      </c>
      <c r="J841" s="198">
        <v>1574.222</v>
      </c>
      <c r="K841" s="198"/>
      <c r="L841" s="198">
        <v>9387.5840000000007</v>
      </c>
      <c r="M841" s="198">
        <v>174.56299999999999</v>
      </c>
      <c r="N841" s="198">
        <v>1521.2670000000001</v>
      </c>
      <c r="O841" s="198">
        <v>39957.894999999997</v>
      </c>
      <c r="P841" s="198">
        <v>246322.68799999999</v>
      </c>
      <c r="Q841" s="198">
        <v>24984.752</v>
      </c>
      <c r="R841" s="198">
        <v>176.50800000000001</v>
      </c>
      <c r="S841" s="198">
        <v>0</v>
      </c>
      <c r="T841" s="198">
        <v>0</v>
      </c>
    </row>
    <row r="842" spans="1:20">
      <c r="A842">
        <v>5</v>
      </c>
      <c r="B842" t="b">
        <v>1</v>
      </c>
      <c r="C842" s="197">
        <v>44686.791666666664</v>
      </c>
      <c r="D842" s="198">
        <v>185477.986</v>
      </c>
      <c r="E842" s="198">
        <v>62465.510999999999</v>
      </c>
      <c r="F842" s="198">
        <v>989.07500000000005</v>
      </c>
      <c r="G842" s="198">
        <v>48.957999999999998</v>
      </c>
      <c r="H842" s="198">
        <v>30622.754000000001</v>
      </c>
      <c r="I842" s="198">
        <v>8979.1990000000005</v>
      </c>
      <c r="J842" s="198">
        <v>1450.163</v>
      </c>
      <c r="K842" s="198"/>
      <c r="L842" s="198">
        <v>8647.7800000000007</v>
      </c>
      <c r="M842" s="198">
        <v>160.80600000000001</v>
      </c>
      <c r="N842" s="198">
        <v>1493.6690000000001</v>
      </c>
      <c r="O842" s="198">
        <v>40069.563000000002</v>
      </c>
      <c r="P842" s="198">
        <v>245971.69399999999</v>
      </c>
      <c r="Q842" s="198">
        <v>24929.588</v>
      </c>
      <c r="R842" s="198">
        <v>156.40199999999999</v>
      </c>
      <c r="S842" s="198">
        <v>0</v>
      </c>
      <c r="T842" s="198">
        <v>0</v>
      </c>
    </row>
    <row r="843" spans="1:20">
      <c r="A843">
        <v>5</v>
      </c>
      <c r="B843" t="b">
        <v>1</v>
      </c>
      <c r="C843" s="197">
        <v>44686.833333333336</v>
      </c>
      <c r="D843" s="198">
        <v>187888.139</v>
      </c>
      <c r="E843" s="198">
        <v>59820.2</v>
      </c>
      <c r="F843" s="198">
        <v>947.19</v>
      </c>
      <c r="G843" s="198">
        <v>46.884999999999998</v>
      </c>
      <c r="H843" s="198">
        <v>29112.373</v>
      </c>
      <c r="I843" s="198">
        <v>8536.3250000000007</v>
      </c>
      <c r="J843" s="198">
        <v>1378.6379999999999</v>
      </c>
      <c r="K843" s="198"/>
      <c r="L843" s="198">
        <v>8221.2520000000004</v>
      </c>
      <c r="M843" s="198">
        <v>152.875</v>
      </c>
      <c r="N843" s="198">
        <v>1472.375</v>
      </c>
      <c r="O843" s="198">
        <v>39017.464</v>
      </c>
      <c r="P843" s="198">
        <v>246584.52100000001</v>
      </c>
      <c r="Q843" s="198">
        <v>24914.831999999999</v>
      </c>
      <c r="R843" s="198">
        <v>157.86199999999999</v>
      </c>
      <c r="S843" s="198">
        <v>769.37699999999995</v>
      </c>
      <c r="T843" s="198">
        <v>173.453</v>
      </c>
    </row>
    <row r="844" spans="1:20">
      <c r="A844">
        <v>5</v>
      </c>
      <c r="B844" t="b">
        <v>0</v>
      </c>
      <c r="C844" s="197">
        <v>44686.875</v>
      </c>
      <c r="D844" s="198">
        <v>194096.628</v>
      </c>
      <c r="E844" s="198">
        <v>57096.743999999999</v>
      </c>
      <c r="F844" s="198">
        <v>904.06700000000001</v>
      </c>
      <c r="G844" s="198">
        <v>44.75</v>
      </c>
      <c r="H844" s="198">
        <v>26642.852999999999</v>
      </c>
      <c r="I844" s="198">
        <v>7812.2129999999997</v>
      </c>
      <c r="J844" s="198">
        <v>1261.692</v>
      </c>
      <c r="K844" s="198"/>
      <c r="L844" s="198">
        <v>7523.8670000000002</v>
      </c>
      <c r="M844" s="198">
        <v>139.90700000000001</v>
      </c>
      <c r="N844" s="198">
        <v>1380.7539999999999</v>
      </c>
      <c r="O844" s="198">
        <v>37350.974999999999</v>
      </c>
      <c r="P844" s="198">
        <v>244297.33499999999</v>
      </c>
      <c r="Q844" s="198">
        <v>24895.01</v>
      </c>
      <c r="R844" s="198">
        <v>159.857</v>
      </c>
      <c r="S844" s="198">
        <v>9232.518</v>
      </c>
      <c r="T844" s="198">
        <v>2081.4380000000001</v>
      </c>
    </row>
    <row r="845" spans="1:20">
      <c r="A845">
        <v>5</v>
      </c>
      <c r="B845" t="b">
        <v>0</v>
      </c>
      <c r="C845" s="197">
        <v>44686.916666666664</v>
      </c>
      <c r="D845" s="198">
        <v>144122.307</v>
      </c>
      <c r="E845" s="198">
        <v>51831.7</v>
      </c>
      <c r="F845" s="198">
        <v>820.7</v>
      </c>
      <c r="G845" s="198">
        <v>40.624000000000002</v>
      </c>
      <c r="H845" s="198">
        <v>25113.541000000001</v>
      </c>
      <c r="I845" s="198">
        <v>7363.7879999999996</v>
      </c>
      <c r="J845" s="198">
        <v>1189.27</v>
      </c>
      <c r="K845" s="198"/>
      <c r="L845" s="198">
        <v>7091.9930000000004</v>
      </c>
      <c r="M845" s="198">
        <v>131.876</v>
      </c>
      <c r="N845" s="198">
        <v>1454.0229999999999</v>
      </c>
      <c r="O845" s="198">
        <v>38611.995999999999</v>
      </c>
      <c r="P845" s="198">
        <v>243867.37700000001</v>
      </c>
      <c r="Q845" s="198">
        <v>24901.687999999998</v>
      </c>
      <c r="R845" s="198">
        <v>156.06100000000001</v>
      </c>
      <c r="S845" s="198">
        <v>9232.518</v>
      </c>
      <c r="T845" s="198">
        <v>2081.4380000000001</v>
      </c>
    </row>
    <row r="846" spans="1:20">
      <c r="A846">
        <v>5</v>
      </c>
      <c r="B846" t="b">
        <v>0</v>
      </c>
      <c r="C846" s="197">
        <v>44686.958333333336</v>
      </c>
      <c r="D846" s="198">
        <v>110425.715</v>
      </c>
      <c r="E846" s="198">
        <v>49042.631000000001</v>
      </c>
      <c r="F846" s="198">
        <v>776.53800000000001</v>
      </c>
      <c r="G846" s="198">
        <v>38.438000000000002</v>
      </c>
      <c r="H846" s="198">
        <v>23744.319</v>
      </c>
      <c r="I846" s="198">
        <v>6962.3050000000003</v>
      </c>
      <c r="J846" s="198">
        <v>1124.43</v>
      </c>
      <c r="K846" s="198"/>
      <c r="L846" s="198">
        <v>6705.3289999999997</v>
      </c>
      <c r="M846" s="198">
        <v>124.68600000000001</v>
      </c>
      <c r="N846" s="198">
        <v>1475.1759999999999</v>
      </c>
      <c r="O846" s="198">
        <v>36431.031999999999</v>
      </c>
      <c r="P846" s="198">
        <v>244712.522</v>
      </c>
      <c r="Q846" s="198">
        <v>24914.894</v>
      </c>
      <c r="R846" s="198">
        <v>158.62100000000001</v>
      </c>
      <c r="S846" s="198">
        <v>9232.518</v>
      </c>
      <c r="T846" s="198">
        <v>2081.4380000000001</v>
      </c>
    </row>
    <row r="847" spans="1:20">
      <c r="A847">
        <v>5</v>
      </c>
      <c r="B847" t="b">
        <v>0</v>
      </c>
      <c r="C847" s="197">
        <v>44687</v>
      </c>
      <c r="D847" s="198">
        <v>101821.61500000001</v>
      </c>
      <c r="E847" s="198">
        <v>44964.241999999998</v>
      </c>
      <c r="F847" s="198">
        <v>711.96100000000001</v>
      </c>
      <c r="G847" s="198">
        <v>35.241</v>
      </c>
      <c r="H847" s="198">
        <v>22695.518</v>
      </c>
      <c r="I847" s="198">
        <v>6654.7759999999998</v>
      </c>
      <c r="J847" s="198">
        <v>1074.7629999999999</v>
      </c>
      <c r="K847" s="198"/>
      <c r="L847" s="198">
        <v>6409.15</v>
      </c>
      <c r="M847" s="198">
        <v>119.179</v>
      </c>
      <c r="N847" s="198">
        <v>1407.652</v>
      </c>
      <c r="O847" s="198">
        <v>32247.38</v>
      </c>
      <c r="P847" s="198">
        <v>241602.86199999999</v>
      </c>
      <c r="Q847" s="198">
        <v>24881.84</v>
      </c>
      <c r="R847" s="198">
        <v>156.494</v>
      </c>
      <c r="S847" s="198">
        <v>9232.518</v>
      </c>
      <c r="T847" s="198">
        <v>2081.4380000000001</v>
      </c>
    </row>
    <row r="848" spans="1:20">
      <c r="A848">
        <v>5</v>
      </c>
      <c r="B848" t="b">
        <v>0</v>
      </c>
      <c r="C848" s="197">
        <v>44687.041666666664</v>
      </c>
      <c r="D848" s="198">
        <v>94126.267000000007</v>
      </c>
      <c r="E848" s="198">
        <v>43764.014999999999</v>
      </c>
      <c r="F848" s="198">
        <v>692.95699999999999</v>
      </c>
      <c r="G848" s="198">
        <v>34.301000000000002</v>
      </c>
      <c r="H848" s="198">
        <v>22041.293000000001</v>
      </c>
      <c r="I848" s="198">
        <v>6462.9440000000004</v>
      </c>
      <c r="J848" s="198">
        <v>1043.7819999999999</v>
      </c>
      <c r="K848" s="198"/>
      <c r="L848" s="198">
        <v>6224.3990000000003</v>
      </c>
      <c r="M848" s="198">
        <v>115.74299999999999</v>
      </c>
      <c r="N848" s="198">
        <v>1508.799</v>
      </c>
      <c r="O848" s="198">
        <v>29962.717000000001</v>
      </c>
      <c r="P848" s="198">
        <v>236262.28200000001</v>
      </c>
      <c r="Q848" s="198">
        <v>24855.319</v>
      </c>
      <c r="R848" s="198">
        <v>150.661</v>
      </c>
      <c r="S848" s="198">
        <v>9232.518</v>
      </c>
      <c r="T848" s="198">
        <v>2081.4380000000001</v>
      </c>
    </row>
    <row r="849" spans="1:20">
      <c r="A849">
        <v>5</v>
      </c>
      <c r="B849" t="b">
        <v>0</v>
      </c>
      <c r="C849" s="197">
        <v>44687.083333333336</v>
      </c>
      <c r="D849" s="198">
        <v>93177.107999999993</v>
      </c>
      <c r="E849" s="198">
        <v>43153.302000000003</v>
      </c>
      <c r="F849" s="198">
        <v>683.28700000000003</v>
      </c>
      <c r="G849" s="198">
        <v>33.822000000000003</v>
      </c>
      <c r="H849" s="198">
        <v>22328.93</v>
      </c>
      <c r="I849" s="198">
        <v>6547.2849999999999</v>
      </c>
      <c r="J849" s="198">
        <v>1057.403</v>
      </c>
      <c r="K849" s="198"/>
      <c r="L849" s="198">
        <v>6305.6270000000004</v>
      </c>
      <c r="M849" s="198">
        <v>117.254</v>
      </c>
      <c r="N849" s="198">
        <v>1468.452</v>
      </c>
      <c r="O849" s="198">
        <v>29896.510999999999</v>
      </c>
      <c r="P849" s="198">
        <v>234173.94899999999</v>
      </c>
      <c r="Q849" s="198">
        <v>24865.334999999999</v>
      </c>
      <c r="R849" s="198">
        <v>148.56800000000001</v>
      </c>
      <c r="S849" s="198">
        <v>9232.518</v>
      </c>
      <c r="T849" s="198">
        <v>2081.4380000000001</v>
      </c>
    </row>
    <row r="850" spans="1:20">
      <c r="A850">
        <v>5</v>
      </c>
      <c r="B850" t="b">
        <v>0</v>
      </c>
      <c r="C850" s="197">
        <v>44687.125</v>
      </c>
      <c r="D850" s="198">
        <v>89248.061000000002</v>
      </c>
      <c r="E850" s="198">
        <v>42989.745999999999</v>
      </c>
      <c r="F850" s="198">
        <v>680.697</v>
      </c>
      <c r="G850" s="198">
        <v>33.694000000000003</v>
      </c>
      <c r="H850" s="198">
        <v>22700.621999999999</v>
      </c>
      <c r="I850" s="198">
        <v>6656.2719999999999</v>
      </c>
      <c r="J850" s="198">
        <v>1075.0039999999999</v>
      </c>
      <c r="K850" s="198"/>
      <c r="L850" s="198">
        <v>6410.5919999999996</v>
      </c>
      <c r="M850" s="198">
        <v>119.205</v>
      </c>
      <c r="N850" s="198">
        <v>1492.828</v>
      </c>
      <c r="O850" s="198">
        <v>29994.863000000001</v>
      </c>
      <c r="P850" s="198">
        <v>233379.54300000001</v>
      </c>
      <c r="Q850" s="198">
        <v>24916.661</v>
      </c>
      <c r="R850" s="198">
        <v>147.16499999999999</v>
      </c>
      <c r="S850" s="198">
        <v>9232.518</v>
      </c>
      <c r="T850" s="198">
        <v>2081.4380000000001</v>
      </c>
    </row>
    <row r="851" spans="1:20">
      <c r="A851">
        <v>5</v>
      </c>
      <c r="B851" t="b">
        <v>0</v>
      </c>
      <c r="C851" s="197">
        <v>44687.166666666664</v>
      </c>
      <c r="D851" s="198">
        <v>85265.462</v>
      </c>
      <c r="E851" s="198">
        <v>40495.216999999997</v>
      </c>
      <c r="F851" s="198">
        <v>641.19899999999996</v>
      </c>
      <c r="G851" s="198">
        <v>31.739000000000001</v>
      </c>
      <c r="H851" s="198">
        <v>23621.441999999999</v>
      </c>
      <c r="I851" s="198">
        <v>6926.2749999999996</v>
      </c>
      <c r="J851" s="198">
        <v>1118.6110000000001</v>
      </c>
      <c r="K851" s="198"/>
      <c r="L851" s="198">
        <v>6670.6289999999999</v>
      </c>
      <c r="M851" s="198">
        <v>124.041</v>
      </c>
      <c r="N851" s="198">
        <v>1459.626</v>
      </c>
      <c r="O851" s="198">
        <v>30718.014999999999</v>
      </c>
      <c r="P851" s="198">
        <v>232426.747</v>
      </c>
      <c r="Q851" s="198">
        <v>25041.884999999998</v>
      </c>
      <c r="R851" s="198">
        <v>144.95099999999999</v>
      </c>
      <c r="S851" s="198">
        <v>9232.518</v>
      </c>
      <c r="T851" s="198">
        <v>2081.4380000000001</v>
      </c>
    </row>
    <row r="852" spans="1:20">
      <c r="A852">
        <v>5</v>
      </c>
      <c r="B852" t="b">
        <v>0</v>
      </c>
      <c r="C852" s="197">
        <v>44687.208333333336</v>
      </c>
      <c r="D852" s="198">
        <v>95255.865999999995</v>
      </c>
      <c r="E852" s="198">
        <v>42841.474000000002</v>
      </c>
      <c r="F852" s="198">
        <v>678.34900000000005</v>
      </c>
      <c r="G852" s="198">
        <v>33.578000000000003</v>
      </c>
      <c r="H852" s="198">
        <v>27951.347000000002</v>
      </c>
      <c r="I852" s="198">
        <v>8195.8889999999992</v>
      </c>
      <c r="J852" s="198">
        <v>1323.6559999999999</v>
      </c>
      <c r="K852" s="198"/>
      <c r="L852" s="198">
        <v>7893.3819999999996</v>
      </c>
      <c r="M852" s="198">
        <v>146.77799999999999</v>
      </c>
      <c r="N852" s="198">
        <v>1513.422</v>
      </c>
      <c r="O852" s="198">
        <v>31464.955999999998</v>
      </c>
      <c r="P852" s="198">
        <v>233388.52900000001</v>
      </c>
      <c r="Q852" s="198">
        <v>25017.832999999999</v>
      </c>
      <c r="R852" s="198">
        <v>149.654</v>
      </c>
      <c r="S852" s="198">
        <v>8770.8919999999998</v>
      </c>
      <c r="T852" s="198">
        <v>1977.366</v>
      </c>
    </row>
    <row r="853" spans="1:20">
      <c r="A853">
        <v>5</v>
      </c>
      <c r="B853" t="b">
        <v>0</v>
      </c>
      <c r="C853" s="197">
        <v>44687.25</v>
      </c>
      <c r="D853" s="198">
        <v>105038.833</v>
      </c>
      <c r="E853" s="198">
        <v>47138.627</v>
      </c>
      <c r="F853" s="198">
        <v>746.39</v>
      </c>
      <c r="G853" s="198">
        <v>36.945</v>
      </c>
      <c r="H853" s="198">
        <v>33003.273000000001</v>
      </c>
      <c r="I853" s="198">
        <v>9677.2139999999999</v>
      </c>
      <c r="J853" s="198">
        <v>1562.894</v>
      </c>
      <c r="K853" s="198"/>
      <c r="L853" s="198">
        <v>9320.0310000000009</v>
      </c>
      <c r="M853" s="198">
        <v>173.30699999999999</v>
      </c>
      <c r="N853" s="198">
        <v>1530.373</v>
      </c>
      <c r="O853" s="198">
        <v>36964.207000000002</v>
      </c>
      <c r="P853" s="198">
        <v>241576.75700000001</v>
      </c>
      <c r="Q853" s="198">
        <v>24938.142</v>
      </c>
      <c r="R853" s="198">
        <v>167.21700000000001</v>
      </c>
      <c r="S853" s="198">
        <v>0</v>
      </c>
      <c r="T853" s="198">
        <v>0</v>
      </c>
    </row>
    <row r="854" spans="1:20">
      <c r="A854">
        <v>5</v>
      </c>
      <c r="B854" t="b">
        <v>1</v>
      </c>
      <c r="C854" s="197">
        <v>44687.291666666664</v>
      </c>
      <c r="D854" s="198">
        <v>114286.641</v>
      </c>
      <c r="E854" s="198">
        <v>52232.275000000001</v>
      </c>
      <c r="F854" s="198">
        <v>827.04300000000001</v>
      </c>
      <c r="G854" s="198">
        <v>40.938000000000002</v>
      </c>
      <c r="H854" s="198">
        <v>37034.620000000003</v>
      </c>
      <c r="I854" s="198">
        <v>10859.285</v>
      </c>
      <c r="J854" s="198">
        <v>1753.8009999999999</v>
      </c>
      <c r="K854" s="198"/>
      <c r="L854" s="198">
        <v>10458.473</v>
      </c>
      <c r="M854" s="198">
        <v>194.476</v>
      </c>
      <c r="N854" s="198">
        <v>1502.635</v>
      </c>
      <c r="O854" s="198">
        <v>41533.506000000001</v>
      </c>
      <c r="P854" s="198">
        <v>248449.315</v>
      </c>
      <c r="Q854" s="198">
        <v>24918.932000000001</v>
      </c>
      <c r="R854" s="198">
        <v>169.06700000000001</v>
      </c>
      <c r="S854" s="198">
        <v>0</v>
      </c>
      <c r="T854" s="198">
        <v>0</v>
      </c>
    </row>
    <row r="855" spans="1:20">
      <c r="A855">
        <v>5</v>
      </c>
      <c r="B855" t="b">
        <v>1</v>
      </c>
      <c r="C855" s="197">
        <v>44687.333333333336</v>
      </c>
      <c r="D855" s="198">
        <v>109009.36599999999</v>
      </c>
      <c r="E855" s="198">
        <v>63325.091</v>
      </c>
      <c r="F855" s="198">
        <v>1002.686</v>
      </c>
      <c r="G855" s="198">
        <v>49.631999999999998</v>
      </c>
      <c r="H855" s="198">
        <v>42824.697</v>
      </c>
      <c r="I855" s="198">
        <v>12557.05</v>
      </c>
      <c r="J855" s="198">
        <v>2027.9949999999999</v>
      </c>
      <c r="K855" s="198"/>
      <c r="L855" s="198">
        <v>12093.574000000001</v>
      </c>
      <c r="M855" s="198">
        <v>224.881</v>
      </c>
      <c r="N855" s="198">
        <v>1647.21</v>
      </c>
      <c r="O855" s="198">
        <v>44589.442999999999</v>
      </c>
      <c r="P855" s="198">
        <v>249820.88800000001</v>
      </c>
      <c r="Q855" s="198">
        <v>24943.957999999999</v>
      </c>
      <c r="R855" s="198">
        <v>173.77</v>
      </c>
      <c r="S855" s="198">
        <v>0</v>
      </c>
      <c r="T855" s="198">
        <v>0</v>
      </c>
    </row>
    <row r="856" spans="1:20">
      <c r="A856">
        <v>5</v>
      </c>
      <c r="B856" t="b">
        <v>1</v>
      </c>
      <c r="C856" s="197">
        <v>44687.375</v>
      </c>
      <c r="D856" s="198">
        <v>121527.283</v>
      </c>
      <c r="E856" s="198">
        <v>68034.403999999995</v>
      </c>
      <c r="F856" s="198">
        <v>1077.2529999999999</v>
      </c>
      <c r="G856" s="198">
        <v>53.323</v>
      </c>
      <c r="H856" s="198">
        <v>42407.607000000004</v>
      </c>
      <c r="I856" s="198">
        <v>12434.751</v>
      </c>
      <c r="J856" s="198">
        <v>2008.2429999999999</v>
      </c>
      <c r="K856" s="198"/>
      <c r="L856" s="198">
        <v>11975.789000000001</v>
      </c>
      <c r="M856" s="198">
        <v>222.691</v>
      </c>
      <c r="N856" s="198">
        <v>1621.2929999999999</v>
      </c>
      <c r="O856" s="198">
        <v>46668.447</v>
      </c>
      <c r="P856" s="198">
        <v>249918.649</v>
      </c>
      <c r="Q856" s="198">
        <v>25002.491999999998</v>
      </c>
      <c r="R856" s="198">
        <v>163.357</v>
      </c>
      <c r="S856" s="198">
        <v>0</v>
      </c>
      <c r="T856" s="198">
        <v>0</v>
      </c>
    </row>
    <row r="857" spans="1:20">
      <c r="A857">
        <v>5</v>
      </c>
      <c r="B857" t="b">
        <v>1</v>
      </c>
      <c r="C857" s="197">
        <v>44687.416666666664</v>
      </c>
      <c r="D857" s="198">
        <v>106969.36900000001</v>
      </c>
      <c r="E857" s="198">
        <v>70981.637000000002</v>
      </c>
      <c r="F857" s="198">
        <v>1123.9190000000001</v>
      </c>
      <c r="G857" s="198">
        <v>55.633000000000003</v>
      </c>
      <c r="H857" s="198">
        <v>43391.250999999997</v>
      </c>
      <c r="I857" s="198">
        <v>12723.174999999999</v>
      </c>
      <c r="J857" s="198">
        <v>2054.8240000000001</v>
      </c>
      <c r="K857" s="198"/>
      <c r="L857" s="198">
        <v>12253.566999999999</v>
      </c>
      <c r="M857" s="198">
        <v>227.85599999999999</v>
      </c>
      <c r="N857" s="198">
        <v>1659.539</v>
      </c>
      <c r="O857" s="198">
        <v>46689.608</v>
      </c>
      <c r="P857" s="198">
        <v>251531.50099999999</v>
      </c>
      <c r="Q857" s="198">
        <v>24616.835999999999</v>
      </c>
      <c r="R857" s="198">
        <v>157.52799999999999</v>
      </c>
      <c r="S857" s="198">
        <v>0</v>
      </c>
      <c r="T857" s="198">
        <v>0</v>
      </c>
    </row>
    <row r="858" spans="1:20">
      <c r="A858">
        <v>5</v>
      </c>
      <c r="B858" t="b">
        <v>1</v>
      </c>
      <c r="C858" s="197">
        <v>44687.458333333336</v>
      </c>
      <c r="D858" s="198">
        <v>117429.77800000001</v>
      </c>
      <c r="E858" s="198">
        <v>69746.789999999994</v>
      </c>
      <c r="F858" s="198">
        <v>1104.367</v>
      </c>
      <c r="G858" s="198">
        <v>54.664999999999999</v>
      </c>
      <c r="H858" s="198">
        <v>43355.832999999999</v>
      </c>
      <c r="I858" s="198">
        <v>12712.79</v>
      </c>
      <c r="J858" s="198">
        <v>2053.1469999999999</v>
      </c>
      <c r="K858" s="198"/>
      <c r="L858" s="198">
        <v>12243.565000000001</v>
      </c>
      <c r="M858" s="198">
        <v>227.67</v>
      </c>
      <c r="N858" s="198">
        <v>1690.2190000000001</v>
      </c>
      <c r="O858" s="198">
        <v>46028.17</v>
      </c>
      <c r="P858" s="198">
        <v>252213.71100000001</v>
      </c>
      <c r="Q858" s="198">
        <v>24178.785</v>
      </c>
      <c r="R858" s="198">
        <v>158.10499999999999</v>
      </c>
      <c r="S858" s="198">
        <v>0</v>
      </c>
      <c r="T858" s="198">
        <v>0</v>
      </c>
    </row>
    <row r="859" spans="1:20">
      <c r="A859">
        <v>5</v>
      </c>
      <c r="B859" t="b">
        <v>1</v>
      </c>
      <c r="C859" s="197">
        <v>44687.5</v>
      </c>
      <c r="D859" s="198">
        <v>120942.592</v>
      </c>
      <c r="E859" s="198">
        <v>71911.171000000002</v>
      </c>
      <c r="F859" s="198">
        <v>1138.6369999999999</v>
      </c>
      <c r="G859" s="198">
        <v>56.360999999999997</v>
      </c>
      <c r="H859" s="198">
        <v>41233.345999999998</v>
      </c>
      <c r="I859" s="198">
        <v>12090.433999999999</v>
      </c>
      <c r="J859" s="198">
        <v>1952.635</v>
      </c>
      <c r="K859" s="198"/>
      <c r="L859" s="198">
        <v>11644.181</v>
      </c>
      <c r="M859" s="198">
        <v>216.524</v>
      </c>
      <c r="N859" s="198">
        <v>1670.4659999999999</v>
      </c>
      <c r="O859" s="198">
        <v>47156.150999999998</v>
      </c>
      <c r="P859" s="198">
        <v>249152.13099999999</v>
      </c>
      <c r="Q859" s="198">
        <v>24200.74</v>
      </c>
      <c r="R859" s="198">
        <v>157.52500000000001</v>
      </c>
      <c r="S859" s="198">
        <v>0</v>
      </c>
      <c r="T859" s="198">
        <v>0</v>
      </c>
    </row>
    <row r="860" spans="1:20">
      <c r="A860">
        <v>5</v>
      </c>
      <c r="B860" t="b">
        <v>1</v>
      </c>
      <c r="C860" s="197">
        <v>44687.541666666664</v>
      </c>
      <c r="D860" s="198">
        <v>129280.774</v>
      </c>
      <c r="E860" s="198">
        <v>67712.06</v>
      </c>
      <c r="F860" s="198">
        <v>1072.1489999999999</v>
      </c>
      <c r="G860" s="198">
        <v>53.07</v>
      </c>
      <c r="H860" s="198">
        <v>41512.152000000002</v>
      </c>
      <c r="I860" s="198">
        <v>12172.186</v>
      </c>
      <c r="J860" s="198">
        <v>1965.838</v>
      </c>
      <c r="K860" s="198"/>
      <c r="L860" s="198">
        <v>11722.915000000001</v>
      </c>
      <c r="M860" s="198">
        <v>217.988</v>
      </c>
      <c r="N860" s="198">
        <v>1666.403</v>
      </c>
      <c r="O860" s="198">
        <v>46705.97</v>
      </c>
      <c r="P860" s="198">
        <v>250097.62</v>
      </c>
      <c r="Q860" s="198">
        <v>24131.653999999999</v>
      </c>
      <c r="R860" s="198">
        <v>161.893</v>
      </c>
      <c r="S860" s="198">
        <v>0</v>
      </c>
      <c r="T860" s="198">
        <v>0</v>
      </c>
    </row>
    <row r="861" spans="1:20">
      <c r="A861">
        <v>5</v>
      </c>
      <c r="B861" t="b">
        <v>1</v>
      </c>
      <c r="C861" s="197">
        <v>44687.583333333336</v>
      </c>
      <c r="D861" s="198">
        <v>115383.88800000001</v>
      </c>
      <c r="E861" s="198">
        <v>66687.763000000006</v>
      </c>
      <c r="F861" s="198">
        <v>1055.93</v>
      </c>
      <c r="G861" s="198">
        <v>52.267000000000003</v>
      </c>
      <c r="H861" s="198">
        <v>39623.012000000002</v>
      </c>
      <c r="I861" s="198">
        <v>11618.253000000001</v>
      </c>
      <c r="J861" s="198">
        <v>1876.377</v>
      </c>
      <c r="K861" s="198"/>
      <c r="L861" s="198">
        <v>11189.427</v>
      </c>
      <c r="M861" s="198">
        <v>208.06800000000001</v>
      </c>
      <c r="N861" s="198">
        <v>1557.5509999999999</v>
      </c>
      <c r="O861" s="198">
        <v>45843.713000000003</v>
      </c>
      <c r="P861" s="198">
        <v>247046.65299999999</v>
      </c>
      <c r="Q861" s="198">
        <v>23940.57</v>
      </c>
      <c r="R861" s="198">
        <v>170.28800000000001</v>
      </c>
      <c r="S861" s="198">
        <v>0</v>
      </c>
      <c r="T861" s="198">
        <v>0</v>
      </c>
    </row>
    <row r="862" spans="1:20">
      <c r="A862">
        <v>5</v>
      </c>
      <c r="B862" t="b">
        <v>1</v>
      </c>
      <c r="C862" s="197">
        <v>44687.625</v>
      </c>
      <c r="D862" s="198">
        <v>118550.743</v>
      </c>
      <c r="E862" s="198">
        <v>65040.468000000001</v>
      </c>
      <c r="F862" s="198">
        <v>1029.847</v>
      </c>
      <c r="G862" s="198">
        <v>50.975999999999999</v>
      </c>
      <c r="H862" s="198">
        <v>37059.074000000001</v>
      </c>
      <c r="I862" s="198">
        <v>10866.455</v>
      </c>
      <c r="J862" s="198">
        <v>1754.9590000000001</v>
      </c>
      <c r="K862" s="198"/>
      <c r="L862" s="198">
        <v>10465.378000000001</v>
      </c>
      <c r="M862" s="198">
        <v>194.60400000000001</v>
      </c>
      <c r="N862" s="198">
        <v>1652.2539999999999</v>
      </c>
      <c r="O862" s="198">
        <v>42865.464999999997</v>
      </c>
      <c r="P862" s="198">
        <v>250416.28599999999</v>
      </c>
      <c r="Q862" s="198">
        <v>24229.634999999998</v>
      </c>
      <c r="R862" s="198">
        <v>170.94800000000001</v>
      </c>
      <c r="S862" s="198">
        <v>0</v>
      </c>
      <c r="T862" s="198">
        <v>0</v>
      </c>
    </row>
    <row r="863" spans="1:20">
      <c r="A863">
        <v>5</v>
      </c>
      <c r="B863" t="b">
        <v>1</v>
      </c>
      <c r="C863" s="197">
        <v>44687.666666666664</v>
      </c>
      <c r="D863" s="198">
        <v>139578.12</v>
      </c>
      <c r="E863" s="198">
        <v>61949.313000000002</v>
      </c>
      <c r="F863" s="198">
        <v>980.90200000000004</v>
      </c>
      <c r="G863" s="198">
        <v>48.554000000000002</v>
      </c>
      <c r="H863" s="198">
        <v>33367.718000000001</v>
      </c>
      <c r="I863" s="198">
        <v>9784.0759999999991</v>
      </c>
      <c r="J863" s="198">
        <v>1580.153</v>
      </c>
      <c r="K863" s="198"/>
      <c r="L863" s="198">
        <v>9422.9500000000007</v>
      </c>
      <c r="M863" s="198">
        <v>175.22</v>
      </c>
      <c r="N863" s="198">
        <v>1580.9469999999999</v>
      </c>
      <c r="O863" s="198">
        <v>40159.866999999998</v>
      </c>
      <c r="P863" s="198">
        <v>243862.70300000001</v>
      </c>
      <c r="Q863" s="198">
        <v>24576.085999999999</v>
      </c>
      <c r="R863" s="198">
        <v>168.35499999999999</v>
      </c>
      <c r="S863" s="198">
        <v>0</v>
      </c>
      <c r="T863" s="198">
        <v>0</v>
      </c>
    </row>
    <row r="864" spans="1:20">
      <c r="A864">
        <v>5</v>
      </c>
      <c r="B864" t="b">
        <v>1</v>
      </c>
      <c r="C864" s="197">
        <v>44687.708333333336</v>
      </c>
      <c r="D864" s="198">
        <v>128493.394</v>
      </c>
      <c r="E864" s="198">
        <v>54221.94</v>
      </c>
      <c r="F864" s="198">
        <v>858.54700000000003</v>
      </c>
      <c r="G864" s="198">
        <v>42.497</v>
      </c>
      <c r="H864" s="198">
        <v>31894.347000000002</v>
      </c>
      <c r="I864" s="198">
        <v>9352.0550000000003</v>
      </c>
      <c r="J864" s="198">
        <v>1510.38</v>
      </c>
      <c r="K864" s="198"/>
      <c r="L864" s="198">
        <v>9006.8739999999998</v>
      </c>
      <c r="M864" s="198">
        <v>167.483</v>
      </c>
      <c r="N864" s="198">
        <v>1585.57</v>
      </c>
      <c r="O864" s="198">
        <v>38103.851000000002</v>
      </c>
      <c r="P864" s="198">
        <v>246347.916</v>
      </c>
      <c r="Q864" s="198">
        <v>24565.864000000001</v>
      </c>
      <c r="R864" s="198">
        <v>165.75</v>
      </c>
      <c r="S864" s="198">
        <v>0</v>
      </c>
      <c r="T864" s="198">
        <v>0</v>
      </c>
    </row>
    <row r="865" spans="1:20">
      <c r="A865">
        <v>5</v>
      </c>
      <c r="B865" t="b">
        <v>1</v>
      </c>
      <c r="C865" s="197">
        <v>44687.75</v>
      </c>
      <c r="D865" s="198">
        <v>110697.497</v>
      </c>
      <c r="E865" s="198">
        <v>50468.32</v>
      </c>
      <c r="F865" s="198">
        <v>799.11199999999997</v>
      </c>
      <c r="G865" s="198">
        <v>39.555</v>
      </c>
      <c r="H865" s="198">
        <v>31261.519</v>
      </c>
      <c r="I865" s="198">
        <v>9166.4969999999994</v>
      </c>
      <c r="J865" s="198">
        <v>1480.412</v>
      </c>
      <c r="K865" s="198"/>
      <c r="L865" s="198">
        <v>8828.1650000000009</v>
      </c>
      <c r="M865" s="198">
        <v>164.16</v>
      </c>
      <c r="N865" s="198">
        <v>1511.46</v>
      </c>
      <c r="O865" s="198">
        <v>37198.391000000003</v>
      </c>
      <c r="P865" s="198">
        <v>249976.07699999999</v>
      </c>
      <c r="Q865" s="198">
        <v>24610.752</v>
      </c>
      <c r="R865" s="198">
        <v>175.28200000000001</v>
      </c>
      <c r="S865" s="198">
        <v>0</v>
      </c>
      <c r="T865" s="198">
        <v>0</v>
      </c>
    </row>
    <row r="866" spans="1:20">
      <c r="A866">
        <v>5</v>
      </c>
      <c r="B866" t="b">
        <v>1</v>
      </c>
      <c r="C866" s="197">
        <v>44687.791666666664</v>
      </c>
      <c r="D866" s="198">
        <v>117033.656</v>
      </c>
      <c r="E866" s="198">
        <v>50757.336000000003</v>
      </c>
      <c r="F866" s="198">
        <v>803.68899999999996</v>
      </c>
      <c r="G866" s="198">
        <v>39.781999999999996</v>
      </c>
      <c r="H866" s="198">
        <v>28476.541000000001</v>
      </c>
      <c r="I866" s="198">
        <v>8349.8860000000004</v>
      </c>
      <c r="J866" s="198">
        <v>1348.527</v>
      </c>
      <c r="K866" s="198"/>
      <c r="L866" s="198">
        <v>8041.6949999999997</v>
      </c>
      <c r="M866" s="198">
        <v>149.536</v>
      </c>
      <c r="N866" s="198">
        <v>1475.0360000000001</v>
      </c>
      <c r="O866" s="198">
        <v>37298.525999999998</v>
      </c>
      <c r="P866" s="198">
        <v>250542.16699999999</v>
      </c>
      <c r="Q866" s="198">
        <v>24610.751</v>
      </c>
      <c r="R866" s="198">
        <v>188.35</v>
      </c>
      <c r="S866" s="198">
        <v>0</v>
      </c>
      <c r="T866" s="198">
        <v>0</v>
      </c>
    </row>
    <row r="867" spans="1:20">
      <c r="A867">
        <v>5</v>
      </c>
      <c r="B867" t="b">
        <v>1</v>
      </c>
      <c r="C867" s="197">
        <v>44687.833333333336</v>
      </c>
      <c r="D867" s="198">
        <v>124988.045</v>
      </c>
      <c r="E867" s="198">
        <v>49329.161</v>
      </c>
      <c r="F867" s="198">
        <v>781.07500000000005</v>
      </c>
      <c r="G867" s="198">
        <v>38.661999999999999</v>
      </c>
      <c r="H867" s="198">
        <v>25145.312999999998</v>
      </c>
      <c r="I867" s="198">
        <v>7373.1040000000003</v>
      </c>
      <c r="J867" s="198">
        <v>1190.7750000000001</v>
      </c>
      <c r="K867" s="198"/>
      <c r="L867" s="198">
        <v>7100.9660000000003</v>
      </c>
      <c r="M867" s="198">
        <v>132.04300000000001</v>
      </c>
      <c r="N867" s="198">
        <v>1468.172</v>
      </c>
      <c r="O867" s="198">
        <v>36977.290999999997</v>
      </c>
      <c r="P867" s="198">
        <v>250703.32</v>
      </c>
      <c r="Q867" s="198">
        <v>24618.370999999999</v>
      </c>
      <c r="R867" s="198">
        <v>189.965</v>
      </c>
      <c r="S867" s="198">
        <v>615.50099999999998</v>
      </c>
      <c r="T867" s="198">
        <v>138.76300000000001</v>
      </c>
    </row>
    <row r="868" spans="1:20">
      <c r="A868">
        <v>5</v>
      </c>
      <c r="B868" t="b">
        <v>0</v>
      </c>
      <c r="C868" s="197">
        <v>44687.875</v>
      </c>
      <c r="D868" s="198">
        <v>109032.806</v>
      </c>
      <c r="E868" s="198">
        <v>48330.457999999999</v>
      </c>
      <c r="F868" s="198">
        <v>765.26199999999994</v>
      </c>
      <c r="G868" s="198">
        <v>37.880000000000003</v>
      </c>
      <c r="H868" s="198">
        <v>23910.703000000001</v>
      </c>
      <c r="I868" s="198">
        <v>7011.0919999999996</v>
      </c>
      <c r="J868" s="198">
        <v>1132.309</v>
      </c>
      <c r="K868" s="198"/>
      <c r="L868" s="198">
        <v>6752.3149999999996</v>
      </c>
      <c r="M868" s="198">
        <v>125.56</v>
      </c>
      <c r="N868" s="198">
        <v>1424.7429999999999</v>
      </c>
      <c r="O868" s="198">
        <v>35012.076000000001</v>
      </c>
      <c r="P868" s="198">
        <v>250674.81299999999</v>
      </c>
      <c r="Q868" s="198">
        <v>24570.186000000002</v>
      </c>
      <c r="R868" s="198">
        <v>189.18799999999999</v>
      </c>
      <c r="S868" s="198">
        <v>9232.518</v>
      </c>
      <c r="T868" s="198">
        <v>2081.4380000000001</v>
      </c>
    </row>
    <row r="869" spans="1:20">
      <c r="A869">
        <v>5</v>
      </c>
      <c r="B869" t="b">
        <v>0</v>
      </c>
      <c r="C869" s="197">
        <v>44687.916666666664</v>
      </c>
      <c r="D869" s="198">
        <v>108516.054</v>
      </c>
      <c r="E869" s="198">
        <v>44886.805</v>
      </c>
      <c r="F869" s="198">
        <v>710.73500000000001</v>
      </c>
      <c r="G869" s="198">
        <v>35.180999999999997</v>
      </c>
      <c r="H869" s="198">
        <v>23179.685000000001</v>
      </c>
      <c r="I869" s="198">
        <v>6796.7430000000004</v>
      </c>
      <c r="J869" s="198">
        <v>1097.691</v>
      </c>
      <c r="K869" s="198"/>
      <c r="L869" s="198">
        <v>6545.8779999999997</v>
      </c>
      <c r="M869" s="198">
        <v>121.721</v>
      </c>
      <c r="N869" s="198">
        <v>1533.595</v>
      </c>
      <c r="O869" s="198">
        <v>32411.300999999999</v>
      </c>
      <c r="P869" s="198">
        <v>248283.84899999999</v>
      </c>
      <c r="Q869" s="198">
        <v>24565.124</v>
      </c>
      <c r="R869" s="198">
        <v>173.86500000000001</v>
      </c>
      <c r="S869" s="198">
        <v>9232.518</v>
      </c>
      <c r="T869" s="198">
        <v>2081.4380000000001</v>
      </c>
    </row>
    <row r="870" spans="1:20">
      <c r="A870">
        <v>5</v>
      </c>
      <c r="B870" t="b">
        <v>0</v>
      </c>
      <c r="C870" s="197">
        <v>44687.958333333336</v>
      </c>
      <c r="D870" s="198">
        <v>90442.232999999993</v>
      </c>
      <c r="E870" s="198">
        <v>41869.425000000003</v>
      </c>
      <c r="F870" s="198">
        <v>662.95799999999997</v>
      </c>
      <c r="G870" s="198">
        <v>32.816000000000003</v>
      </c>
      <c r="H870" s="198">
        <v>21825.373</v>
      </c>
      <c r="I870" s="198">
        <v>6399.6319999999996</v>
      </c>
      <c r="J870" s="198">
        <v>1033.556</v>
      </c>
      <c r="K870" s="198"/>
      <c r="L870" s="198">
        <v>6163.424</v>
      </c>
      <c r="M870" s="198">
        <v>114.60899999999999</v>
      </c>
      <c r="N870" s="198">
        <v>1496.8910000000001</v>
      </c>
      <c r="O870" s="198">
        <v>32264.921999999999</v>
      </c>
      <c r="P870" s="198">
        <v>246928.20800000001</v>
      </c>
      <c r="Q870" s="198">
        <v>24604.842000000001</v>
      </c>
      <c r="R870" s="198">
        <v>168.887</v>
      </c>
      <c r="S870" s="198">
        <v>9232.518</v>
      </c>
      <c r="T870" s="198">
        <v>2081.4380000000001</v>
      </c>
    </row>
    <row r="871" spans="1:20">
      <c r="A871">
        <v>5</v>
      </c>
      <c r="B871" t="b">
        <v>0</v>
      </c>
      <c r="C871" s="197">
        <v>44688</v>
      </c>
      <c r="D871" s="198">
        <v>77963.259999999995</v>
      </c>
      <c r="E871" s="198">
        <v>39735.843000000001</v>
      </c>
      <c r="F871" s="198">
        <v>629.17499999999995</v>
      </c>
      <c r="G871" s="198">
        <v>31.143000000000001</v>
      </c>
      <c r="H871" s="198">
        <v>21333.937999999998</v>
      </c>
      <c r="I871" s="198">
        <v>6255.5339999999997</v>
      </c>
      <c r="J871" s="198">
        <v>1010.284</v>
      </c>
      <c r="K871" s="198"/>
      <c r="L871" s="198">
        <v>6024.6440000000002</v>
      </c>
      <c r="M871" s="198">
        <v>112.029</v>
      </c>
      <c r="N871" s="198">
        <v>1511.741</v>
      </c>
      <c r="O871" s="198">
        <v>31686.728999999999</v>
      </c>
      <c r="P871" s="198">
        <v>245976.41899999999</v>
      </c>
      <c r="Q871" s="198">
        <v>24633.951000000001</v>
      </c>
      <c r="R871" s="198">
        <v>165.77500000000001</v>
      </c>
      <c r="S871" s="198">
        <v>9232.518</v>
      </c>
      <c r="T871" s="198">
        <v>2081.4380000000001</v>
      </c>
    </row>
    <row r="872" spans="1:20">
      <c r="A872">
        <v>5</v>
      </c>
      <c r="B872" t="b">
        <v>0</v>
      </c>
      <c r="C872" s="197">
        <v>44688.041666666664</v>
      </c>
      <c r="D872" s="198">
        <v>77715.717999999993</v>
      </c>
      <c r="E872" s="198">
        <v>39548.171999999999</v>
      </c>
      <c r="F872" s="198">
        <v>626.20299999999997</v>
      </c>
      <c r="G872" s="198">
        <v>30.995999999999999</v>
      </c>
      <c r="H872" s="198">
        <v>21303.177</v>
      </c>
      <c r="I872" s="198">
        <v>6246.5140000000001</v>
      </c>
      <c r="J872" s="198">
        <v>1008.827</v>
      </c>
      <c r="K872" s="198"/>
      <c r="L872" s="198">
        <v>6015.9570000000003</v>
      </c>
      <c r="M872" s="198">
        <v>111.867</v>
      </c>
      <c r="N872" s="198">
        <v>1538.779</v>
      </c>
      <c r="O872" s="198">
        <v>30153.535</v>
      </c>
      <c r="P872" s="198">
        <v>240289.698</v>
      </c>
      <c r="Q872" s="198">
        <v>24626.300999999999</v>
      </c>
      <c r="R872" s="198">
        <v>161.11000000000001</v>
      </c>
      <c r="S872" s="198">
        <v>9232.518</v>
      </c>
      <c r="T872" s="198">
        <v>2081.4380000000001</v>
      </c>
    </row>
    <row r="873" spans="1:20">
      <c r="A873">
        <v>5</v>
      </c>
      <c r="B873" t="b">
        <v>0</v>
      </c>
      <c r="C873" s="197">
        <v>44688.083333333336</v>
      </c>
      <c r="D873" s="198">
        <v>83929.718999999997</v>
      </c>
      <c r="E873" s="198">
        <v>39291.911</v>
      </c>
      <c r="F873" s="198">
        <v>622.14599999999996</v>
      </c>
      <c r="G873" s="198">
        <v>30.795999999999999</v>
      </c>
      <c r="H873" s="198">
        <v>21107.005000000001</v>
      </c>
      <c r="I873" s="198">
        <v>6188.9920000000002</v>
      </c>
      <c r="J873" s="198">
        <v>999.53800000000001</v>
      </c>
      <c r="K873" s="198"/>
      <c r="L873" s="198">
        <v>5960.5590000000002</v>
      </c>
      <c r="M873" s="198">
        <v>110.837</v>
      </c>
      <c r="N873" s="198">
        <v>1537.6579999999999</v>
      </c>
      <c r="O873" s="198">
        <v>28823.838</v>
      </c>
      <c r="P873" s="198">
        <v>241296.59099999999</v>
      </c>
      <c r="Q873" s="198">
        <v>24679.558000000001</v>
      </c>
      <c r="R873" s="198">
        <v>163.46799999999999</v>
      </c>
      <c r="S873" s="198">
        <v>9232.518</v>
      </c>
      <c r="T873" s="198">
        <v>2081.4380000000001</v>
      </c>
    </row>
    <row r="874" spans="1:20">
      <c r="A874">
        <v>5</v>
      </c>
      <c r="B874" t="b">
        <v>0</v>
      </c>
      <c r="C874" s="197">
        <v>44688.125</v>
      </c>
      <c r="D874" s="198">
        <v>79043.144</v>
      </c>
      <c r="E874" s="198">
        <v>37424.006999999998</v>
      </c>
      <c r="F874" s="198">
        <v>592.57000000000005</v>
      </c>
      <c r="G874" s="198">
        <v>29.332000000000001</v>
      </c>
      <c r="H874" s="198">
        <v>21001.308000000001</v>
      </c>
      <c r="I874" s="198">
        <v>6158</v>
      </c>
      <c r="J874" s="198">
        <v>994.53200000000004</v>
      </c>
      <c r="K874" s="198"/>
      <c r="L874" s="198">
        <v>5930.71</v>
      </c>
      <c r="M874" s="198">
        <v>110.282</v>
      </c>
      <c r="N874" s="198">
        <v>1534.9960000000001</v>
      </c>
      <c r="O874" s="198">
        <v>28671.584999999999</v>
      </c>
      <c r="P874" s="198">
        <v>240081.31599999999</v>
      </c>
      <c r="Q874" s="198">
        <v>24640.47</v>
      </c>
      <c r="R874" s="198">
        <v>161.52799999999999</v>
      </c>
      <c r="S874" s="198">
        <v>9232.518</v>
      </c>
      <c r="T874" s="198">
        <v>2081.4380000000001</v>
      </c>
    </row>
    <row r="875" spans="1:20">
      <c r="A875">
        <v>5</v>
      </c>
      <c r="B875" t="b">
        <v>0</v>
      </c>
      <c r="C875" s="197">
        <v>44688.166666666664</v>
      </c>
      <c r="D875" s="198">
        <v>78673.922000000006</v>
      </c>
      <c r="E875" s="198">
        <v>36785.858999999997</v>
      </c>
      <c r="F875" s="198">
        <v>582.46500000000003</v>
      </c>
      <c r="G875" s="198">
        <v>28.831</v>
      </c>
      <c r="H875" s="198">
        <v>21561.363000000001</v>
      </c>
      <c r="I875" s="198">
        <v>6322.2190000000001</v>
      </c>
      <c r="J875" s="198">
        <v>1021.054</v>
      </c>
      <c r="K875" s="198"/>
      <c r="L875" s="198">
        <v>6088.8680000000004</v>
      </c>
      <c r="M875" s="198">
        <v>113.223</v>
      </c>
      <c r="N875" s="198">
        <v>1540.88</v>
      </c>
      <c r="O875" s="198">
        <v>28544.903999999999</v>
      </c>
      <c r="P875" s="198">
        <v>240258.06599999999</v>
      </c>
      <c r="Q875" s="198">
        <v>23982.617999999999</v>
      </c>
      <c r="R875" s="198">
        <v>164.62299999999999</v>
      </c>
      <c r="S875" s="198">
        <v>9232.518</v>
      </c>
      <c r="T875" s="198">
        <v>2081.4380000000001</v>
      </c>
    </row>
    <row r="876" spans="1:20">
      <c r="A876">
        <v>5</v>
      </c>
      <c r="B876" t="b">
        <v>0</v>
      </c>
      <c r="C876" s="197">
        <v>44688.208333333336</v>
      </c>
      <c r="D876" s="198">
        <v>75756.959000000003</v>
      </c>
      <c r="E876" s="198">
        <v>38687.116000000002</v>
      </c>
      <c r="F876" s="198">
        <v>612.57000000000005</v>
      </c>
      <c r="G876" s="198">
        <v>30.321999999999999</v>
      </c>
      <c r="H876" s="198">
        <v>22735.153999999999</v>
      </c>
      <c r="I876" s="198">
        <v>6666.3980000000001</v>
      </c>
      <c r="J876" s="198">
        <v>1076.6400000000001</v>
      </c>
      <c r="K876" s="198"/>
      <c r="L876" s="198">
        <v>6420.3429999999998</v>
      </c>
      <c r="M876" s="198">
        <v>119.387</v>
      </c>
      <c r="N876" s="198">
        <v>1575.623</v>
      </c>
      <c r="O876" s="198">
        <v>27714.504000000001</v>
      </c>
      <c r="P876" s="198">
        <v>241029.981</v>
      </c>
      <c r="Q876" s="198">
        <v>23132.361000000001</v>
      </c>
      <c r="R876" s="198">
        <v>164.233</v>
      </c>
      <c r="S876" s="198">
        <v>8617.0169999999998</v>
      </c>
      <c r="T876" s="198">
        <v>1942.6759999999999</v>
      </c>
    </row>
    <row r="877" spans="1:20">
      <c r="A877">
        <v>5</v>
      </c>
      <c r="B877" t="b">
        <v>0</v>
      </c>
      <c r="C877" s="197">
        <v>44688.25</v>
      </c>
      <c r="D877" s="198">
        <v>103844.323</v>
      </c>
      <c r="E877" s="198">
        <v>40091.362999999998</v>
      </c>
      <c r="F877" s="198">
        <v>634.80399999999997</v>
      </c>
      <c r="G877" s="198">
        <v>31.422000000000001</v>
      </c>
      <c r="H877" s="198">
        <v>24564.558000000001</v>
      </c>
      <c r="I877" s="198">
        <v>7202.8149999999996</v>
      </c>
      <c r="J877" s="198">
        <v>1163.2729999999999</v>
      </c>
      <c r="K877" s="198"/>
      <c r="L877" s="198">
        <v>6936.9620000000004</v>
      </c>
      <c r="M877" s="198">
        <v>128.99299999999999</v>
      </c>
      <c r="N877" s="198">
        <v>1618.912</v>
      </c>
      <c r="O877" s="198">
        <v>29487.236000000001</v>
      </c>
      <c r="P877" s="198">
        <v>241623.959</v>
      </c>
      <c r="Q877" s="198">
        <v>24885.205999999998</v>
      </c>
      <c r="R877" s="198">
        <v>164.33600000000001</v>
      </c>
      <c r="S877" s="198">
        <v>0</v>
      </c>
      <c r="T877" s="198">
        <v>0</v>
      </c>
    </row>
    <row r="878" spans="1:20">
      <c r="A878">
        <v>5</v>
      </c>
      <c r="B878" t="b">
        <v>0</v>
      </c>
      <c r="C878" s="197">
        <v>44688.291666666664</v>
      </c>
      <c r="D878" s="198">
        <v>132052.95499999999</v>
      </c>
      <c r="E878" s="198">
        <v>43438.968000000001</v>
      </c>
      <c r="F878" s="198">
        <v>687.81</v>
      </c>
      <c r="G878" s="198">
        <v>34.045999999999999</v>
      </c>
      <c r="H878" s="198">
        <v>24094.152999999998</v>
      </c>
      <c r="I878" s="198">
        <v>7064.8829999999998</v>
      </c>
      <c r="J878" s="198">
        <v>1140.9960000000001</v>
      </c>
      <c r="K878" s="198"/>
      <c r="L878" s="198">
        <v>6804.1210000000001</v>
      </c>
      <c r="M878" s="198">
        <v>126.523</v>
      </c>
      <c r="N878" s="198">
        <v>1580.5260000000001</v>
      </c>
      <c r="O878" s="198">
        <v>34085.108999999997</v>
      </c>
      <c r="P878" s="198">
        <v>241441.94099999999</v>
      </c>
      <c r="Q878" s="198">
        <v>24873.124</v>
      </c>
      <c r="R878" s="198">
        <v>169.661</v>
      </c>
      <c r="S878" s="198">
        <v>0</v>
      </c>
      <c r="T878" s="198">
        <v>0</v>
      </c>
    </row>
    <row r="879" spans="1:20">
      <c r="A879">
        <v>5</v>
      </c>
      <c r="B879" t="b">
        <v>0</v>
      </c>
      <c r="C879" s="197">
        <v>44688.333333333336</v>
      </c>
      <c r="D879" s="198">
        <v>137098.04500000001</v>
      </c>
      <c r="E879" s="198">
        <v>45388.159</v>
      </c>
      <c r="F879" s="198">
        <v>718.673</v>
      </c>
      <c r="G879" s="198">
        <v>35.573999999999998</v>
      </c>
      <c r="H879" s="198">
        <v>23472.018</v>
      </c>
      <c r="I879" s="198">
        <v>6882.4610000000002</v>
      </c>
      <c r="J879" s="198">
        <v>1111.5350000000001</v>
      </c>
      <c r="K879" s="198"/>
      <c r="L879" s="198">
        <v>6628.4319999999998</v>
      </c>
      <c r="M879" s="198">
        <v>123.256</v>
      </c>
      <c r="N879" s="198">
        <v>1543.402</v>
      </c>
      <c r="O879" s="198">
        <v>36623.690999999999</v>
      </c>
      <c r="P879" s="198">
        <v>242223.02299999999</v>
      </c>
      <c r="Q879" s="198">
        <v>24880.763999999999</v>
      </c>
      <c r="R879" s="198">
        <v>176.38800000000001</v>
      </c>
      <c r="S879" s="198">
        <v>0</v>
      </c>
      <c r="T879" s="198">
        <v>0</v>
      </c>
    </row>
    <row r="880" spans="1:20">
      <c r="A880">
        <v>5</v>
      </c>
      <c r="B880" t="b">
        <v>0</v>
      </c>
      <c r="C880" s="197">
        <v>44688.375</v>
      </c>
      <c r="D880" s="198">
        <v>144928.99799999999</v>
      </c>
      <c r="E880" s="198">
        <v>46106.544999999998</v>
      </c>
      <c r="F880" s="198">
        <v>730.048</v>
      </c>
      <c r="G880" s="198">
        <v>36.137</v>
      </c>
      <c r="H880" s="198">
        <v>22906.370999999999</v>
      </c>
      <c r="I880" s="198">
        <v>6716.6019999999999</v>
      </c>
      <c r="J880" s="198">
        <v>1084.748</v>
      </c>
      <c r="K880" s="198"/>
      <c r="L880" s="198">
        <v>6468.6949999999997</v>
      </c>
      <c r="M880" s="198">
        <v>120.286</v>
      </c>
      <c r="N880" s="198">
        <v>1574.222</v>
      </c>
      <c r="O880" s="198">
        <v>37708.387000000002</v>
      </c>
      <c r="P880" s="198">
        <v>242452.552</v>
      </c>
      <c r="Q880" s="198">
        <v>24837.466</v>
      </c>
      <c r="R880" s="198">
        <v>169.447</v>
      </c>
      <c r="S880" s="198">
        <v>0</v>
      </c>
      <c r="T880" s="198">
        <v>0</v>
      </c>
    </row>
    <row r="881" spans="1:20">
      <c r="A881">
        <v>5</v>
      </c>
      <c r="B881" t="b">
        <v>0</v>
      </c>
      <c r="C881" s="197">
        <v>44688.416666666664</v>
      </c>
      <c r="D881" s="198">
        <v>141367.30600000001</v>
      </c>
      <c r="E881" s="198">
        <v>48384.485999999997</v>
      </c>
      <c r="F881" s="198">
        <v>766.11699999999996</v>
      </c>
      <c r="G881" s="198">
        <v>37.921999999999997</v>
      </c>
      <c r="H881" s="198">
        <v>24290.413</v>
      </c>
      <c r="I881" s="198">
        <v>7122.4309999999996</v>
      </c>
      <c r="J881" s="198">
        <v>1150.29</v>
      </c>
      <c r="K881" s="198"/>
      <c r="L881" s="198">
        <v>6859.5439999999999</v>
      </c>
      <c r="M881" s="198">
        <v>127.554</v>
      </c>
      <c r="N881" s="198">
        <v>1549.846</v>
      </c>
      <c r="O881" s="198">
        <v>34650.934999999998</v>
      </c>
      <c r="P881" s="198">
        <v>243058.046</v>
      </c>
      <c r="Q881" s="198">
        <v>24775.266</v>
      </c>
      <c r="R881" s="198">
        <v>169.86199999999999</v>
      </c>
      <c r="S881" s="198">
        <v>0</v>
      </c>
      <c r="T881" s="198">
        <v>0</v>
      </c>
    </row>
    <row r="882" spans="1:20">
      <c r="A882">
        <v>5</v>
      </c>
      <c r="B882" t="b">
        <v>0</v>
      </c>
      <c r="C882" s="197">
        <v>44688.458333333336</v>
      </c>
      <c r="D882" s="198">
        <v>128969.784</v>
      </c>
      <c r="E882" s="198">
        <v>49626.942999999999</v>
      </c>
      <c r="F882" s="198">
        <v>785.79</v>
      </c>
      <c r="G882" s="198">
        <v>38.896000000000001</v>
      </c>
      <c r="H882" s="198">
        <v>23987.544999999998</v>
      </c>
      <c r="I882" s="198">
        <v>7033.6239999999998</v>
      </c>
      <c r="J882" s="198">
        <v>1135.9480000000001</v>
      </c>
      <c r="K882" s="198"/>
      <c r="L882" s="198">
        <v>6774.0150000000003</v>
      </c>
      <c r="M882" s="198">
        <v>125.96299999999999</v>
      </c>
      <c r="N882" s="198">
        <v>1568.758</v>
      </c>
      <c r="O882" s="198">
        <v>34648.421000000002</v>
      </c>
      <c r="P882" s="198">
        <v>241338.448</v>
      </c>
      <c r="Q882" s="198">
        <v>24763.005000000001</v>
      </c>
      <c r="R882" s="198">
        <v>171.32599999999999</v>
      </c>
      <c r="S882" s="198">
        <v>0</v>
      </c>
      <c r="T882" s="198">
        <v>0</v>
      </c>
    </row>
    <row r="883" spans="1:20">
      <c r="A883">
        <v>5</v>
      </c>
      <c r="B883" t="b">
        <v>0</v>
      </c>
      <c r="C883" s="197">
        <v>44688.5</v>
      </c>
      <c r="D883" s="198">
        <v>125153.401</v>
      </c>
      <c r="E883" s="198">
        <v>49376.071000000004</v>
      </c>
      <c r="F883" s="198">
        <v>781.81799999999998</v>
      </c>
      <c r="G883" s="198">
        <v>38.698999999999998</v>
      </c>
      <c r="H883" s="198">
        <v>23613.197</v>
      </c>
      <c r="I883" s="198">
        <v>6923.857</v>
      </c>
      <c r="J883" s="198">
        <v>1118.22</v>
      </c>
      <c r="K883" s="198"/>
      <c r="L883" s="198">
        <v>6668.3</v>
      </c>
      <c r="M883" s="198">
        <v>123.998</v>
      </c>
      <c r="N883" s="198">
        <v>1544.242</v>
      </c>
      <c r="O883" s="198">
        <v>33666.875999999997</v>
      </c>
      <c r="P883" s="198">
        <v>240224.421</v>
      </c>
      <c r="Q883" s="198">
        <v>24789.607</v>
      </c>
      <c r="R883" s="198">
        <v>184.667</v>
      </c>
      <c r="S883" s="198">
        <v>0</v>
      </c>
      <c r="T883" s="198">
        <v>0</v>
      </c>
    </row>
    <row r="884" spans="1:20">
      <c r="A884">
        <v>5</v>
      </c>
      <c r="B884" t="b">
        <v>0</v>
      </c>
      <c r="C884" s="197">
        <v>44688.541666666664</v>
      </c>
      <c r="D884" s="198">
        <v>131226.27799999999</v>
      </c>
      <c r="E884" s="198">
        <v>47898.019</v>
      </c>
      <c r="F884" s="198">
        <v>758.41399999999999</v>
      </c>
      <c r="G884" s="198">
        <v>37.540999999999997</v>
      </c>
      <c r="H884" s="198">
        <v>23382.273000000001</v>
      </c>
      <c r="I884" s="198">
        <v>6856.1459999999997</v>
      </c>
      <c r="J884" s="198">
        <v>1107.2850000000001</v>
      </c>
      <c r="K884" s="198"/>
      <c r="L884" s="198">
        <v>6603.0879999999997</v>
      </c>
      <c r="M884" s="198">
        <v>122.785</v>
      </c>
      <c r="N884" s="198">
        <v>1556.29</v>
      </c>
      <c r="O884" s="198">
        <v>35050.231</v>
      </c>
      <c r="P884" s="198">
        <v>241510.291</v>
      </c>
      <c r="Q884" s="198">
        <v>24696.789000000001</v>
      </c>
      <c r="R884" s="198">
        <v>184.16</v>
      </c>
      <c r="S884" s="198">
        <v>0</v>
      </c>
      <c r="T884" s="198">
        <v>0</v>
      </c>
    </row>
    <row r="885" spans="1:20">
      <c r="A885">
        <v>5</v>
      </c>
      <c r="B885" t="b">
        <v>0</v>
      </c>
      <c r="C885" s="197">
        <v>44688.583333333336</v>
      </c>
      <c r="D885" s="198">
        <v>129603.947</v>
      </c>
      <c r="E885" s="198">
        <v>49550.54</v>
      </c>
      <c r="F885" s="198">
        <v>784.58</v>
      </c>
      <c r="G885" s="198">
        <v>38.835999999999999</v>
      </c>
      <c r="H885" s="198">
        <v>22559.416000000001</v>
      </c>
      <c r="I885" s="198">
        <v>6614.8680000000004</v>
      </c>
      <c r="J885" s="198">
        <v>1068.318</v>
      </c>
      <c r="K885" s="198"/>
      <c r="L885" s="198">
        <v>6370.7160000000003</v>
      </c>
      <c r="M885" s="198">
        <v>118.464</v>
      </c>
      <c r="N885" s="198">
        <v>1480.5</v>
      </c>
      <c r="O885" s="198">
        <v>34859.773000000001</v>
      </c>
      <c r="P885" s="198">
        <v>239786.432</v>
      </c>
      <c r="Q885" s="198">
        <v>24680.043000000001</v>
      </c>
      <c r="R885" s="198">
        <v>181.447</v>
      </c>
      <c r="S885" s="198">
        <v>0</v>
      </c>
      <c r="T885" s="198">
        <v>0</v>
      </c>
    </row>
    <row r="886" spans="1:20">
      <c r="A886">
        <v>5</v>
      </c>
      <c r="B886" t="b">
        <v>0</v>
      </c>
      <c r="C886" s="197">
        <v>44688.625</v>
      </c>
      <c r="D886" s="198">
        <v>133369.704</v>
      </c>
      <c r="E886" s="198">
        <v>48340.489000000001</v>
      </c>
      <c r="F886" s="198">
        <v>765.42100000000005</v>
      </c>
      <c r="G886" s="198">
        <v>37.887</v>
      </c>
      <c r="H886" s="198">
        <v>23451.207999999999</v>
      </c>
      <c r="I886" s="198">
        <v>6876.3590000000004</v>
      </c>
      <c r="J886" s="198">
        <v>1110.549</v>
      </c>
      <c r="K886" s="198"/>
      <c r="L886" s="198">
        <v>6622.5550000000003</v>
      </c>
      <c r="M886" s="198">
        <v>123.14700000000001</v>
      </c>
      <c r="N886" s="198">
        <v>1578.9849999999999</v>
      </c>
      <c r="O886" s="198">
        <v>35011.199000000001</v>
      </c>
      <c r="P886" s="198">
        <v>238072.20499999999</v>
      </c>
      <c r="Q886" s="198">
        <v>24613.546999999999</v>
      </c>
      <c r="R886" s="198">
        <v>174.23699999999999</v>
      </c>
      <c r="S886" s="198">
        <v>0</v>
      </c>
      <c r="T886" s="198">
        <v>0</v>
      </c>
    </row>
    <row r="887" spans="1:20">
      <c r="A887">
        <v>5</v>
      </c>
      <c r="B887" t="b">
        <v>0</v>
      </c>
      <c r="C887" s="197">
        <v>44688.666666666664</v>
      </c>
      <c r="D887" s="198">
        <v>114262.32</v>
      </c>
      <c r="E887" s="198">
        <v>46461.231</v>
      </c>
      <c r="F887" s="198">
        <v>735.66399999999999</v>
      </c>
      <c r="G887" s="198">
        <v>36.414999999999999</v>
      </c>
      <c r="H887" s="198">
        <v>23608.735000000001</v>
      </c>
      <c r="I887" s="198">
        <v>6922.549</v>
      </c>
      <c r="J887" s="198">
        <v>1118.009</v>
      </c>
      <c r="K887" s="198"/>
      <c r="L887" s="198">
        <v>6667.04</v>
      </c>
      <c r="M887" s="198">
        <v>123.974</v>
      </c>
      <c r="N887" s="198">
        <v>1508.2380000000001</v>
      </c>
      <c r="O887" s="198">
        <v>36355.417999999998</v>
      </c>
      <c r="P887" s="198">
        <v>238918.15100000001</v>
      </c>
      <c r="Q887" s="198">
        <v>24537.67</v>
      </c>
      <c r="R887" s="198">
        <v>165.06700000000001</v>
      </c>
      <c r="S887" s="198">
        <v>0</v>
      </c>
      <c r="T887" s="198">
        <v>0</v>
      </c>
    </row>
    <row r="888" spans="1:20">
      <c r="A888">
        <v>5</v>
      </c>
      <c r="B888" t="b">
        <v>0</v>
      </c>
      <c r="C888" s="197">
        <v>44688.708333333336</v>
      </c>
      <c r="D888" s="198">
        <v>141333.84400000001</v>
      </c>
      <c r="E888" s="198">
        <v>44074.256000000001</v>
      </c>
      <c r="F888" s="198">
        <v>697.86900000000003</v>
      </c>
      <c r="G888" s="198">
        <v>34.543999999999997</v>
      </c>
      <c r="H888" s="198">
        <v>23783.184000000001</v>
      </c>
      <c r="I888" s="198">
        <v>6973.701</v>
      </c>
      <c r="J888" s="198">
        <v>1126.27</v>
      </c>
      <c r="K888" s="198"/>
      <c r="L888" s="198">
        <v>6716.3040000000001</v>
      </c>
      <c r="M888" s="198">
        <v>124.89</v>
      </c>
      <c r="N888" s="198">
        <v>1546.3440000000001</v>
      </c>
      <c r="O888" s="198">
        <v>36563.042000000001</v>
      </c>
      <c r="P888" s="198">
        <v>240211.61300000001</v>
      </c>
      <c r="Q888" s="198">
        <v>24864.753000000001</v>
      </c>
      <c r="R888" s="198">
        <v>162.87100000000001</v>
      </c>
      <c r="S888" s="198">
        <v>0</v>
      </c>
      <c r="T888" s="198">
        <v>0</v>
      </c>
    </row>
    <row r="889" spans="1:20">
      <c r="A889">
        <v>5</v>
      </c>
      <c r="B889" t="b">
        <v>0</v>
      </c>
      <c r="C889" s="197">
        <v>44688.75</v>
      </c>
      <c r="D889" s="198">
        <v>136155.655</v>
      </c>
      <c r="E889" s="198">
        <v>45035.188999999998</v>
      </c>
      <c r="F889" s="198">
        <v>713.08500000000004</v>
      </c>
      <c r="G889" s="198">
        <v>35.296999999999997</v>
      </c>
      <c r="H889" s="198">
        <v>23540.861000000001</v>
      </c>
      <c r="I889" s="198">
        <v>6902.6469999999999</v>
      </c>
      <c r="J889" s="198">
        <v>1114.7950000000001</v>
      </c>
      <c r="K889" s="198"/>
      <c r="L889" s="198">
        <v>6647.8729999999996</v>
      </c>
      <c r="M889" s="198">
        <v>123.61799999999999</v>
      </c>
      <c r="N889" s="198">
        <v>1518.4649999999999</v>
      </c>
      <c r="O889" s="198">
        <v>34721.167000000001</v>
      </c>
      <c r="P889" s="198">
        <v>237963.23699999999</v>
      </c>
      <c r="Q889" s="198">
        <v>24880.348999999998</v>
      </c>
      <c r="R889" s="198">
        <v>163.70699999999999</v>
      </c>
      <c r="S889" s="198">
        <v>0</v>
      </c>
      <c r="T889" s="198">
        <v>0</v>
      </c>
    </row>
    <row r="890" spans="1:20">
      <c r="A890">
        <v>5</v>
      </c>
      <c r="B890" t="b">
        <v>0</v>
      </c>
      <c r="C890" s="197">
        <v>44688.791666666664</v>
      </c>
      <c r="D890" s="198">
        <v>134848.98699999999</v>
      </c>
      <c r="E890" s="198">
        <v>45174.555999999997</v>
      </c>
      <c r="F890" s="198">
        <v>715.29100000000005</v>
      </c>
      <c r="G890" s="198">
        <v>35.405999999999999</v>
      </c>
      <c r="H890" s="198">
        <v>22444.957999999999</v>
      </c>
      <c r="I890" s="198">
        <v>6581.3069999999998</v>
      </c>
      <c r="J890" s="198">
        <v>1062.8969999999999</v>
      </c>
      <c r="K890" s="198"/>
      <c r="L890" s="198">
        <v>6338.393</v>
      </c>
      <c r="M890" s="198">
        <v>117.863</v>
      </c>
      <c r="N890" s="198">
        <v>1539.3389999999999</v>
      </c>
      <c r="O890" s="198">
        <v>33819.567000000003</v>
      </c>
      <c r="P890" s="198">
        <v>234665.93</v>
      </c>
      <c r="Q890" s="198">
        <v>24948.364000000001</v>
      </c>
      <c r="R890" s="198">
        <v>159.32599999999999</v>
      </c>
      <c r="S890" s="198">
        <v>0</v>
      </c>
      <c r="T890" s="198">
        <v>0</v>
      </c>
    </row>
    <row r="891" spans="1:20">
      <c r="A891">
        <v>5</v>
      </c>
      <c r="B891" t="b">
        <v>0</v>
      </c>
      <c r="C891" s="197">
        <v>44688.833333333336</v>
      </c>
      <c r="D891" s="198">
        <v>140504.125</v>
      </c>
      <c r="E891" s="198">
        <v>46438.296000000002</v>
      </c>
      <c r="F891" s="198">
        <v>735.30100000000004</v>
      </c>
      <c r="G891" s="198">
        <v>36.396999999999998</v>
      </c>
      <c r="H891" s="198">
        <v>23952.769</v>
      </c>
      <c r="I891" s="198">
        <v>7023.4269999999997</v>
      </c>
      <c r="J891" s="198">
        <v>1134.3009999999999</v>
      </c>
      <c r="K891" s="198"/>
      <c r="L891" s="198">
        <v>6764.1949999999997</v>
      </c>
      <c r="M891" s="198">
        <v>125.78100000000001</v>
      </c>
      <c r="N891" s="198">
        <v>1507.3979999999999</v>
      </c>
      <c r="O891" s="198">
        <v>34764.095000000001</v>
      </c>
      <c r="P891" s="198">
        <v>235533.69500000001</v>
      </c>
      <c r="Q891" s="198">
        <v>24950.725999999999</v>
      </c>
      <c r="R891" s="198">
        <v>157.96199999999999</v>
      </c>
      <c r="S891" s="198">
        <v>461.62599999999998</v>
      </c>
      <c r="T891" s="198">
        <v>104.072</v>
      </c>
    </row>
    <row r="892" spans="1:20">
      <c r="A892">
        <v>5</v>
      </c>
      <c r="B892" t="b">
        <v>0</v>
      </c>
      <c r="C892" s="197">
        <v>44688.875</v>
      </c>
      <c r="D892" s="198">
        <v>150518.43100000001</v>
      </c>
      <c r="E892" s="198">
        <v>47043.267</v>
      </c>
      <c r="F892" s="198">
        <v>744.88</v>
      </c>
      <c r="G892" s="198">
        <v>36.871000000000002</v>
      </c>
      <c r="H892" s="198">
        <v>22067.092000000001</v>
      </c>
      <c r="I892" s="198">
        <v>6470.509</v>
      </c>
      <c r="J892" s="198">
        <v>1045.0029999999999</v>
      </c>
      <c r="K892" s="198"/>
      <c r="L892" s="198">
        <v>6231.6850000000004</v>
      </c>
      <c r="M892" s="198">
        <v>115.879</v>
      </c>
      <c r="N892" s="198">
        <v>1473.2149999999999</v>
      </c>
      <c r="O892" s="198">
        <v>35210.004999999997</v>
      </c>
      <c r="P892" s="198">
        <v>235260.579</v>
      </c>
      <c r="Q892" s="198">
        <v>24818.463</v>
      </c>
      <c r="R892" s="198">
        <v>159.55000000000001</v>
      </c>
      <c r="S892" s="198">
        <v>9232.518</v>
      </c>
      <c r="T892" s="198">
        <v>2081.4380000000001</v>
      </c>
    </row>
    <row r="893" spans="1:20">
      <c r="A893">
        <v>5</v>
      </c>
      <c r="B893" t="b">
        <v>0</v>
      </c>
      <c r="C893" s="197">
        <v>44688.916666666664</v>
      </c>
      <c r="D893" s="198">
        <v>141075.155</v>
      </c>
      <c r="E893" s="198">
        <v>44076.531999999999</v>
      </c>
      <c r="F893" s="198">
        <v>697.90499999999997</v>
      </c>
      <c r="G893" s="198">
        <v>34.545999999999999</v>
      </c>
      <c r="H893" s="198">
        <v>20713.141</v>
      </c>
      <c r="I893" s="198">
        <v>6073.5039999999999</v>
      </c>
      <c r="J893" s="198">
        <v>980.88599999999997</v>
      </c>
      <c r="K893" s="198"/>
      <c r="L893" s="198">
        <v>5849.3329999999996</v>
      </c>
      <c r="M893" s="198">
        <v>108.76900000000001</v>
      </c>
      <c r="N893" s="198">
        <v>1511.741</v>
      </c>
      <c r="O893" s="198">
        <v>32617.23</v>
      </c>
      <c r="P893" s="198">
        <v>235764.59299999999</v>
      </c>
      <c r="Q893" s="198">
        <v>24978.044000000002</v>
      </c>
      <c r="R893" s="198">
        <v>158.845</v>
      </c>
      <c r="S893" s="198">
        <v>9232.518</v>
      </c>
      <c r="T893" s="198">
        <v>2081.4380000000001</v>
      </c>
    </row>
    <row r="894" spans="1:20">
      <c r="A894">
        <v>5</v>
      </c>
      <c r="B894" t="b">
        <v>0</v>
      </c>
      <c r="C894" s="197">
        <v>44688.958333333336</v>
      </c>
      <c r="D894" s="198">
        <v>120512.22199999999</v>
      </c>
      <c r="E894" s="198">
        <v>42525.519</v>
      </c>
      <c r="F894" s="198">
        <v>673.34699999999998</v>
      </c>
      <c r="G894" s="198">
        <v>33.33</v>
      </c>
      <c r="H894" s="198">
        <v>20120.472000000002</v>
      </c>
      <c r="I894" s="198">
        <v>5899.7209999999995</v>
      </c>
      <c r="J894" s="198">
        <v>952.82</v>
      </c>
      <c r="K894" s="198"/>
      <c r="L894" s="198">
        <v>5681.9650000000001</v>
      </c>
      <c r="M894" s="198">
        <v>105.657</v>
      </c>
      <c r="N894" s="198">
        <v>1510.2</v>
      </c>
      <c r="O894" s="198">
        <v>30770.348000000002</v>
      </c>
      <c r="P894" s="198">
        <v>235830.69699999999</v>
      </c>
      <c r="Q894" s="198">
        <v>24967.071</v>
      </c>
      <c r="R894" s="198">
        <v>157.42400000000001</v>
      </c>
      <c r="S894" s="198">
        <v>9232.518</v>
      </c>
      <c r="T894" s="198">
        <v>2081.4380000000001</v>
      </c>
    </row>
    <row r="895" spans="1:20">
      <c r="A895">
        <v>5</v>
      </c>
      <c r="B895" t="b">
        <v>0</v>
      </c>
      <c r="C895" s="197">
        <v>44689</v>
      </c>
      <c r="D895" s="198">
        <v>110504.205</v>
      </c>
      <c r="E895" s="198">
        <v>40594.002</v>
      </c>
      <c r="F895" s="198">
        <v>642.76300000000003</v>
      </c>
      <c r="G895" s="198">
        <v>31.815999999999999</v>
      </c>
      <c r="H895" s="198">
        <v>19654.079000000002</v>
      </c>
      <c r="I895" s="198">
        <v>5762.9660000000003</v>
      </c>
      <c r="J895" s="198">
        <v>930.73299999999995</v>
      </c>
      <c r="K895" s="198"/>
      <c r="L895" s="198">
        <v>5550.2569999999996</v>
      </c>
      <c r="M895" s="198">
        <v>103.20699999999999</v>
      </c>
      <c r="N895" s="198">
        <v>1516.7840000000001</v>
      </c>
      <c r="O895" s="198">
        <v>29013.096000000001</v>
      </c>
      <c r="P895" s="198">
        <v>234548.64799999999</v>
      </c>
      <c r="Q895" s="198">
        <v>24946.030999999999</v>
      </c>
      <c r="R895" s="198">
        <v>168.63200000000001</v>
      </c>
      <c r="S895" s="198">
        <v>9232.518</v>
      </c>
      <c r="T895" s="198">
        <v>2081.4380000000001</v>
      </c>
    </row>
    <row r="896" spans="1:20">
      <c r="A896">
        <v>5</v>
      </c>
      <c r="B896" t="b">
        <v>0</v>
      </c>
      <c r="C896" s="197">
        <v>44689.041666666664</v>
      </c>
      <c r="D896" s="198">
        <v>95950.824999999997</v>
      </c>
      <c r="E896" s="198">
        <v>40303.131000000001</v>
      </c>
      <c r="F896" s="198">
        <v>638.15700000000004</v>
      </c>
      <c r="G896" s="198">
        <v>31.588000000000001</v>
      </c>
      <c r="H896" s="198">
        <v>19520.096000000001</v>
      </c>
      <c r="I896" s="198">
        <v>5723.6790000000001</v>
      </c>
      <c r="J896" s="198">
        <v>924.38800000000003</v>
      </c>
      <c r="K896" s="198"/>
      <c r="L896" s="198">
        <v>5512.42</v>
      </c>
      <c r="M896" s="198">
        <v>102.504</v>
      </c>
      <c r="N896" s="198">
        <v>1458.2249999999999</v>
      </c>
      <c r="O896" s="198">
        <v>28462.46</v>
      </c>
      <c r="P896" s="198">
        <v>232973.70300000001</v>
      </c>
      <c r="Q896" s="198">
        <v>24901.123</v>
      </c>
      <c r="R896" s="198">
        <v>171.07499999999999</v>
      </c>
      <c r="S896" s="198">
        <v>9232.518</v>
      </c>
      <c r="T896" s="198">
        <v>2081.4380000000001</v>
      </c>
    </row>
    <row r="897" spans="1:20">
      <c r="A897">
        <v>5</v>
      </c>
      <c r="B897" t="b">
        <v>0</v>
      </c>
      <c r="C897" s="197">
        <v>44689.083333333336</v>
      </c>
      <c r="D897" s="198">
        <v>106095.174</v>
      </c>
      <c r="E897" s="198">
        <v>40071.565000000002</v>
      </c>
      <c r="F897" s="198">
        <v>634.49099999999999</v>
      </c>
      <c r="G897" s="198">
        <v>31.407</v>
      </c>
      <c r="H897" s="198">
        <v>19381.978999999999</v>
      </c>
      <c r="I897" s="198">
        <v>5683.18</v>
      </c>
      <c r="J897" s="198">
        <v>917.84799999999996</v>
      </c>
      <c r="K897" s="198"/>
      <c r="L897" s="198">
        <v>5473.4160000000002</v>
      </c>
      <c r="M897" s="198">
        <v>101.779</v>
      </c>
      <c r="N897" s="198">
        <v>1488.0650000000001</v>
      </c>
      <c r="O897" s="198">
        <v>27995.787</v>
      </c>
      <c r="P897" s="198">
        <v>231885.394</v>
      </c>
      <c r="Q897" s="198">
        <v>24890.615000000002</v>
      </c>
      <c r="R897" s="198">
        <v>181.88200000000001</v>
      </c>
      <c r="S897" s="198">
        <v>9232.518</v>
      </c>
      <c r="T897" s="198">
        <v>2081.4380000000001</v>
      </c>
    </row>
    <row r="898" spans="1:20">
      <c r="A898">
        <v>5</v>
      </c>
      <c r="B898" t="b">
        <v>0</v>
      </c>
      <c r="C898" s="197">
        <v>44689.125</v>
      </c>
      <c r="D898" s="198">
        <v>99231.270999999993</v>
      </c>
      <c r="E898" s="198">
        <v>39476.072</v>
      </c>
      <c r="F898" s="198">
        <v>625.06200000000001</v>
      </c>
      <c r="G898" s="198">
        <v>30.94</v>
      </c>
      <c r="H898" s="198">
        <v>19079.839</v>
      </c>
      <c r="I898" s="198">
        <v>5594.5870000000004</v>
      </c>
      <c r="J898" s="198">
        <v>903.54</v>
      </c>
      <c r="K898" s="198"/>
      <c r="L898" s="198">
        <v>5388.0929999999998</v>
      </c>
      <c r="M898" s="198">
        <v>100.19199999999999</v>
      </c>
      <c r="N898" s="198">
        <v>1563.9949999999999</v>
      </c>
      <c r="O898" s="198">
        <v>27813.413</v>
      </c>
      <c r="P898" s="198">
        <v>232604.71</v>
      </c>
      <c r="Q898" s="198">
        <v>24877.697</v>
      </c>
      <c r="R898" s="198">
        <v>185.523</v>
      </c>
      <c r="S898" s="198">
        <v>9232.518</v>
      </c>
      <c r="T898" s="198">
        <v>2081.4380000000001</v>
      </c>
    </row>
    <row r="899" spans="1:20">
      <c r="A899">
        <v>5</v>
      </c>
      <c r="B899" t="b">
        <v>0</v>
      </c>
      <c r="C899" s="197">
        <v>44689.166666666664</v>
      </c>
      <c r="D899" s="198">
        <v>103629.773</v>
      </c>
      <c r="E899" s="198">
        <v>39577</v>
      </c>
      <c r="F899" s="198">
        <v>626.66</v>
      </c>
      <c r="G899" s="198">
        <v>31.018999999999998</v>
      </c>
      <c r="H899" s="198">
        <v>19320.796999999999</v>
      </c>
      <c r="I899" s="198">
        <v>5665.241</v>
      </c>
      <c r="J899" s="198">
        <v>914.95</v>
      </c>
      <c r="K899" s="198"/>
      <c r="L899" s="198">
        <v>5456.1390000000001</v>
      </c>
      <c r="M899" s="198">
        <v>101.45699999999999</v>
      </c>
      <c r="N899" s="198">
        <v>1601.68</v>
      </c>
      <c r="O899" s="198">
        <v>28061.823</v>
      </c>
      <c r="P899" s="198">
        <v>232059.66500000001</v>
      </c>
      <c r="Q899" s="198">
        <v>24906.175999999999</v>
      </c>
      <c r="R899" s="198">
        <v>179.35499999999999</v>
      </c>
      <c r="S899" s="198">
        <v>9232.518</v>
      </c>
      <c r="T899" s="198">
        <v>2081.4380000000001</v>
      </c>
    </row>
    <row r="900" spans="1:20">
      <c r="A900">
        <v>5</v>
      </c>
      <c r="B900" t="b">
        <v>0</v>
      </c>
      <c r="C900" s="197">
        <v>44689.208333333336</v>
      </c>
      <c r="D900" s="198">
        <v>105414.15300000001</v>
      </c>
      <c r="E900" s="198">
        <v>41499.771000000001</v>
      </c>
      <c r="F900" s="198">
        <v>657.10500000000002</v>
      </c>
      <c r="G900" s="198">
        <v>32.526000000000003</v>
      </c>
      <c r="H900" s="198">
        <v>21001.577000000001</v>
      </c>
      <c r="I900" s="198">
        <v>6158.0789999999997</v>
      </c>
      <c r="J900" s="198">
        <v>994.54499999999996</v>
      </c>
      <c r="K900" s="198"/>
      <c r="L900" s="198">
        <v>5930.7860000000001</v>
      </c>
      <c r="M900" s="198">
        <v>110.283</v>
      </c>
      <c r="N900" s="198">
        <v>1618.211</v>
      </c>
      <c r="O900" s="198">
        <v>27787.295999999998</v>
      </c>
      <c r="P900" s="198">
        <v>232153.114</v>
      </c>
      <c r="Q900" s="198">
        <v>24909.825000000001</v>
      </c>
      <c r="R900" s="198">
        <v>167.69200000000001</v>
      </c>
      <c r="S900" s="198">
        <v>8463.1419999999998</v>
      </c>
      <c r="T900" s="198">
        <v>1907.9849999999999</v>
      </c>
    </row>
    <row r="901" spans="1:20">
      <c r="A901">
        <v>5</v>
      </c>
      <c r="B901" t="b">
        <v>0</v>
      </c>
      <c r="C901" s="197">
        <v>44689.25</v>
      </c>
      <c r="D901" s="198">
        <v>118991.056</v>
      </c>
      <c r="E901" s="198">
        <v>39506.381999999998</v>
      </c>
      <c r="F901" s="198">
        <v>625.54200000000003</v>
      </c>
      <c r="G901" s="198">
        <v>30.963999999999999</v>
      </c>
      <c r="H901" s="198">
        <v>21129.482</v>
      </c>
      <c r="I901" s="198">
        <v>6195.5829999999996</v>
      </c>
      <c r="J901" s="198">
        <v>1000.602</v>
      </c>
      <c r="K901" s="198"/>
      <c r="L901" s="198">
        <v>5966.9059999999999</v>
      </c>
      <c r="M901" s="198">
        <v>110.955</v>
      </c>
      <c r="N901" s="198">
        <v>1628.578</v>
      </c>
      <c r="O901" s="198">
        <v>28433.182000000001</v>
      </c>
      <c r="P901" s="198">
        <v>233361.54500000001</v>
      </c>
      <c r="Q901" s="198">
        <v>24907.121999999999</v>
      </c>
      <c r="R901" s="198">
        <v>116.43300000000001</v>
      </c>
      <c r="S901" s="198">
        <v>0</v>
      </c>
      <c r="T901" s="198">
        <v>0</v>
      </c>
    </row>
    <row r="902" spans="1:20">
      <c r="A902">
        <v>5</v>
      </c>
      <c r="B902" t="b">
        <v>0</v>
      </c>
      <c r="C902" s="197">
        <v>44689.291666666664</v>
      </c>
      <c r="D902" s="198">
        <v>154137.30499999999</v>
      </c>
      <c r="E902" s="198">
        <v>41485.205999999998</v>
      </c>
      <c r="F902" s="198">
        <v>656.87400000000002</v>
      </c>
      <c r="G902" s="198">
        <v>32.515000000000001</v>
      </c>
      <c r="H902" s="198">
        <v>19923.116000000002</v>
      </c>
      <c r="I902" s="198">
        <v>5841.8530000000001</v>
      </c>
      <c r="J902" s="198">
        <v>943.47400000000005</v>
      </c>
      <c r="K902" s="198"/>
      <c r="L902" s="198">
        <v>5626.232</v>
      </c>
      <c r="M902" s="198">
        <v>104.62</v>
      </c>
      <c r="N902" s="198">
        <v>1553.348</v>
      </c>
      <c r="O902" s="198">
        <v>28915.33</v>
      </c>
      <c r="P902" s="198">
        <v>234503.098</v>
      </c>
      <c r="Q902" s="198">
        <v>24906.371999999999</v>
      </c>
      <c r="R902" s="198">
        <v>95.539000000000001</v>
      </c>
      <c r="S902" s="198">
        <v>0</v>
      </c>
      <c r="T902" s="198">
        <v>0</v>
      </c>
    </row>
    <row r="903" spans="1:20">
      <c r="A903">
        <v>5</v>
      </c>
      <c r="B903" t="b">
        <v>0</v>
      </c>
      <c r="C903" s="197">
        <v>44689.333333333336</v>
      </c>
      <c r="D903" s="198">
        <v>156824.98499999999</v>
      </c>
      <c r="E903" s="198">
        <v>43376.305999999997</v>
      </c>
      <c r="F903" s="198">
        <v>686.81799999999998</v>
      </c>
      <c r="G903" s="198">
        <v>33.997</v>
      </c>
      <c r="H903" s="198">
        <v>20494.583999999999</v>
      </c>
      <c r="I903" s="198">
        <v>6009.4179999999997</v>
      </c>
      <c r="J903" s="198">
        <v>970.53599999999994</v>
      </c>
      <c r="K903" s="198"/>
      <c r="L903" s="198">
        <v>5787.6130000000003</v>
      </c>
      <c r="M903" s="198">
        <v>107.621</v>
      </c>
      <c r="N903" s="198">
        <v>1532.194</v>
      </c>
      <c r="O903" s="198">
        <v>28785.580999999998</v>
      </c>
      <c r="P903" s="198">
        <v>234098.394</v>
      </c>
      <c r="Q903" s="198">
        <v>24879.507000000001</v>
      </c>
      <c r="R903" s="198">
        <v>96.218000000000004</v>
      </c>
      <c r="S903" s="198">
        <v>0</v>
      </c>
      <c r="T903" s="198">
        <v>0</v>
      </c>
    </row>
    <row r="904" spans="1:20">
      <c r="A904">
        <v>5</v>
      </c>
      <c r="B904" t="b">
        <v>0</v>
      </c>
      <c r="C904" s="197">
        <v>44689.375</v>
      </c>
      <c r="D904" s="198">
        <v>152344.56200000001</v>
      </c>
      <c r="E904" s="198">
        <v>48567.1</v>
      </c>
      <c r="F904" s="198">
        <v>769.00900000000001</v>
      </c>
      <c r="G904" s="198">
        <v>38.064999999999998</v>
      </c>
      <c r="H904" s="198">
        <v>20176.738000000001</v>
      </c>
      <c r="I904" s="198">
        <v>5916.22</v>
      </c>
      <c r="J904" s="198">
        <v>955.48400000000004</v>
      </c>
      <c r="K904" s="198"/>
      <c r="L904" s="198">
        <v>5697.8540000000003</v>
      </c>
      <c r="M904" s="198">
        <v>105.952</v>
      </c>
      <c r="N904" s="198">
        <v>1495.63</v>
      </c>
      <c r="O904" s="198">
        <v>29094.987000000001</v>
      </c>
      <c r="P904" s="198">
        <v>233394.88099999999</v>
      </c>
      <c r="Q904" s="198">
        <v>24913.953000000001</v>
      </c>
      <c r="R904" s="198">
        <v>104.254</v>
      </c>
      <c r="S904" s="198">
        <v>0</v>
      </c>
      <c r="T904" s="198">
        <v>0</v>
      </c>
    </row>
    <row r="905" spans="1:20">
      <c r="A905">
        <v>5</v>
      </c>
      <c r="B905" t="b">
        <v>0</v>
      </c>
      <c r="C905" s="197">
        <v>44689.416666666664</v>
      </c>
      <c r="D905" s="198">
        <v>155437.47700000001</v>
      </c>
      <c r="E905" s="198">
        <v>48245.292000000001</v>
      </c>
      <c r="F905" s="198">
        <v>763.91300000000001</v>
      </c>
      <c r="G905" s="198">
        <v>37.813000000000002</v>
      </c>
      <c r="H905" s="198">
        <v>21283.411</v>
      </c>
      <c r="I905" s="198">
        <v>6240.7179999999998</v>
      </c>
      <c r="J905" s="198">
        <v>1007.891</v>
      </c>
      <c r="K905" s="198"/>
      <c r="L905" s="198">
        <v>6010.375</v>
      </c>
      <c r="M905" s="198">
        <v>111.76300000000001</v>
      </c>
      <c r="N905" s="198">
        <v>1519.306</v>
      </c>
      <c r="O905" s="198">
        <v>28987.357</v>
      </c>
      <c r="P905" s="198">
        <v>232932.77499999999</v>
      </c>
      <c r="Q905" s="198">
        <v>24895.15</v>
      </c>
      <c r="R905" s="198">
        <v>109.446</v>
      </c>
      <c r="S905" s="198">
        <v>0</v>
      </c>
      <c r="T905" s="198">
        <v>0</v>
      </c>
    </row>
    <row r="906" spans="1:20">
      <c r="A906">
        <v>5</v>
      </c>
      <c r="B906" t="b">
        <v>0</v>
      </c>
      <c r="C906" s="197">
        <v>44689.458333333336</v>
      </c>
      <c r="D906" s="198">
        <v>140040.41699999999</v>
      </c>
      <c r="E906" s="198">
        <v>48931.57</v>
      </c>
      <c r="F906" s="198">
        <v>774.78</v>
      </c>
      <c r="G906" s="198">
        <v>38.350999999999999</v>
      </c>
      <c r="H906" s="198">
        <v>21213.762999999999</v>
      </c>
      <c r="I906" s="198">
        <v>6220.2960000000003</v>
      </c>
      <c r="J906" s="198">
        <v>1004.593</v>
      </c>
      <c r="K906" s="198"/>
      <c r="L906" s="198">
        <v>5990.7070000000003</v>
      </c>
      <c r="M906" s="198">
        <v>111.398</v>
      </c>
      <c r="N906" s="198">
        <v>1527.011</v>
      </c>
      <c r="O906" s="198">
        <v>29121.789000000001</v>
      </c>
      <c r="P906" s="198">
        <v>233270.80799999999</v>
      </c>
      <c r="Q906" s="198">
        <v>24909.01</v>
      </c>
      <c r="R906" s="198">
        <v>108.556</v>
      </c>
      <c r="S906" s="198">
        <v>0</v>
      </c>
      <c r="T906" s="198">
        <v>0</v>
      </c>
    </row>
    <row r="907" spans="1:20">
      <c r="A907">
        <v>5</v>
      </c>
      <c r="B907" t="b">
        <v>0</v>
      </c>
      <c r="C907" s="197">
        <v>44689.5</v>
      </c>
      <c r="D907" s="198">
        <v>131583.34</v>
      </c>
      <c r="E907" s="198">
        <v>47135.633000000002</v>
      </c>
      <c r="F907" s="198">
        <v>746.34299999999996</v>
      </c>
      <c r="G907" s="198">
        <v>36.942999999999998</v>
      </c>
      <c r="H907" s="198">
        <v>20936.914000000001</v>
      </c>
      <c r="I907" s="198">
        <v>6139.1180000000004</v>
      </c>
      <c r="J907" s="198">
        <v>991.48299999999995</v>
      </c>
      <c r="K907" s="198"/>
      <c r="L907" s="198">
        <v>5912.5259999999998</v>
      </c>
      <c r="M907" s="198">
        <v>109.944</v>
      </c>
      <c r="N907" s="198">
        <v>1519.7260000000001</v>
      </c>
      <c r="O907" s="198">
        <v>28274.074000000001</v>
      </c>
      <c r="P907" s="198">
        <v>233390.75</v>
      </c>
      <c r="Q907" s="198">
        <v>24843.248</v>
      </c>
      <c r="R907" s="198">
        <v>106.46599999999999</v>
      </c>
      <c r="S907" s="198">
        <v>0</v>
      </c>
      <c r="T907" s="198">
        <v>0</v>
      </c>
    </row>
    <row r="908" spans="1:20">
      <c r="A908">
        <v>5</v>
      </c>
      <c r="B908" t="b">
        <v>0</v>
      </c>
      <c r="C908" s="197">
        <v>44689.541666666664</v>
      </c>
      <c r="D908" s="198">
        <v>115294.817</v>
      </c>
      <c r="E908" s="198">
        <v>45515.686999999998</v>
      </c>
      <c r="F908" s="198">
        <v>720.69299999999998</v>
      </c>
      <c r="G908" s="198">
        <v>35.673000000000002</v>
      </c>
      <c r="H908" s="198">
        <v>21812.277999999998</v>
      </c>
      <c r="I908" s="198">
        <v>6395.7920000000004</v>
      </c>
      <c r="J908" s="198">
        <v>1032.9359999999999</v>
      </c>
      <c r="K908" s="198"/>
      <c r="L908" s="198">
        <v>6159.7259999999997</v>
      </c>
      <c r="M908" s="198">
        <v>114.541</v>
      </c>
      <c r="N908" s="198">
        <v>1514.963</v>
      </c>
      <c r="O908" s="198">
        <v>26863.873</v>
      </c>
      <c r="P908" s="198">
        <v>233081.302</v>
      </c>
      <c r="Q908" s="198">
        <v>24855.234</v>
      </c>
      <c r="R908" s="198">
        <v>136.31100000000001</v>
      </c>
      <c r="S908" s="198">
        <v>0</v>
      </c>
      <c r="T908" s="198">
        <v>0</v>
      </c>
    </row>
    <row r="909" spans="1:20">
      <c r="A909">
        <v>5</v>
      </c>
      <c r="B909" t="b">
        <v>0</v>
      </c>
      <c r="C909" s="197">
        <v>44689.583333333336</v>
      </c>
      <c r="D909" s="198">
        <v>115662.88499999999</v>
      </c>
      <c r="E909" s="198">
        <v>45685.09</v>
      </c>
      <c r="F909" s="198">
        <v>723.375</v>
      </c>
      <c r="G909" s="198">
        <v>35.805999999999997</v>
      </c>
      <c r="H909" s="198">
        <v>22258.274000000001</v>
      </c>
      <c r="I909" s="198">
        <v>6526.567</v>
      </c>
      <c r="J909" s="198">
        <v>1054.057</v>
      </c>
      <c r="K909" s="198"/>
      <c r="L909" s="198">
        <v>6285.674</v>
      </c>
      <c r="M909" s="198">
        <v>116.883</v>
      </c>
      <c r="N909" s="198">
        <v>1528.692</v>
      </c>
      <c r="O909" s="198">
        <v>28009.427</v>
      </c>
      <c r="P909" s="198">
        <v>233452.98</v>
      </c>
      <c r="Q909" s="198">
        <v>24817.99</v>
      </c>
      <c r="R909" s="198">
        <v>173.45599999999999</v>
      </c>
      <c r="S909" s="198">
        <v>0</v>
      </c>
      <c r="T909" s="198">
        <v>0</v>
      </c>
    </row>
    <row r="910" spans="1:20">
      <c r="A910">
        <v>5</v>
      </c>
      <c r="B910" t="b">
        <v>0</v>
      </c>
      <c r="C910" s="197">
        <v>44689.625</v>
      </c>
      <c r="D910" s="198">
        <v>118224.54300000001</v>
      </c>
      <c r="E910" s="198">
        <v>46382.955999999998</v>
      </c>
      <c r="F910" s="198">
        <v>734.42499999999995</v>
      </c>
      <c r="G910" s="198">
        <v>36.353000000000002</v>
      </c>
      <c r="H910" s="198">
        <v>22413.582999999999</v>
      </c>
      <c r="I910" s="198">
        <v>6572.107</v>
      </c>
      <c r="J910" s="198">
        <v>1061.412</v>
      </c>
      <c r="K910" s="198"/>
      <c r="L910" s="198">
        <v>6329.5330000000004</v>
      </c>
      <c r="M910" s="198">
        <v>117.69799999999999</v>
      </c>
      <c r="N910" s="198">
        <v>1491.7070000000001</v>
      </c>
      <c r="O910" s="198">
        <v>28045.566999999999</v>
      </c>
      <c r="P910" s="198">
        <v>235006.261</v>
      </c>
      <c r="Q910" s="198">
        <v>24822.866999999998</v>
      </c>
      <c r="R910" s="198">
        <v>183.80799999999999</v>
      </c>
      <c r="S910" s="198">
        <v>0</v>
      </c>
      <c r="T910" s="198">
        <v>0</v>
      </c>
    </row>
    <row r="911" spans="1:20">
      <c r="A911">
        <v>5</v>
      </c>
      <c r="B911" t="b">
        <v>0</v>
      </c>
      <c r="C911" s="197">
        <v>44689.666666666664</v>
      </c>
      <c r="D911" s="198">
        <v>119765.69500000001</v>
      </c>
      <c r="E911" s="198">
        <v>46501.006000000001</v>
      </c>
      <c r="F911" s="198">
        <v>736.29399999999998</v>
      </c>
      <c r="G911" s="198">
        <v>36.445999999999998</v>
      </c>
      <c r="H911" s="198">
        <v>22732.83</v>
      </c>
      <c r="I911" s="198">
        <v>6665.7160000000003</v>
      </c>
      <c r="J911" s="198">
        <v>1076.53</v>
      </c>
      <c r="K911" s="198"/>
      <c r="L911" s="198">
        <v>6419.6869999999999</v>
      </c>
      <c r="M911" s="198">
        <v>119.375</v>
      </c>
      <c r="N911" s="198">
        <v>1518.325</v>
      </c>
      <c r="O911" s="198">
        <v>27929.600999999999</v>
      </c>
      <c r="P911" s="198">
        <v>235753.74799999999</v>
      </c>
      <c r="Q911" s="198">
        <v>24879.292000000001</v>
      </c>
      <c r="R911" s="198">
        <v>190.21700000000001</v>
      </c>
      <c r="S911" s="198">
        <v>0</v>
      </c>
      <c r="T911" s="198">
        <v>0</v>
      </c>
    </row>
    <row r="912" spans="1:20">
      <c r="A912">
        <v>5</v>
      </c>
      <c r="B912" t="b">
        <v>0</v>
      </c>
      <c r="C912" s="197">
        <v>44689.708333333336</v>
      </c>
      <c r="D912" s="198">
        <v>126177.67600000001</v>
      </c>
      <c r="E912" s="198">
        <v>48044.578999999998</v>
      </c>
      <c r="F912" s="198">
        <v>760.73500000000001</v>
      </c>
      <c r="G912" s="198">
        <v>37.655999999999999</v>
      </c>
      <c r="H912" s="198">
        <v>22383.214</v>
      </c>
      <c r="I912" s="198">
        <v>6563.2020000000002</v>
      </c>
      <c r="J912" s="198">
        <v>1059.973</v>
      </c>
      <c r="K912" s="198"/>
      <c r="L912" s="198">
        <v>6320.9570000000003</v>
      </c>
      <c r="M912" s="198">
        <v>117.539</v>
      </c>
      <c r="N912" s="198">
        <v>1503.7550000000001</v>
      </c>
      <c r="O912" s="198">
        <v>28440.332999999999</v>
      </c>
      <c r="P912" s="198">
        <v>236032.88099999999</v>
      </c>
      <c r="Q912" s="198">
        <v>24923.918000000001</v>
      </c>
      <c r="R912" s="198">
        <v>189.065</v>
      </c>
      <c r="S912" s="198">
        <v>0</v>
      </c>
      <c r="T912" s="198">
        <v>0</v>
      </c>
    </row>
    <row r="913" spans="1:20">
      <c r="A913">
        <v>5</v>
      </c>
      <c r="B913" t="b">
        <v>0</v>
      </c>
      <c r="C913" s="197">
        <v>44689.75</v>
      </c>
      <c r="D913" s="198">
        <v>149565.04800000001</v>
      </c>
      <c r="E913" s="198">
        <v>47853.103000000003</v>
      </c>
      <c r="F913" s="198">
        <v>757.70299999999997</v>
      </c>
      <c r="G913" s="198">
        <v>37.505000000000003</v>
      </c>
      <c r="H913" s="198">
        <v>22592.17</v>
      </c>
      <c r="I913" s="198">
        <v>6624.4719999999998</v>
      </c>
      <c r="J913" s="198">
        <v>1069.8689999999999</v>
      </c>
      <c r="K913" s="198"/>
      <c r="L913" s="198">
        <v>6379.9650000000001</v>
      </c>
      <c r="M913" s="198">
        <v>118.636</v>
      </c>
      <c r="N913" s="198">
        <v>1492.268</v>
      </c>
      <c r="O913" s="198">
        <v>28614.385999999999</v>
      </c>
      <c r="P913" s="198">
        <v>235141.92800000001</v>
      </c>
      <c r="Q913" s="198">
        <v>24908.345000000001</v>
      </c>
      <c r="R913" s="198">
        <v>191.16300000000001</v>
      </c>
      <c r="S913" s="198">
        <v>0</v>
      </c>
      <c r="T913" s="198">
        <v>0</v>
      </c>
    </row>
    <row r="914" spans="1:20">
      <c r="A914">
        <v>5</v>
      </c>
      <c r="B914" t="b">
        <v>0</v>
      </c>
      <c r="C914" s="197">
        <v>44689.791666666664</v>
      </c>
      <c r="D914" s="198">
        <v>143254.96799999999</v>
      </c>
      <c r="E914" s="198">
        <v>47887.495999999999</v>
      </c>
      <c r="F914" s="198">
        <v>758.24800000000005</v>
      </c>
      <c r="G914" s="198">
        <v>37.531999999999996</v>
      </c>
      <c r="H914" s="198">
        <v>21805.738000000001</v>
      </c>
      <c r="I914" s="198">
        <v>6393.875</v>
      </c>
      <c r="J914" s="198">
        <v>1032.627</v>
      </c>
      <c r="K914" s="198"/>
      <c r="L914" s="198">
        <v>6157.8789999999999</v>
      </c>
      <c r="M914" s="198">
        <v>114.506</v>
      </c>
      <c r="N914" s="198">
        <v>1449.3989999999999</v>
      </c>
      <c r="O914" s="198">
        <v>28525.219000000001</v>
      </c>
      <c r="P914" s="198">
        <v>235192.12599999999</v>
      </c>
      <c r="Q914" s="198">
        <v>24946.794999999998</v>
      </c>
      <c r="R914" s="198">
        <v>172.20599999999999</v>
      </c>
      <c r="S914" s="198">
        <v>0</v>
      </c>
      <c r="T914" s="198">
        <v>0</v>
      </c>
    </row>
    <row r="915" spans="1:20">
      <c r="A915">
        <v>5</v>
      </c>
      <c r="B915" t="b">
        <v>0</v>
      </c>
      <c r="C915" s="197">
        <v>44689.833333333336</v>
      </c>
      <c r="D915" s="198">
        <v>130519.033</v>
      </c>
      <c r="E915" s="198">
        <v>48374.519</v>
      </c>
      <c r="F915" s="198">
        <v>765.95899999999995</v>
      </c>
      <c r="G915" s="198">
        <v>37.914000000000001</v>
      </c>
      <c r="H915" s="198">
        <v>22210.298999999999</v>
      </c>
      <c r="I915" s="198">
        <v>6512.5</v>
      </c>
      <c r="J915" s="198">
        <v>1051.7850000000001</v>
      </c>
      <c r="K915" s="198"/>
      <c r="L915" s="198">
        <v>6272.1260000000002</v>
      </c>
      <c r="M915" s="198">
        <v>116.631</v>
      </c>
      <c r="N915" s="198">
        <v>1454.3030000000001</v>
      </c>
      <c r="O915" s="198">
        <v>28492.607</v>
      </c>
      <c r="P915" s="198">
        <v>235224.91899999999</v>
      </c>
      <c r="Q915" s="198">
        <v>24910.771000000001</v>
      </c>
      <c r="R915" s="198">
        <v>171.22</v>
      </c>
      <c r="S915" s="198">
        <v>307.75099999999998</v>
      </c>
      <c r="T915" s="198">
        <v>69.381</v>
      </c>
    </row>
    <row r="916" spans="1:20">
      <c r="A916">
        <v>5</v>
      </c>
      <c r="B916" t="b">
        <v>0</v>
      </c>
      <c r="C916" s="197">
        <v>44689.875</v>
      </c>
      <c r="D916" s="198">
        <v>147928.35999999999</v>
      </c>
      <c r="E916" s="198">
        <v>47195.635999999999</v>
      </c>
      <c r="F916" s="198">
        <v>747.29300000000001</v>
      </c>
      <c r="G916" s="198">
        <v>36.99</v>
      </c>
      <c r="H916" s="198">
        <v>22649.094000000001</v>
      </c>
      <c r="I916" s="198">
        <v>6641.1639999999998</v>
      </c>
      <c r="J916" s="198">
        <v>1072.5640000000001</v>
      </c>
      <c r="K916" s="198"/>
      <c r="L916" s="198">
        <v>6396.04</v>
      </c>
      <c r="M916" s="198">
        <v>118.935</v>
      </c>
      <c r="N916" s="198">
        <v>1541.44</v>
      </c>
      <c r="O916" s="198">
        <v>28287.142</v>
      </c>
      <c r="P916" s="198">
        <v>235084.52600000001</v>
      </c>
      <c r="Q916" s="198">
        <v>24888.463</v>
      </c>
      <c r="R916" s="198">
        <v>172.74600000000001</v>
      </c>
      <c r="S916" s="198">
        <v>9232.518</v>
      </c>
      <c r="T916" s="198">
        <v>2081.4380000000001</v>
      </c>
    </row>
    <row r="917" spans="1:20">
      <c r="A917">
        <v>5</v>
      </c>
      <c r="B917" t="b">
        <v>0</v>
      </c>
      <c r="C917" s="197">
        <v>44689.916666666664</v>
      </c>
      <c r="D917" s="198">
        <v>148936.234</v>
      </c>
      <c r="E917" s="198">
        <v>44928.14</v>
      </c>
      <c r="F917" s="198">
        <v>711.39</v>
      </c>
      <c r="G917" s="198">
        <v>35.213000000000001</v>
      </c>
      <c r="H917" s="198">
        <v>21676.096000000001</v>
      </c>
      <c r="I917" s="198">
        <v>6355.8609999999999</v>
      </c>
      <c r="J917" s="198">
        <v>1026.4870000000001</v>
      </c>
      <c r="K917" s="198"/>
      <c r="L917" s="198">
        <v>6121.268</v>
      </c>
      <c r="M917" s="198">
        <v>113.825</v>
      </c>
      <c r="N917" s="198">
        <v>1520.146</v>
      </c>
      <c r="O917" s="198">
        <v>28420.153999999999</v>
      </c>
      <c r="P917" s="198">
        <v>234754.473</v>
      </c>
      <c r="Q917" s="198">
        <v>24912.932000000001</v>
      </c>
      <c r="R917" s="198">
        <v>172.059</v>
      </c>
      <c r="S917" s="198">
        <v>9232.518</v>
      </c>
      <c r="T917" s="198">
        <v>2081.4380000000001</v>
      </c>
    </row>
    <row r="918" spans="1:20">
      <c r="A918">
        <v>5</v>
      </c>
      <c r="B918" t="b">
        <v>0</v>
      </c>
      <c r="C918" s="197">
        <v>44689.958333333336</v>
      </c>
      <c r="D918" s="198">
        <v>108234.75599999999</v>
      </c>
      <c r="E918" s="198">
        <v>45373.601000000002</v>
      </c>
      <c r="F918" s="198">
        <v>718.44299999999998</v>
      </c>
      <c r="G918" s="198">
        <v>35.561999999999998</v>
      </c>
      <c r="H918" s="198">
        <v>20392.446</v>
      </c>
      <c r="I918" s="198">
        <v>5979.4690000000001</v>
      </c>
      <c r="J918" s="198">
        <v>965.69899999999996</v>
      </c>
      <c r="K918" s="198"/>
      <c r="L918" s="198">
        <v>5758.7690000000002</v>
      </c>
      <c r="M918" s="198">
        <v>107.08499999999999</v>
      </c>
      <c r="N918" s="198">
        <v>1514.963</v>
      </c>
      <c r="O918" s="198">
        <v>29917.615000000002</v>
      </c>
      <c r="P918" s="198">
        <v>235530.02900000001</v>
      </c>
      <c r="Q918" s="198">
        <v>24956.967000000001</v>
      </c>
      <c r="R918" s="198">
        <v>172.55500000000001</v>
      </c>
      <c r="S918" s="198">
        <v>9232.518</v>
      </c>
      <c r="T918" s="198">
        <v>2081.4380000000001</v>
      </c>
    </row>
    <row r="919" spans="1:20">
      <c r="A919">
        <v>5</v>
      </c>
      <c r="B919" t="b">
        <v>0</v>
      </c>
      <c r="C919" s="197">
        <v>44690</v>
      </c>
      <c r="D919" s="198">
        <v>107848.03200000001</v>
      </c>
      <c r="E919" s="198">
        <v>42076.622000000003</v>
      </c>
      <c r="F919" s="198">
        <v>666.23900000000003</v>
      </c>
      <c r="G919" s="198">
        <v>32.978000000000002</v>
      </c>
      <c r="H919" s="198">
        <v>18991.173999999999</v>
      </c>
      <c r="I919" s="198">
        <v>5568.5889999999999</v>
      </c>
      <c r="J919" s="198">
        <v>899.34100000000001</v>
      </c>
      <c r="K919" s="198"/>
      <c r="L919" s="198">
        <v>5363.0540000000001</v>
      </c>
      <c r="M919" s="198">
        <v>99.725999999999999</v>
      </c>
      <c r="N919" s="198">
        <v>1537.9380000000001</v>
      </c>
      <c r="O919" s="198">
        <v>29701.022000000001</v>
      </c>
      <c r="P919" s="198">
        <v>239531.72700000001</v>
      </c>
      <c r="Q919" s="198">
        <v>24891.346000000001</v>
      </c>
      <c r="R919" s="198">
        <v>172.87799999999999</v>
      </c>
      <c r="S919" s="198">
        <v>9232.518</v>
      </c>
      <c r="T919" s="198">
        <v>2081.4380000000001</v>
      </c>
    </row>
    <row r="920" spans="1:20">
      <c r="A920">
        <v>5</v>
      </c>
      <c r="B920" t="b">
        <v>0</v>
      </c>
      <c r="C920" s="197">
        <v>44690.041666666664</v>
      </c>
      <c r="D920" s="198">
        <v>101301.45299999999</v>
      </c>
      <c r="E920" s="198">
        <v>41945.489000000001</v>
      </c>
      <c r="F920" s="198">
        <v>664.16200000000003</v>
      </c>
      <c r="G920" s="198">
        <v>32.875</v>
      </c>
      <c r="H920" s="198">
        <v>19013.931</v>
      </c>
      <c r="I920" s="198">
        <v>5575.2610000000004</v>
      </c>
      <c r="J920" s="198">
        <v>900.41899999999998</v>
      </c>
      <c r="K920" s="198"/>
      <c r="L920" s="198">
        <v>5369.48</v>
      </c>
      <c r="M920" s="198">
        <v>99.846000000000004</v>
      </c>
      <c r="N920" s="198">
        <v>1501.934</v>
      </c>
      <c r="O920" s="198">
        <v>28859.496999999999</v>
      </c>
      <c r="P920" s="198">
        <v>239310.25399999999</v>
      </c>
      <c r="Q920" s="198">
        <v>24841.687999999998</v>
      </c>
      <c r="R920" s="198">
        <v>174.31</v>
      </c>
      <c r="S920" s="198">
        <v>9232.518</v>
      </c>
      <c r="T920" s="198">
        <v>2081.4380000000001</v>
      </c>
    </row>
    <row r="921" spans="1:20">
      <c r="A921">
        <v>5</v>
      </c>
      <c r="B921" t="b">
        <v>0</v>
      </c>
      <c r="C921" s="197">
        <v>44690.083333333336</v>
      </c>
      <c r="D921" s="198">
        <v>100667.19500000001</v>
      </c>
      <c r="E921" s="198">
        <v>42457.264000000003</v>
      </c>
      <c r="F921" s="198">
        <v>672.26599999999996</v>
      </c>
      <c r="G921" s="198">
        <v>33.276000000000003</v>
      </c>
      <c r="H921" s="198">
        <v>19226.184000000001</v>
      </c>
      <c r="I921" s="198">
        <v>5637.4979999999996</v>
      </c>
      <c r="J921" s="198">
        <v>910.47</v>
      </c>
      <c r="K921" s="198"/>
      <c r="L921" s="198">
        <v>5429.42</v>
      </c>
      <c r="M921" s="198">
        <v>100.96</v>
      </c>
      <c r="N921" s="198">
        <v>1560.213</v>
      </c>
      <c r="O921" s="198">
        <v>28767.75</v>
      </c>
      <c r="P921" s="198">
        <v>241089.345</v>
      </c>
      <c r="Q921" s="198">
        <v>24909.152999999998</v>
      </c>
      <c r="R921" s="198">
        <v>170.58500000000001</v>
      </c>
      <c r="S921" s="198">
        <v>9232.518</v>
      </c>
      <c r="T921" s="198">
        <v>2081.4380000000001</v>
      </c>
    </row>
    <row r="922" spans="1:20">
      <c r="A922">
        <v>5</v>
      </c>
      <c r="B922" t="b">
        <v>0</v>
      </c>
      <c r="C922" s="197">
        <v>44690.125</v>
      </c>
      <c r="D922" s="198">
        <v>115856.45699999999</v>
      </c>
      <c r="E922" s="198">
        <v>42190.002999999997</v>
      </c>
      <c r="F922" s="198">
        <v>668.03399999999999</v>
      </c>
      <c r="G922" s="198">
        <v>33.067</v>
      </c>
      <c r="H922" s="198">
        <v>19623.333999999999</v>
      </c>
      <c r="I922" s="198">
        <v>5753.95</v>
      </c>
      <c r="J922" s="198">
        <v>929.27700000000004</v>
      </c>
      <c r="K922" s="198"/>
      <c r="L922" s="198">
        <v>5541.5739999999996</v>
      </c>
      <c r="M922" s="198">
        <v>103.04600000000001</v>
      </c>
      <c r="N922" s="198">
        <v>1536.6769999999999</v>
      </c>
      <c r="O922" s="198">
        <v>28816.046999999999</v>
      </c>
      <c r="P922" s="198">
        <v>241185.22200000001</v>
      </c>
      <c r="Q922" s="198">
        <v>24919.317999999999</v>
      </c>
      <c r="R922" s="198">
        <v>172.655</v>
      </c>
      <c r="S922" s="198">
        <v>9232.518</v>
      </c>
      <c r="T922" s="198">
        <v>2081.4380000000001</v>
      </c>
    </row>
    <row r="923" spans="1:20">
      <c r="A923">
        <v>5</v>
      </c>
      <c r="B923" t="b">
        <v>0</v>
      </c>
      <c r="C923" s="197">
        <v>44690.166666666664</v>
      </c>
      <c r="D923" s="198">
        <v>128344.394</v>
      </c>
      <c r="E923" s="198">
        <v>42138.962</v>
      </c>
      <c r="F923" s="198">
        <v>667.226</v>
      </c>
      <c r="G923" s="198">
        <v>33.027000000000001</v>
      </c>
      <c r="H923" s="198">
        <v>21271.202000000001</v>
      </c>
      <c r="I923" s="198">
        <v>6237.1379999999999</v>
      </c>
      <c r="J923" s="198">
        <v>1007.313</v>
      </c>
      <c r="K923" s="198"/>
      <c r="L923" s="198">
        <v>6006.9269999999997</v>
      </c>
      <c r="M923" s="198">
        <v>111.699</v>
      </c>
      <c r="N923" s="198">
        <v>1583.1880000000001</v>
      </c>
      <c r="O923" s="198">
        <v>29338.67</v>
      </c>
      <c r="P923" s="198">
        <v>242441.372</v>
      </c>
      <c r="Q923" s="198">
        <v>24886</v>
      </c>
      <c r="R923" s="198">
        <v>174.149</v>
      </c>
      <c r="S923" s="198">
        <v>9232.518</v>
      </c>
      <c r="T923" s="198">
        <v>2081.4380000000001</v>
      </c>
    </row>
    <row r="924" spans="1:20">
      <c r="A924">
        <v>5</v>
      </c>
      <c r="B924" t="b">
        <v>0</v>
      </c>
      <c r="C924" s="197">
        <v>44690.208333333336</v>
      </c>
      <c r="D924" s="198">
        <v>135667.71400000001</v>
      </c>
      <c r="E924" s="198">
        <v>43158.769</v>
      </c>
      <c r="F924" s="198">
        <v>683.37300000000005</v>
      </c>
      <c r="G924" s="198">
        <v>33.826000000000001</v>
      </c>
      <c r="H924" s="198">
        <v>27052.767</v>
      </c>
      <c r="I924" s="198">
        <v>7932.4080000000004</v>
      </c>
      <c r="J924" s="198">
        <v>1281.104</v>
      </c>
      <c r="K924" s="198"/>
      <c r="L924" s="198">
        <v>7639.625</v>
      </c>
      <c r="M924" s="198">
        <v>142.059</v>
      </c>
      <c r="N924" s="198">
        <v>1588.652</v>
      </c>
      <c r="O924" s="198">
        <v>30109.593000000001</v>
      </c>
      <c r="P924" s="198">
        <v>242925.658</v>
      </c>
      <c r="Q924" s="198">
        <v>24888.006000000001</v>
      </c>
      <c r="R924" s="198">
        <v>171.613</v>
      </c>
      <c r="S924" s="198">
        <v>8309.2659999999996</v>
      </c>
      <c r="T924" s="198">
        <v>1873.2940000000001</v>
      </c>
    </row>
    <row r="925" spans="1:20">
      <c r="A925">
        <v>5</v>
      </c>
      <c r="B925" t="b">
        <v>0</v>
      </c>
      <c r="C925" s="197">
        <v>44690.25</v>
      </c>
      <c r="D925" s="198">
        <v>166783.08100000001</v>
      </c>
      <c r="E925" s="198">
        <v>44220.652999999998</v>
      </c>
      <c r="F925" s="198">
        <v>700.18700000000001</v>
      </c>
      <c r="G925" s="198">
        <v>34.658000000000001</v>
      </c>
      <c r="H925" s="198">
        <v>37859.822</v>
      </c>
      <c r="I925" s="198">
        <v>11101.25</v>
      </c>
      <c r="J925" s="198">
        <v>1792.8789999999999</v>
      </c>
      <c r="K925" s="198"/>
      <c r="L925" s="198">
        <v>10691.507</v>
      </c>
      <c r="M925" s="198">
        <v>198.809</v>
      </c>
      <c r="N925" s="198">
        <v>1638.385</v>
      </c>
      <c r="O925" s="198">
        <v>34049.811999999998</v>
      </c>
      <c r="P925" s="198">
        <v>246449.91200000001</v>
      </c>
      <c r="Q925" s="198">
        <v>24858.100999999999</v>
      </c>
      <c r="R925" s="198">
        <v>178.63</v>
      </c>
      <c r="S925" s="198">
        <v>0</v>
      </c>
      <c r="T925" s="198">
        <v>0</v>
      </c>
    </row>
    <row r="926" spans="1:20">
      <c r="A926">
        <v>5</v>
      </c>
      <c r="B926" t="b">
        <v>1</v>
      </c>
      <c r="C926" s="197">
        <v>44690.291666666664</v>
      </c>
      <c r="D926" s="198">
        <v>182785.61799999999</v>
      </c>
      <c r="E926" s="198">
        <v>48511.607000000004</v>
      </c>
      <c r="F926" s="198">
        <v>768.13</v>
      </c>
      <c r="G926" s="198">
        <v>38.021999999999998</v>
      </c>
      <c r="H926" s="198">
        <v>43068.741000000002</v>
      </c>
      <c r="I926" s="198">
        <v>12628.609</v>
      </c>
      <c r="J926" s="198">
        <v>2039.5519999999999</v>
      </c>
      <c r="K926" s="198"/>
      <c r="L926" s="198">
        <v>12162.491</v>
      </c>
      <c r="M926" s="198">
        <v>226.16200000000001</v>
      </c>
      <c r="N926" s="198">
        <v>1604.902</v>
      </c>
      <c r="O926" s="198">
        <v>41394.216999999997</v>
      </c>
      <c r="P926" s="198">
        <v>252215.23499999999</v>
      </c>
      <c r="Q926" s="198">
        <v>24832.784</v>
      </c>
      <c r="R926" s="198">
        <v>190.74</v>
      </c>
      <c r="S926" s="198">
        <v>0</v>
      </c>
      <c r="T926" s="198">
        <v>0</v>
      </c>
    </row>
    <row r="927" spans="1:20">
      <c r="A927">
        <v>5</v>
      </c>
      <c r="B927" t="b">
        <v>1</v>
      </c>
      <c r="C927" s="197">
        <v>44690.333333333336</v>
      </c>
      <c r="D927" s="198">
        <v>146743.93100000001</v>
      </c>
      <c r="E927" s="198">
        <v>56285.817000000003</v>
      </c>
      <c r="F927" s="198">
        <v>891.226</v>
      </c>
      <c r="G927" s="198">
        <v>44.115000000000002</v>
      </c>
      <c r="H927" s="198">
        <v>45227.578999999998</v>
      </c>
      <c r="I927" s="198">
        <v>13261.623</v>
      </c>
      <c r="J927" s="198">
        <v>2141.7849999999999</v>
      </c>
      <c r="K927" s="198"/>
      <c r="L927" s="198">
        <v>12772.141</v>
      </c>
      <c r="M927" s="198">
        <v>237.499</v>
      </c>
      <c r="N927" s="198">
        <v>1538.3579999999999</v>
      </c>
      <c r="O927" s="198">
        <v>44101.127999999997</v>
      </c>
      <c r="P927" s="198">
        <v>260451.31</v>
      </c>
      <c r="Q927" s="198">
        <v>24803.502</v>
      </c>
      <c r="R927" s="198">
        <v>190.98599999999999</v>
      </c>
      <c r="S927" s="198">
        <v>0</v>
      </c>
      <c r="T927" s="198">
        <v>0</v>
      </c>
    </row>
    <row r="928" spans="1:20">
      <c r="A928">
        <v>5</v>
      </c>
      <c r="B928" t="b">
        <v>1</v>
      </c>
      <c r="C928" s="197">
        <v>44690.375</v>
      </c>
      <c r="D928" s="198">
        <v>137405.185</v>
      </c>
      <c r="E928" s="198">
        <v>63634.027000000002</v>
      </c>
      <c r="F928" s="198">
        <v>1007.577</v>
      </c>
      <c r="G928" s="198">
        <v>49.874000000000002</v>
      </c>
      <c r="H928" s="198">
        <v>47831.61</v>
      </c>
      <c r="I928" s="198">
        <v>14025.175999999999</v>
      </c>
      <c r="J928" s="198">
        <v>2265.1010000000001</v>
      </c>
      <c r="K928" s="198"/>
      <c r="L928" s="198">
        <v>13507.512000000001</v>
      </c>
      <c r="M928" s="198">
        <v>251.173</v>
      </c>
      <c r="N928" s="198">
        <v>1731.826</v>
      </c>
      <c r="O928" s="198">
        <v>46741.392</v>
      </c>
      <c r="P928" s="198">
        <v>262121.38200000001</v>
      </c>
      <c r="Q928" s="198">
        <v>24755.526000000002</v>
      </c>
      <c r="R928" s="198">
        <v>191.416</v>
      </c>
      <c r="S928" s="198">
        <v>0</v>
      </c>
      <c r="T928" s="198">
        <v>0</v>
      </c>
    </row>
    <row r="929" spans="1:20">
      <c r="A929">
        <v>5</v>
      </c>
      <c r="B929" t="b">
        <v>1</v>
      </c>
      <c r="C929" s="197">
        <v>44690.416666666664</v>
      </c>
      <c r="D929" s="198">
        <v>112707.69899999999</v>
      </c>
      <c r="E929" s="198">
        <v>64842.239999999998</v>
      </c>
      <c r="F929" s="198">
        <v>1026.7080000000001</v>
      </c>
      <c r="G929" s="198">
        <v>50.820999999999998</v>
      </c>
      <c r="H929" s="198">
        <v>46878.506999999998</v>
      </c>
      <c r="I929" s="198">
        <v>13745.708000000001</v>
      </c>
      <c r="J929" s="198">
        <v>2219.9659999999999</v>
      </c>
      <c r="K929" s="198"/>
      <c r="L929" s="198">
        <v>13238.358</v>
      </c>
      <c r="M929" s="198">
        <v>246.16800000000001</v>
      </c>
      <c r="N929" s="198">
        <v>1690.079</v>
      </c>
      <c r="O929" s="198">
        <v>46428.197999999997</v>
      </c>
      <c r="P929" s="198">
        <v>263363.408</v>
      </c>
      <c r="Q929" s="198">
        <v>24794.203000000001</v>
      </c>
      <c r="R929" s="198">
        <v>180.577</v>
      </c>
      <c r="S929" s="198">
        <v>0</v>
      </c>
      <c r="T929" s="198">
        <v>0</v>
      </c>
    </row>
    <row r="930" spans="1:20">
      <c r="A930">
        <v>5</v>
      </c>
      <c r="B930" t="b">
        <v>1</v>
      </c>
      <c r="C930" s="197">
        <v>44690.458333333336</v>
      </c>
      <c r="D930" s="198">
        <v>132605.42499999999</v>
      </c>
      <c r="E930" s="198">
        <v>65249.038</v>
      </c>
      <c r="F930" s="198">
        <v>1033.1489999999999</v>
      </c>
      <c r="G930" s="198">
        <v>51.14</v>
      </c>
      <c r="H930" s="198">
        <v>46709.548000000003</v>
      </c>
      <c r="I930" s="198">
        <v>13696.165000000001</v>
      </c>
      <c r="J930" s="198">
        <v>2211.9650000000001</v>
      </c>
      <c r="K930" s="198"/>
      <c r="L930" s="198">
        <v>13190.645</v>
      </c>
      <c r="M930" s="198">
        <v>245.28100000000001</v>
      </c>
      <c r="N930" s="198">
        <v>1700.306</v>
      </c>
      <c r="O930" s="198">
        <v>46040.953000000001</v>
      </c>
      <c r="P930" s="198">
        <v>264740.71399999998</v>
      </c>
      <c r="Q930" s="198">
        <v>24823.576000000001</v>
      </c>
      <c r="R930" s="198">
        <v>173.25899999999999</v>
      </c>
      <c r="S930" s="198">
        <v>0</v>
      </c>
      <c r="T930" s="198">
        <v>0</v>
      </c>
    </row>
    <row r="931" spans="1:20">
      <c r="A931">
        <v>5</v>
      </c>
      <c r="B931" t="b">
        <v>1</v>
      </c>
      <c r="C931" s="197">
        <v>44690.5</v>
      </c>
      <c r="D931" s="198">
        <v>125531.932</v>
      </c>
      <c r="E931" s="198">
        <v>65616.892000000007</v>
      </c>
      <c r="F931" s="198">
        <v>1038.9739999999999</v>
      </c>
      <c r="G931" s="198">
        <v>51.427999999999997</v>
      </c>
      <c r="H931" s="198">
        <v>47079.243000000002</v>
      </c>
      <c r="I931" s="198">
        <v>13804.566999999999</v>
      </c>
      <c r="J931" s="198">
        <v>2229.4720000000002</v>
      </c>
      <c r="K931" s="198"/>
      <c r="L931" s="198">
        <v>13295.046</v>
      </c>
      <c r="M931" s="198">
        <v>247.22200000000001</v>
      </c>
      <c r="N931" s="198">
        <v>1687.837</v>
      </c>
      <c r="O931" s="198">
        <v>44541.57</v>
      </c>
      <c r="P931" s="198">
        <v>262047.66099999999</v>
      </c>
      <c r="Q931" s="198">
        <v>24835.704000000002</v>
      </c>
      <c r="R931" s="198">
        <v>174.68299999999999</v>
      </c>
      <c r="S931" s="198">
        <v>0</v>
      </c>
      <c r="T931" s="198">
        <v>0</v>
      </c>
    </row>
    <row r="932" spans="1:20">
      <c r="A932">
        <v>5</v>
      </c>
      <c r="B932" t="b">
        <v>1</v>
      </c>
      <c r="C932" s="197">
        <v>44690.541666666664</v>
      </c>
      <c r="D932" s="198">
        <v>117496.901</v>
      </c>
      <c r="E932" s="198">
        <v>67816.508000000002</v>
      </c>
      <c r="F932" s="198">
        <v>1073.8030000000001</v>
      </c>
      <c r="G932" s="198">
        <v>53.152000000000001</v>
      </c>
      <c r="H932" s="198">
        <v>46547.445</v>
      </c>
      <c r="I932" s="198">
        <v>13648.634</v>
      </c>
      <c r="J932" s="198">
        <v>2204.288</v>
      </c>
      <c r="K932" s="198"/>
      <c r="L932" s="198">
        <v>13144.867</v>
      </c>
      <c r="M932" s="198">
        <v>244.43</v>
      </c>
      <c r="N932" s="198">
        <v>1711.5129999999999</v>
      </c>
      <c r="O932" s="198">
        <v>45935.798999999999</v>
      </c>
      <c r="P932" s="198">
        <v>263899.02799999999</v>
      </c>
      <c r="Q932" s="198">
        <v>24877.607</v>
      </c>
      <c r="R932" s="198">
        <v>173.75</v>
      </c>
      <c r="S932" s="198">
        <v>0</v>
      </c>
      <c r="T932" s="198">
        <v>0</v>
      </c>
    </row>
    <row r="933" spans="1:20">
      <c r="A933">
        <v>5</v>
      </c>
      <c r="B933" t="b">
        <v>1</v>
      </c>
      <c r="C933" s="197">
        <v>44690.583333333336</v>
      </c>
      <c r="D933" s="198">
        <v>153378.008</v>
      </c>
      <c r="E933" s="198">
        <v>69902.092000000004</v>
      </c>
      <c r="F933" s="198">
        <v>1106.826</v>
      </c>
      <c r="G933" s="198">
        <v>54.786999999999999</v>
      </c>
      <c r="H933" s="198">
        <v>46884.607000000004</v>
      </c>
      <c r="I933" s="198">
        <v>13747.495999999999</v>
      </c>
      <c r="J933" s="198">
        <v>2220.2550000000001</v>
      </c>
      <c r="K933" s="198"/>
      <c r="L933" s="198">
        <v>13240.081</v>
      </c>
      <c r="M933" s="198">
        <v>246.2</v>
      </c>
      <c r="N933" s="198">
        <v>1701.2860000000001</v>
      </c>
      <c r="O933" s="198">
        <v>45699.95</v>
      </c>
      <c r="P933" s="198">
        <v>264544.13299999997</v>
      </c>
      <c r="Q933" s="198">
        <v>24895.462</v>
      </c>
      <c r="R933" s="198">
        <v>173.68199999999999</v>
      </c>
      <c r="S933" s="198">
        <v>0</v>
      </c>
      <c r="T933" s="198">
        <v>0</v>
      </c>
    </row>
    <row r="934" spans="1:20">
      <c r="A934">
        <v>5</v>
      </c>
      <c r="B934" t="b">
        <v>1</v>
      </c>
      <c r="C934" s="197">
        <v>44690.625</v>
      </c>
      <c r="D934" s="198">
        <v>172266.97</v>
      </c>
      <c r="E934" s="198">
        <v>67688.667000000001</v>
      </c>
      <c r="F934" s="198">
        <v>1071.778</v>
      </c>
      <c r="G934" s="198">
        <v>53.052</v>
      </c>
      <c r="H934" s="198">
        <v>40379.464</v>
      </c>
      <c r="I934" s="198">
        <v>11840.058999999999</v>
      </c>
      <c r="J934" s="198">
        <v>1912.1990000000001</v>
      </c>
      <c r="K934" s="198"/>
      <c r="L934" s="198">
        <v>11403.047</v>
      </c>
      <c r="M934" s="198">
        <v>212.04</v>
      </c>
      <c r="N934" s="198">
        <v>1694.702</v>
      </c>
      <c r="O934" s="198">
        <v>42383.294000000002</v>
      </c>
      <c r="P934" s="198">
        <v>264253.19900000002</v>
      </c>
      <c r="Q934" s="198">
        <v>24934.841</v>
      </c>
      <c r="R934" s="198">
        <v>165.709</v>
      </c>
      <c r="S934" s="198">
        <v>0</v>
      </c>
      <c r="T934" s="198">
        <v>0</v>
      </c>
    </row>
    <row r="935" spans="1:20">
      <c r="A935">
        <v>5</v>
      </c>
      <c r="B935" t="b">
        <v>1</v>
      </c>
      <c r="C935" s="197">
        <v>44690.666666666664</v>
      </c>
      <c r="D935" s="198">
        <v>180152.546</v>
      </c>
      <c r="E935" s="198">
        <v>64875.182000000001</v>
      </c>
      <c r="F935" s="198">
        <v>1027.23</v>
      </c>
      <c r="G935" s="198">
        <v>50.847000000000001</v>
      </c>
      <c r="H935" s="198">
        <v>39683.01</v>
      </c>
      <c r="I935" s="198">
        <v>11635.844999999999</v>
      </c>
      <c r="J935" s="198">
        <v>1879.2180000000001</v>
      </c>
      <c r="K935" s="198"/>
      <c r="L935" s="198">
        <v>11206.37</v>
      </c>
      <c r="M935" s="198">
        <v>208.38300000000001</v>
      </c>
      <c r="N935" s="198">
        <v>1710.252</v>
      </c>
      <c r="O935" s="198">
        <v>43245.341999999997</v>
      </c>
      <c r="P935" s="198">
        <v>260212.84599999999</v>
      </c>
      <c r="Q935" s="198">
        <v>24949.465</v>
      </c>
      <c r="R935" s="198">
        <v>155.39400000000001</v>
      </c>
      <c r="S935" s="198">
        <v>0</v>
      </c>
      <c r="T935" s="198">
        <v>0</v>
      </c>
    </row>
    <row r="936" spans="1:20">
      <c r="A936">
        <v>5</v>
      </c>
      <c r="B936" t="b">
        <v>1</v>
      </c>
      <c r="C936" s="197">
        <v>44690.708333333336</v>
      </c>
      <c r="D936" s="198">
        <v>200395.878</v>
      </c>
      <c r="E936" s="198">
        <v>65944.899999999994</v>
      </c>
      <c r="F936" s="198">
        <v>1044.1679999999999</v>
      </c>
      <c r="G936" s="198">
        <v>51.685000000000002</v>
      </c>
      <c r="H936" s="198">
        <v>35608.436999999998</v>
      </c>
      <c r="I936" s="198">
        <v>10441.1</v>
      </c>
      <c r="J936" s="198">
        <v>1686.2629999999999</v>
      </c>
      <c r="K936" s="198"/>
      <c r="L936" s="198">
        <v>10055.722</v>
      </c>
      <c r="M936" s="198">
        <v>186.98699999999999</v>
      </c>
      <c r="N936" s="198">
        <v>1732.807</v>
      </c>
      <c r="O936" s="198">
        <v>43194.046999999999</v>
      </c>
      <c r="P936" s="198">
        <v>256316.47500000001</v>
      </c>
      <c r="Q936" s="198">
        <v>24955.536</v>
      </c>
      <c r="R936" s="198">
        <v>156.05799999999999</v>
      </c>
      <c r="S936" s="198">
        <v>0</v>
      </c>
      <c r="T936" s="198">
        <v>0</v>
      </c>
    </row>
    <row r="937" spans="1:20">
      <c r="A937">
        <v>5</v>
      </c>
      <c r="B937" t="b">
        <v>1</v>
      </c>
      <c r="C937" s="197">
        <v>44690.75</v>
      </c>
      <c r="D937" s="198">
        <v>194552.69399999999</v>
      </c>
      <c r="E937" s="198">
        <v>65321.921000000002</v>
      </c>
      <c r="F937" s="198">
        <v>1034.3040000000001</v>
      </c>
      <c r="G937" s="198">
        <v>51.197000000000003</v>
      </c>
      <c r="H937" s="198">
        <v>35133.879000000001</v>
      </c>
      <c r="I937" s="198">
        <v>10301.950000000001</v>
      </c>
      <c r="J937" s="198">
        <v>1663.79</v>
      </c>
      <c r="K937" s="198"/>
      <c r="L937" s="198">
        <v>9921.7090000000007</v>
      </c>
      <c r="M937" s="198">
        <v>184.495</v>
      </c>
      <c r="N937" s="198">
        <v>1700.306</v>
      </c>
      <c r="O937" s="198">
        <v>41832.218999999997</v>
      </c>
      <c r="P937" s="198">
        <v>258617.21799999999</v>
      </c>
      <c r="Q937" s="198">
        <v>24960.791000000001</v>
      </c>
      <c r="R937" s="198">
        <v>157.61000000000001</v>
      </c>
      <c r="S937" s="198">
        <v>0</v>
      </c>
      <c r="T937" s="198">
        <v>0</v>
      </c>
    </row>
    <row r="938" spans="1:20">
      <c r="A938">
        <v>5</v>
      </c>
      <c r="B938" t="b">
        <v>1</v>
      </c>
      <c r="C938" s="197">
        <v>44690.791666666664</v>
      </c>
      <c r="D938" s="198">
        <v>179543.46900000001</v>
      </c>
      <c r="E938" s="198">
        <v>61087.203000000001</v>
      </c>
      <c r="F938" s="198">
        <v>967.25099999999998</v>
      </c>
      <c r="G938" s="198">
        <v>47.878</v>
      </c>
      <c r="H938" s="198">
        <v>31864.601999999999</v>
      </c>
      <c r="I938" s="198">
        <v>9343.3330000000005</v>
      </c>
      <c r="J938" s="198">
        <v>1508.971</v>
      </c>
      <c r="K938" s="198"/>
      <c r="L938" s="198">
        <v>8998.4740000000002</v>
      </c>
      <c r="M938" s="198">
        <v>167.327</v>
      </c>
      <c r="N938" s="198">
        <v>1627.1769999999999</v>
      </c>
      <c r="O938" s="198">
        <v>43284.44</v>
      </c>
      <c r="P938" s="198">
        <v>257778.321</v>
      </c>
      <c r="Q938" s="198">
        <v>24871.548999999999</v>
      </c>
      <c r="R938" s="198">
        <v>155.298</v>
      </c>
      <c r="S938" s="198">
        <v>0</v>
      </c>
      <c r="T938" s="198">
        <v>0</v>
      </c>
    </row>
    <row r="939" spans="1:20">
      <c r="A939">
        <v>5</v>
      </c>
      <c r="B939" t="b">
        <v>1</v>
      </c>
      <c r="C939" s="197">
        <v>44690.833333333336</v>
      </c>
      <c r="D939" s="198">
        <v>184425.81899999999</v>
      </c>
      <c r="E939" s="198">
        <v>56472.046000000002</v>
      </c>
      <c r="F939" s="198">
        <v>894.17499999999995</v>
      </c>
      <c r="G939" s="198">
        <v>44.261000000000003</v>
      </c>
      <c r="H939" s="198">
        <v>29893.067999999999</v>
      </c>
      <c r="I939" s="198">
        <v>8765.24</v>
      </c>
      <c r="J939" s="198">
        <v>1415.6079999999999</v>
      </c>
      <c r="K939" s="198"/>
      <c r="L939" s="198">
        <v>8441.7180000000008</v>
      </c>
      <c r="M939" s="198">
        <v>156.97399999999999</v>
      </c>
      <c r="N939" s="198">
        <v>1547.184</v>
      </c>
      <c r="O939" s="198">
        <v>41507.805</v>
      </c>
      <c r="P939" s="198">
        <v>256272.682</v>
      </c>
      <c r="Q939" s="198">
        <v>24781.466</v>
      </c>
      <c r="R939" s="198">
        <v>171.78299999999999</v>
      </c>
      <c r="S939" s="198">
        <v>153.875</v>
      </c>
      <c r="T939" s="198">
        <v>34.691000000000003</v>
      </c>
    </row>
    <row r="940" spans="1:20">
      <c r="A940">
        <v>5</v>
      </c>
      <c r="B940" t="b">
        <v>0</v>
      </c>
      <c r="C940" s="197">
        <v>44690.875</v>
      </c>
      <c r="D940" s="198">
        <v>186171.755</v>
      </c>
      <c r="E940" s="198">
        <v>52533.974000000002</v>
      </c>
      <c r="F940" s="198">
        <v>831.82</v>
      </c>
      <c r="G940" s="198">
        <v>41.173999999999999</v>
      </c>
      <c r="H940" s="198">
        <v>26891.504000000001</v>
      </c>
      <c r="I940" s="198">
        <v>7885.1220000000003</v>
      </c>
      <c r="J940" s="198">
        <v>1273.4670000000001</v>
      </c>
      <c r="K940" s="198"/>
      <c r="L940" s="198">
        <v>7594.085</v>
      </c>
      <c r="M940" s="198">
        <v>141.21299999999999</v>
      </c>
      <c r="N940" s="198">
        <v>1520.0060000000001</v>
      </c>
      <c r="O940" s="198">
        <v>43328.091999999997</v>
      </c>
      <c r="P940" s="198">
        <v>258533.76199999999</v>
      </c>
      <c r="Q940" s="198">
        <v>24786.993999999999</v>
      </c>
      <c r="R940" s="198">
        <v>176.29900000000001</v>
      </c>
      <c r="S940" s="198">
        <v>9232.518</v>
      </c>
      <c r="T940" s="198">
        <v>2081.4380000000001</v>
      </c>
    </row>
    <row r="941" spans="1:20">
      <c r="A941">
        <v>5</v>
      </c>
      <c r="B941" t="b">
        <v>0</v>
      </c>
      <c r="C941" s="197">
        <v>44690.916666666664</v>
      </c>
      <c r="D941" s="198">
        <v>144767.85999999999</v>
      </c>
      <c r="E941" s="198">
        <v>48450.983</v>
      </c>
      <c r="F941" s="198">
        <v>767.17</v>
      </c>
      <c r="G941" s="198">
        <v>37.973999999999997</v>
      </c>
      <c r="H941" s="198">
        <v>24219.248</v>
      </c>
      <c r="I941" s="198">
        <v>7101.5640000000003</v>
      </c>
      <c r="J941" s="198">
        <v>1146.92</v>
      </c>
      <c r="K941" s="198"/>
      <c r="L941" s="198">
        <v>6839.4480000000003</v>
      </c>
      <c r="M941" s="198">
        <v>127.18</v>
      </c>
      <c r="N941" s="198">
        <v>1505.9970000000001</v>
      </c>
      <c r="O941" s="198">
        <v>43111.832999999999</v>
      </c>
      <c r="P941" s="198">
        <v>259119.967</v>
      </c>
      <c r="Q941" s="198">
        <v>24747.195</v>
      </c>
      <c r="R941" s="198">
        <v>173.68100000000001</v>
      </c>
      <c r="S941" s="198">
        <v>9232.518</v>
      </c>
      <c r="T941" s="198">
        <v>2081.4380000000001</v>
      </c>
    </row>
    <row r="942" spans="1:20">
      <c r="A942">
        <v>5</v>
      </c>
      <c r="B942" t="b">
        <v>0</v>
      </c>
      <c r="C942" s="197">
        <v>44690.958333333336</v>
      </c>
      <c r="D942" s="198">
        <v>118561.47100000001</v>
      </c>
      <c r="E942" s="198">
        <v>45722.745000000003</v>
      </c>
      <c r="F942" s="198">
        <v>723.971</v>
      </c>
      <c r="G942" s="198">
        <v>35.835999999999999</v>
      </c>
      <c r="H942" s="198">
        <v>22714.214</v>
      </c>
      <c r="I942" s="198">
        <v>6660.2579999999998</v>
      </c>
      <c r="J942" s="198">
        <v>1075.6479999999999</v>
      </c>
      <c r="K942" s="198"/>
      <c r="L942" s="198">
        <v>6414.43</v>
      </c>
      <c r="M942" s="198">
        <v>119.277</v>
      </c>
      <c r="N942" s="198">
        <v>1546.3440000000001</v>
      </c>
      <c r="O942" s="198">
        <v>39178.120000000003</v>
      </c>
      <c r="P942" s="198">
        <v>258111.68</v>
      </c>
      <c r="Q942" s="198">
        <v>24770.100999999999</v>
      </c>
      <c r="R942" s="198">
        <v>175.99700000000001</v>
      </c>
      <c r="S942" s="198">
        <v>9232.518</v>
      </c>
      <c r="T942" s="198">
        <v>2081.4380000000001</v>
      </c>
    </row>
    <row r="943" spans="1:20">
      <c r="A943">
        <v>5</v>
      </c>
      <c r="B943" t="b">
        <v>0</v>
      </c>
      <c r="C943" s="197">
        <v>44691</v>
      </c>
      <c r="D943" s="198">
        <v>97244.171000000002</v>
      </c>
      <c r="E943" s="198">
        <v>42517.353000000003</v>
      </c>
      <c r="F943" s="198">
        <v>673.21699999999998</v>
      </c>
      <c r="G943" s="198">
        <v>33.323999999999998</v>
      </c>
      <c r="H943" s="198">
        <v>21546.328000000001</v>
      </c>
      <c r="I943" s="198">
        <v>6317.8109999999997</v>
      </c>
      <c r="J943" s="198">
        <v>1020.342</v>
      </c>
      <c r="K943" s="198"/>
      <c r="L943" s="198">
        <v>6084.6220000000003</v>
      </c>
      <c r="M943" s="198">
        <v>113.14400000000001</v>
      </c>
      <c r="N943" s="198">
        <v>1496.751</v>
      </c>
      <c r="O943" s="198">
        <v>33821.853999999999</v>
      </c>
      <c r="P943" s="198">
        <v>258794.897</v>
      </c>
      <c r="Q943" s="198">
        <v>24762.833999999999</v>
      </c>
      <c r="R943" s="198">
        <v>166.428</v>
      </c>
      <c r="S943" s="198">
        <v>9232.518</v>
      </c>
      <c r="T943" s="198">
        <v>2081.4380000000001</v>
      </c>
    </row>
    <row r="944" spans="1:20">
      <c r="A944">
        <v>5</v>
      </c>
      <c r="B944" t="b">
        <v>0</v>
      </c>
      <c r="C944" s="197">
        <v>44691.041666666664</v>
      </c>
      <c r="D944" s="198">
        <v>93031.385999999999</v>
      </c>
      <c r="E944" s="198">
        <v>40456.483999999997</v>
      </c>
      <c r="F944" s="198">
        <v>640.58600000000001</v>
      </c>
      <c r="G944" s="198">
        <v>31.707999999999998</v>
      </c>
      <c r="H944" s="198">
        <v>21590.146000000001</v>
      </c>
      <c r="I944" s="198">
        <v>6330.6589999999997</v>
      </c>
      <c r="J944" s="198">
        <v>1022.417</v>
      </c>
      <c r="K944" s="198"/>
      <c r="L944" s="198">
        <v>6096.9960000000001</v>
      </c>
      <c r="M944" s="198">
        <v>113.374</v>
      </c>
      <c r="N944" s="198">
        <v>1512.1610000000001</v>
      </c>
      <c r="O944" s="198">
        <v>30210.244999999999</v>
      </c>
      <c r="P944" s="198">
        <v>253876.45</v>
      </c>
      <c r="Q944" s="198">
        <v>24803.694</v>
      </c>
      <c r="R944" s="198">
        <v>152.38</v>
      </c>
      <c r="S944" s="198">
        <v>9232.518</v>
      </c>
      <c r="T944" s="198">
        <v>2081.4380000000001</v>
      </c>
    </row>
    <row r="945" spans="1:20">
      <c r="A945">
        <v>5</v>
      </c>
      <c r="B945" t="b">
        <v>0</v>
      </c>
      <c r="C945" s="197">
        <v>44691.083333333336</v>
      </c>
      <c r="D945" s="198">
        <v>95109.269</v>
      </c>
      <c r="E945" s="198">
        <v>38365.955000000002</v>
      </c>
      <c r="F945" s="198">
        <v>607.48400000000004</v>
      </c>
      <c r="G945" s="198">
        <v>30.07</v>
      </c>
      <c r="H945" s="198">
        <v>21347.203000000001</v>
      </c>
      <c r="I945" s="198">
        <v>6259.4229999999998</v>
      </c>
      <c r="J945" s="198">
        <v>1010.912</v>
      </c>
      <c r="K945" s="198"/>
      <c r="L945" s="198">
        <v>6028.39</v>
      </c>
      <c r="M945" s="198">
        <v>112.098</v>
      </c>
      <c r="N945" s="198">
        <v>1469.0119999999999</v>
      </c>
      <c r="O945" s="198">
        <v>29292.532999999999</v>
      </c>
      <c r="P945" s="198">
        <v>249958.98300000001</v>
      </c>
      <c r="Q945" s="198">
        <v>24814.061000000002</v>
      </c>
      <c r="R945" s="198">
        <v>157.89599999999999</v>
      </c>
      <c r="S945" s="198">
        <v>9232.518</v>
      </c>
      <c r="T945" s="198">
        <v>2081.4380000000001</v>
      </c>
    </row>
    <row r="946" spans="1:20">
      <c r="A946">
        <v>5</v>
      </c>
      <c r="B946" t="b">
        <v>0</v>
      </c>
      <c r="C946" s="197">
        <v>44691.125</v>
      </c>
      <c r="D946" s="198">
        <v>99327.498000000007</v>
      </c>
      <c r="E946" s="198">
        <v>38708.945</v>
      </c>
      <c r="F946" s="198">
        <v>612.91499999999996</v>
      </c>
      <c r="G946" s="198">
        <v>30.338999999999999</v>
      </c>
      <c r="H946" s="198">
        <v>21406.350999999999</v>
      </c>
      <c r="I946" s="198">
        <v>6276.7659999999996</v>
      </c>
      <c r="J946" s="198">
        <v>1013.713</v>
      </c>
      <c r="K946" s="198"/>
      <c r="L946" s="198">
        <v>6045.0929999999998</v>
      </c>
      <c r="M946" s="198">
        <v>112.40900000000001</v>
      </c>
      <c r="N946" s="198">
        <v>1491.1469999999999</v>
      </c>
      <c r="O946" s="198">
        <v>29168.467000000001</v>
      </c>
      <c r="P946" s="198">
        <v>248626.736</v>
      </c>
      <c r="Q946" s="198">
        <v>24784.937000000002</v>
      </c>
      <c r="R946" s="198">
        <v>152.721</v>
      </c>
      <c r="S946" s="198">
        <v>9232.518</v>
      </c>
      <c r="T946" s="198">
        <v>2081.4380000000001</v>
      </c>
    </row>
    <row r="947" spans="1:20">
      <c r="A947">
        <v>5</v>
      </c>
      <c r="B947" t="b">
        <v>0</v>
      </c>
      <c r="C947" s="197">
        <v>44691.166666666664</v>
      </c>
      <c r="D947" s="198">
        <v>94388.077999999994</v>
      </c>
      <c r="E947" s="198">
        <v>37438.307000000001</v>
      </c>
      <c r="F947" s="198">
        <v>592.79600000000005</v>
      </c>
      <c r="G947" s="198">
        <v>29.343</v>
      </c>
      <c r="H947" s="198">
        <v>22469.684000000001</v>
      </c>
      <c r="I947" s="198">
        <v>6588.5569999999998</v>
      </c>
      <c r="J947" s="198">
        <v>1064.068</v>
      </c>
      <c r="K947" s="198"/>
      <c r="L947" s="198">
        <v>6345.3760000000002</v>
      </c>
      <c r="M947" s="198">
        <v>117.99299999999999</v>
      </c>
      <c r="N947" s="198">
        <v>1506.277</v>
      </c>
      <c r="O947" s="198">
        <v>29318.647000000001</v>
      </c>
      <c r="P947" s="198">
        <v>248486.03400000001</v>
      </c>
      <c r="Q947" s="198">
        <v>24825.467000000001</v>
      </c>
      <c r="R947" s="198">
        <v>151.91300000000001</v>
      </c>
      <c r="S947" s="198">
        <v>9232.518</v>
      </c>
      <c r="T947" s="198">
        <v>2081.4380000000001</v>
      </c>
    </row>
    <row r="948" spans="1:20">
      <c r="A948">
        <v>5</v>
      </c>
      <c r="B948" t="b">
        <v>0</v>
      </c>
      <c r="C948" s="197">
        <v>44691.208333333336</v>
      </c>
      <c r="D948" s="198">
        <v>112511.997</v>
      </c>
      <c r="E948" s="198">
        <v>40320.959000000003</v>
      </c>
      <c r="F948" s="198">
        <v>638.44000000000005</v>
      </c>
      <c r="G948" s="198">
        <v>31.602</v>
      </c>
      <c r="H948" s="198">
        <v>29448.734</v>
      </c>
      <c r="I948" s="198">
        <v>8634.9529999999995</v>
      </c>
      <c r="J948" s="198">
        <v>1394.566</v>
      </c>
      <c r="K948" s="198"/>
      <c r="L948" s="198">
        <v>8316.24</v>
      </c>
      <c r="M948" s="198">
        <v>154.64099999999999</v>
      </c>
      <c r="N948" s="198">
        <v>1558.672</v>
      </c>
      <c r="O948" s="198">
        <v>29684.079000000002</v>
      </c>
      <c r="P948" s="198">
        <v>249450.889</v>
      </c>
      <c r="Q948" s="198">
        <v>24782.895</v>
      </c>
      <c r="R948" s="198">
        <v>153.21100000000001</v>
      </c>
      <c r="S948" s="198">
        <v>8155.3909999999996</v>
      </c>
      <c r="T948" s="198">
        <v>1838.604</v>
      </c>
    </row>
    <row r="949" spans="1:20">
      <c r="A949">
        <v>5</v>
      </c>
      <c r="B949" t="b">
        <v>0</v>
      </c>
      <c r="C949" s="197">
        <v>44691.25</v>
      </c>
      <c r="D949" s="198">
        <v>134644.37899999999</v>
      </c>
      <c r="E949" s="198">
        <v>45277.182999999997</v>
      </c>
      <c r="F949" s="198">
        <v>716.91600000000005</v>
      </c>
      <c r="G949" s="198">
        <v>35.487000000000002</v>
      </c>
      <c r="H949" s="198">
        <v>39423.750999999997</v>
      </c>
      <c r="I949" s="198">
        <v>11559.825000000001</v>
      </c>
      <c r="J949" s="198">
        <v>1866.94</v>
      </c>
      <c r="K949" s="198"/>
      <c r="L949" s="198">
        <v>11133.156000000001</v>
      </c>
      <c r="M949" s="198">
        <v>207.02199999999999</v>
      </c>
      <c r="N949" s="198">
        <v>1606.443</v>
      </c>
      <c r="O949" s="198">
        <v>35659.035000000003</v>
      </c>
      <c r="P949" s="198">
        <v>253739.15599999999</v>
      </c>
      <c r="Q949" s="198">
        <v>24730.524000000001</v>
      </c>
      <c r="R949" s="198">
        <v>153.267</v>
      </c>
      <c r="S949" s="198">
        <v>0</v>
      </c>
      <c r="T949" s="198">
        <v>0</v>
      </c>
    </row>
    <row r="950" spans="1:20">
      <c r="A950">
        <v>5</v>
      </c>
      <c r="B950" t="b">
        <v>1</v>
      </c>
      <c r="C950" s="197">
        <v>44691.291666666664</v>
      </c>
      <c r="D950" s="198">
        <v>148436.35999999999</v>
      </c>
      <c r="E950" s="198">
        <v>50327.114999999998</v>
      </c>
      <c r="F950" s="198">
        <v>796.87699999999995</v>
      </c>
      <c r="G950" s="198">
        <v>39.445</v>
      </c>
      <c r="H950" s="198">
        <v>43469.260999999999</v>
      </c>
      <c r="I950" s="198">
        <v>12746.049000000001</v>
      </c>
      <c r="J950" s="198">
        <v>2058.5189999999998</v>
      </c>
      <c r="K950" s="198"/>
      <c r="L950" s="198">
        <v>12275.597</v>
      </c>
      <c r="M950" s="198">
        <v>228.26599999999999</v>
      </c>
      <c r="N950" s="198">
        <v>1521.547</v>
      </c>
      <c r="O950" s="198">
        <v>44164.324000000001</v>
      </c>
      <c r="P950" s="198">
        <v>261995.166</v>
      </c>
      <c r="Q950" s="198">
        <v>24728.992999999999</v>
      </c>
      <c r="R950" s="198">
        <v>155.315</v>
      </c>
      <c r="S950" s="198">
        <v>0</v>
      </c>
      <c r="T950" s="198">
        <v>0</v>
      </c>
    </row>
    <row r="951" spans="1:20">
      <c r="A951">
        <v>5</v>
      </c>
      <c r="B951" t="b">
        <v>1</v>
      </c>
      <c r="C951" s="197">
        <v>44691.333333333336</v>
      </c>
      <c r="D951" s="198">
        <v>126885.96400000001</v>
      </c>
      <c r="E951" s="198">
        <v>60157.553999999996</v>
      </c>
      <c r="F951" s="198">
        <v>952.53099999999995</v>
      </c>
      <c r="G951" s="198">
        <v>47.149000000000001</v>
      </c>
      <c r="H951" s="198">
        <v>46134.341</v>
      </c>
      <c r="I951" s="198">
        <v>13527.503000000001</v>
      </c>
      <c r="J951" s="198">
        <v>2184.7249999999999</v>
      </c>
      <c r="K951" s="198"/>
      <c r="L951" s="198">
        <v>13028.208000000001</v>
      </c>
      <c r="M951" s="198">
        <v>242.26</v>
      </c>
      <c r="N951" s="198">
        <v>1555.73</v>
      </c>
      <c r="O951" s="198">
        <v>46866.891000000003</v>
      </c>
      <c r="P951" s="198">
        <v>267580.821</v>
      </c>
      <c r="Q951" s="198">
        <v>24724.39</v>
      </c>
      <c r="R951" s="198">
        <v>158.47</v>
      </c>
      <c r="S951" s="198">
        <v>0</v>
      </c>
      <c r="T951" s="198">
        <v>0</v>
      </c>
    </row>
    <row r="952" spans="1:20">
      <c r="A952">
        <v>5</v>
      </c>
      <c r="B952" t="b">
        <v>1</v>
      </c>
      <c r="C952" s="197">
        <v>44691.375</v>
      </c>
      <c r="D952" s="198">
        <v>117763.40700000001</v>
      </c>
      <c r="E952" s="198">
        <v>66380.808000000005</v>
      </c>
      <c r="F952" s="198">
        <v>1051.07</v>
      </c>
      <c r="G952" s="198">
        <v>52.027000000000001</v>
      </c>
      <c r="H952" s="198">
        <v>47364.148999999998</v>
      </c>
      <c r="I952" s="198">
        <v>13888.108</v>
      </c>
      <c r="J952" s="198">
        <v>2242.9639999999999</v>
      </c>
      <c r="K952" s="198"/>
      <c r="L952" s="198">
        <v>13375.502</v>
      </c>
      <c r="M952" s="198">
        <v>248.71799999999999</v>
      </c>
      <c r="N952" s="198">
        <v>1664.0219999999999</v>
      </c>
      <c r="O952" s="198">
        <v>47120.05</v>
      </c>
      <c r="P952" s="198">
        <v>263618.03600000002</v>
      </c>
      <c r="Q952" s="198">
        <v>24670.075000000001</v>
      </c>
      <c r="R952" s="198">
        <v>157.892</v>
      </c>
      <c r="S952" s="198">
        <v>0</v>
      </c>
      <c r="T952" s="198">
        <v>0</v>
      </c>
    </row>
    <row r="953" spans="1:20">
      <c r="A953">
        <v>5</v>
      </c>
      <c r="B953" t="b">
        <v>1</v>
      </c>
      <c r="C953" s="197">
        <v>44691.416666666664</v>
      </c>
      <c r="D953" s="198">
        <v>119247.52499999999</v>
      </c>
      <c r="E953" s="198">
        <v>69319.888999999996</v>
      </c>
      <c r="F953" s="198">
        <v>1097.607</v>
      </c>
      <c r="G953" s="198">
        <v>54.33</v>
      </c>
      <c r="H953" s="198">
        <v>47296.158000000003</v>
      </c>
      <c r="I953" s="198">
        <v>13868.171</v>
      </c>
      <c r="J953" s="198">
        <v>2239.7440000000001</v>
      </c>
      <c r="K953" s="198"/>
      <c r="L953" s="198">
        <v>13356.302</v>
      </c>
      <c r="M953" s="198">
        <v>248.36099999999999</v>
      </c>
      <c r="N953" s="198">
        <v>1672.287</v>
      </c>
      <c r="O953" s="198">
        <v>48367.175999999999</v>
      </c>
      <c r="P953" s="198">
        <v>264006.70500000002</v>
      </c>
      <c r="Q953" s="198">
        <v>24797.235000000001</v>
      </c>
      <c r="R953" s="198">
        <v>158.19999999999999</v>
      </c>
      <c r="S953" s="198">
        <v>0</v>
      </c>
      <c r="T953" s="198">
        <v>0</v>
      </c>
    </row>
    <row r="954" spans="1:20">
      <c r="A954">
        <v>5</v>
      </c>
      <c r="B954" t="b">
        <v>1</v>
      </c>
      <c r="C954" s="197">
        <v>44691.458333333336</v>
      </c>
      <c r="D954" s="198">
        <v>125320.02099999999</v>
      </c>
      <c r="E954" s="198">
        <v>71999.774999999994</v>
      </c>
      <c r="F954" s="198">
        <v>1140.04</v>
      </c>
      <c r="G954" s="198">
        <v>56.430999999999997</v>
      </c>
      <c r="H954" s="198">
        <v>48050.067999999999</v>
      </c>
      <c r="I954" s="198">
        <v>14089.232</v>
      </c>
      <c r="J954" s="198">
        <v>2275.4459999999999</v>
      </c>
      <c r="K954" s="198"/>
      <c r="L954" s="198">
        <v>13569.204</v>
      </c>
      <c r="M954" s="198">
        <v>252.32</v>
      </c>
      <c r="N954" s="198">
        <v>1665.002</v>
      </c>
      <c r="O954" s="198">
        <v>48167.927000000003</v>
      </c>
      <c r="P954" s="198">
        <v>266108.41399999999</v>
      </c>
      <c r="Q954" s="198">
        <v>24862.771000000001</v>
      </c>
      <c r="R954" s="198">
        <v>158.13399999999999</v>
      </c>
      <c r="S954" s="198">
        <v>0</v>
      </c>
      <c r="T954" s="198">
        <v>0</v>
      </c>
    </row>
    <row r="955" spans="1:20">
      <c r="A955">
        <v>5</v>
      </c>
      <c r="B955" t="b">
        <v>1</v>
      </c>
      <c r="C955" s="197">
        <v>44691.5</v>
      </c>
      <c r="D955" s="198">
        <v>140124.85800000001</v>
      </c>
      <c r="E955" s="198">
        <v>75087.186000000002</v>
      </c>
      <c r="F955" s="198">
        <v>1188.9259999999999</v>
      </c>
      <c r="G955" s="198">
        <v>58.850999999999999</v>
      </c>
      <c r="H955" s="198">
        <v>49273.65</v>
      </c>
      <c r="I955" s="198">
        <v>14448.011</v>
      </c>
      <c r="J955" s="198">
        <v>2333.39</v>
      </c>
      <c r="K955" s="198"/>
      <c r="L955" s="198">
        <v>13914.74</v>
      </c>
      <c r="M955" s="198">
        <v>258.74599999999998</v>
      </c>
      <c r="N955" s="198">
        <v>1680.8330000000001</v>
      </c>
      <c r="O955" s="198">
        <v>49431.048000000003</v>
      </c>
      <c r="P955" s="198">
        <v>268218.43699999998</v>
      </c>
      <c r="Q955" s="198">
        <v>24896.808000000001</v>
      </c>
      <c r="R955" s="198">
        <v>157.71700000000001</v>
      </c>
      <c r="S955" s="198">
        <v>0</v>
      </c>
      <c r="T955" s="198">
        <v>0</v>
      </c>
    </row>
    <row r="956" spans="1:20">
      <c r="A956">
        <v>5</v>
      </c>
      <c r="B956" t="b">
        <v>1</v>
      </c>
      <c r="C956" s="197">
        <v>44691.541666666664</v>
      </c>
      <c r="D956" s="198">
        <v>164121.573</v>
      </c>
      <c r="E956" s="198">
        <v>77503.524000000005</v>
      </c>
      <c r="F956" s="198">
        <v>1227.1859999999999</v>
      </c>
      <c r="G956" s="198">
        <v>60.744</v>
      </c>
      <c r="H956" s="198">
        <v>48184.786999999997</v>
      </c>
      <c r="I956" s="198">
        <v>14128.735000000001</v>
      </c>
      <c r="J956" s="198">
        <v>2281.826</v>
      </c>
      <c r="K956" s="198"/>
      <c r="L956" s="198">
        <v>13607.248</v>
      </c>
      <c r="M956" s="198">
        <v>253.02799999999999</v>
      </c>
      <c r="N956" s="198">
        <v>1684.7550000000001</v>
      </c>
      <c r="O956" s="198">
        <v>49983.608999999997</v>
      </c>
      <c r="P956" s="198">
        <v>268745.61300000001</v>
      </c>
      <c r="Q956" s="198">
        <v>24934.576000000001</v>
      </c>
      <c r="R956" s="198">
        <v>158.79300000000001</v>
      </c>
      <c r="S956" s="198">
        <v>0</v>
      </c>
      <c r="T956" s="198">
        <v>0</v>
      </c>
    </row>
    <row r="957" spans="1:20">
      <c r="A957">
        <v>5</v>
      </c>
      <c r="B957" t="b">
        <v>1</v>
      </c>
      <c r="C957" s="197">
        <v>44691.583333333336</v>
      </c>
      <c r="D957" s="198">
        <v>181028.23300000001</v>
      </c>
      <c r="E957" s="198">
        <v>80429.644</v>
      </c>
      <c r="F957" s="198">
        <v>1273.518</v>
      </c>
      <c r="G957" s="198">
        <v>63.037999999999997</v>
      </c>
      <c r="H957" s="198">
        <v>46883.25</v>
      </c>
      <c r="I957" s="198">
        <v>13747.098</v>
      </c>
      <c r="J957" s="198">
        <v>2220.19</v>
      </c>
      <c r="K957" s="198"/>
      <c r="L957" s="198">
        <v>13239.698</v>
      </c>
      <c r="M957" s="198">
        <v>246.19300000000001</v>
      </c>
      <c r="N957" s="198">
        <v>1683.635</v>
      </c>
      <c r="O957" s="198">
        <v>49471.237999999998</v>
      </c>
      <c r="P957" s="198">
        <v>269628.17499999999</v>
      </c>
      <c r="Q957" s="198">
        <v>24989.982</v>
      </c>
      <c r="R957" s="198">
        <v>160.804</v>
      </c>
      <c r="S957" s="198">
        <v>0</v>
      </c>
      <c r="T957" s="198">
        <v>0</v>
      </c>
    </row>
    <row r="958" spans="1:20">
      <c r="A958">
        <v>5</v>
      </c>
      <c r="B958" t="b">
        <v>1</v>
      </c>
      <c r="C958" s="197">
        <v>44691.625</v>
      </c>
      <c r="D958" s="198">
        <v>198880.81099999999</v>
      </c>
      <c r="E958" s="198">
        <v>80255.039000000004</v>
      </c>
      <c r="F958" s="198">
        <v>1270.7539999999999</v>
      </c>
      <c r="G958" s="198">
        <v>62.901000000000003</v>
      </c>
      <c r="H958" s="198">
        <v>42795.305</v>
      </c>
      <c r="I958" s="198">
        <v>12548.432000000001</v>
      </c>
      <c r="J958" s="198">
        <v>2026.6030000000001</v>
      </c>
      <c r="K958" s="198"/>
      <c r="L958" s="198">
        <v>12085.273999999999</v>
      </c>
      <c r="M958" s="198">
        <v>224.727</v>
      </c>
      <c r="N958" s="198">
        <v>1692.32</v>
      </c>
      <c r="O958" s="198">
        <v>47283.347000000002</v>
      </c>
      <c r="P958" s="198">
        <v>269724.56699999998</v>
      </c>
      <c r="Q958" s="198">
        <v>25044.249</v>
      </c>
      <c r="R958" s="198">
        <v>175.006</v>
      </c>
      <c r="S958" s="198">
        <v>0</v>
      </c>
      <c r="T958" s="198">
        <v>0</v>
      </c>
    </row>
    <row r="959" spans="1:20">
      <c r="A959">
        <v>5</v>
      </c>
      <c r="B959" t="b">
        <v>1</v>
      </c>
      <c r="C959" s="197">
        <v>44691.666666666664</v>
      </c>
      <c r="D959" s="198">
        <v>210288.005</v>
      </c>
      <c r="E959" s="198">
        <v>76496.841</v>
      </c>
      <c r="F959" s="198">
        <v>1211.2470000000001</v>
      </c>
      <c r="G959" s="198">
        <v>59.954999999999998</v>
      </c>
      <c r="H959" s="198">
        <v>40362.415000000001</v>
      </c>
      <c r="I959" s="198">
        <v>11835.06</v>
      </c>
      <c r="J959" s="198">
        <v>1911.3920000000001</v>
      </c>
      <c r="K959" s="198"/>
      <c r="L959" s="198">
        <v>11398.232</v>
      </c>
      <c r="M959" s="198">
        <v>211.95099999999999</v>
      </c>
      <c r="N959" s="198">
        <v>1678.0309999999999</v>
      </c>
      <c r="O959" s="198">
        <v>45897.909</v>
      </c>
      <c r="P959" s="198">
        <v>263348.35399999999</v>
      </c>
      <c r="Q959" s="198">
        <v>25096.498</v>
      </c>
      <c r="R959" s="198">
        <v>167.988</v>
      </c>
      <c r="S959" s="198">
        <v>0</v>
      </c>
      <c r="T959" s="198">
        <v>0</v>
      </c>
    </row>
    <row r="960" spans="1:20">
      <c r="A960">
        <v>5</v>
      </c>
      <c r="B960" t="b">
        <v>1</v>
      </c>
      <c r="C960" s="197">
        <v>44691.708333333336</v>
      </c>
      <c r="D960" s="198">
        <v>214815.63</v>
      </c>
      <c r="E960" s="198">
        <v>71956.828999999998</v>
      </c>
      <c r="F960" s="198">
        <v>1139.3599999999999</v>
      </c>
      <c r="G960" s="198">
        <v>56.396999999999998</v>
      </c>
      <c r="H960" s="198">
        <v>38384.83</v>
      </c>
      <c r="I960" s="198">
        <v>11255.192999999999</v>
      </c>
      <c r="J960" s="198">
        <v>1817.742</v>
      </c>
      <c r="K960" s="198"/>
      <c r="L960" s="198">
        <v>10839.768</v>
      </c>
      <c r="M960" s="198">
        <v>201.566</v>
      </c>
      <c r="N960" s="198">
        <v>1668.2239999999999</v>
      </c>
      <c r="O960" s="198">
        <v>43547.735999999997</v>
      </c>
      <c r="P960" s="198">
        <v>257300.87700000001</v>
      </c>
      <c r="Q960" s="198">
        <v>25121.147000000001</v>
      </c>
      <c r="R960" s="198">
        <v>167.58799999999999</v>
      </c>
      <c r="S960" s="198">
        <v>0</v>
      </c>
      <c r="T960" s="198">
        <v>0</v>
      </c>
    </row>
    <row r="961" spans="1:20">
      <c r="A961">
        <v>5</v>
      </c>
      <c r="B961" t="b">
        <v>1</v>
      </c>
      <c r="C961" s="197">
        <v>44691.75</v>
      </c>
      <c r="D961" s="198">
        <v>231926.70699999999</v>
      </c>
      <c r="E961" s="198">
        <v>69094.456999999995</v>
      </c>
      <c r="F961" s="198">
        <v>1094.038</v>
      </c>
      <c r="G961" s="198">
        <v>54.154000000000003</v>
      </c>
      <c r="H961" s="198">
        <v>36063.341</v>
      </c>
      <c r="I961" s="198">
        <v>10574.486999999999</v>
      </c>
      <c r="J961" s="198">
        <v>1707.806</v>
      </c>
      <c r="K961" s="198"/>
      <c r="L961" s="198">
        <v>10184.186</v>
      </c>
      <c r="M961" s="198">
        <v>189.376</v>
      </c>
      <c r="N961" s="198">
        <v>1597.758</v>
      </c>
      <c r="O961" s="198">
        <v>43934.241999999998</v>
      </c>
      <c r="P961" s="198">
        <v>256786.973</v>
      </c>
      <c r="Q961" s="198">
        <v>25033.758999999998</v>
      </c>
      <c r="R961" s="198">
        <v>166.619</v>
      </c>
      <c r="S961" s="198">
        <v>0</v>
      </c>
      <c r="T961" s="198">
        <v>0</v>
      </c>
    </row>
    <row r="962" spans="1:20">
      <c r="A962">
        <v>5</v>
      </c>
      <c r="B962" t="b">
        <v>1</v>
      </c>
      <c r="C962" s="197">
        <v>44691.791666666664</v>
      </c>
      <c r="D962" s="198">
        <v>232971.63</v>
      </c>
      <c r="E962" s="198">
        <v>63337.794999999998</v>
      </c>
      <c r="F962" s="198">
        <v>1002.8869999999999</v>
      </c>
      <c r="G962" s="198">
        <v>49.642000000000003</v>
      </c>
      <c r="H962" s="198">
        <v>33726.889000000003</v>
      </c>
      <c r="I962" s="198">
        <v>9889.3919999999998</v>
      </c>
      <c r="J962" s="198">
        <v>1597.1610000000001</v>
      </c>
      <c r="K962" s="198"/>
      <c r="L962" s="198">
        <v>9524.3780000000006</v>
      </c>
      <c r="M962" s="198">
        <v>177.107</v>
      </c>
      <c r="N962" s="198">
        <v>1555.87</v>
      </c>
      <c r="O962" s="198">
        <v>42288.307000000001</v>
      </c>
      <c r="P962" s="198">
        <v>256817.52</v>
      </c>
      <c r="Q962" s="198">
        <v>24974.437999999998</v>
      </c>
      <c r="R962" s="198">
        <v>152.03100000000001</v>
      </c>
      <c r="S962" s="198">
        <v>0</v>
      </c>
      <c r="T962" s="198">
        <v>0</v>
      </c>
    </row>
    <row r="963" spans="1:20">
      <c r="A963">
        <v>5</v>
      </c>
      <c r="B963" t="b">
        <v>1</v>
      </c>
      <c r="C963" s="197">
        <v>44691.833333333336</v>
      </c>
      <c r="D963" s="198">
        <v>196688.08100000001</v>
      </c>
      <c r="E963" s="198">
        <v>59391.19</v>
      </c>
      <c r="F963" s="198">
        <v>940.39700000000005</v>
      </c>
      <c r="G963" s="198">
        <v>46.548999999999999</v>
      </c>
      <c r="H963" s="198">
        <v>30207.043000000001</v>
      </c>
      <c r="I963" s="198">
        <v>8857.3040000000001</v>
      </c>
      <c r="J963" s="198">
        <v>1430.4770000000001</v>
      </c>
      <c r="K963" s="198"/>
      <c r="L963" s="198">
        <v>8530.384</v>
      </c>
      <c r="M963" s="198">
        <v>158.62299999999999</v>
      </c>
      <c r="N963" s="198">
        <v>1476.8579999999999</v>
      </c>
      <c r="O963" s="198">
        <v>41775.572999999997</v>
      </c>
      <c r="P963" s="198">
        <v>258656.75099999999</v>
      </c>
      <c r="Q963" s="198">
        <v>24846.757000000001</v>
      </c>
      <c r="R963" s="198">
        <v>152.41499999999999</v>
      </c>
      <c r="S963" s="198">
        <v>0</v>
      </c>
      <c r="T963" s="198">
        <v>0</v>
      </c>
    </row>
    <row r="964" spans="1:20">
      <c r="A964">
        <v>5</v>
      </c>
      <c r="B964" t="b">
        <v>0</v>
      </c>
      <c r="C964" s="197">
        <v>44691.875</v>
      </c>
      <c r="D964" s="198">
        <v>183836.022</v>
      </c>
      <c r="E964" s="198">
        <v>55232.345999999998</v>
      </c>
      <c r="F964" s="198">
        <v>874.54600000000005</v>
      </c>
      <c r="G964" s="198">
        <v>43.289000000000001</v>
      </c>
      <c r="H964" s="198">
        <v>27957.811000000002</v>
      </c>
      <c r="I964" s="198">
        <v>8197.7839999999997</v>
      </c>
      <c r="J964" s="198">
        <v>1323.963</v>
      </c>
      <c r="K964" s="198"/>
      <c r="L964" s="198">
        <v>7895.2070000000003</v>
      </c>
      <c r="M964" s="198">
        <v>146.81200000000001</v>
      </c>
      <c r="N964" s="198">
        <v>1492.1279999999999</v>
      </c>
      <c r="O964" s="198">
        <v>41320.726999999999</v>
      </c>
      <c r="P964" s="198">
        <v>260334.15700000001</v>
      </c>
      <c r="Q964" s="198">
        <v>24797.399000000001</v>
      </c>
      <c r="R964" s="198">
        <v>150.07300000000001</v>
      </c>
      <c r="S964" s="198">
        <v>9232.518</v>
      </c>
      <c r="T964" s="198">
        <v>2081.4380000000001</v>
      </c>
    </row>
    <row r="965" spans="1:20">
      <c r="A965">
        <v>5</v>
      </c>
      <c r="B965" t="b">
        <v>0</v>
      </c>
      <c r="C965" s="197">
        <v>44691.916666666664</v>
      </c>
      <c r="D965" s="198">
        <v>152130.63699999999</v>
      </c>
      <c r="E965" s="198">
        <v>51159.01</v>
      </c>
      <c r="F965" s="198">
        <v>810.04899999999998</v>
      </c>
      <c r="G965" s="198">
        <v>40.097000000000001</v>
      </c>
      <c r="H965" s="198">
        <v>25165.165000000001</v>
      </c>
      <c r="I965" s="198">
        <v>7378.9250000000002</v>
      </c>
      <c r="J965" s="198">
        <v>1191.7149999999999</v>
      </c>
      <c r="K965" s="198"/>
      <c r="L965" s="198">
        <v>7106.5720000000001</v>
      </c>
      <c r="M965" s="198">
        <v>132.14699999999999</v>
      </c>
      <c r="N965" s="198">
        <v>1522.808</v>
      </c>
      <c r="O965" s="198">
        <v>39017.726999999999</v>
      </c>
      <c r="P965" s="198">
        <v>261119.886</v>
      </c>
      <c r="Q965" s="198">
        <v>24806.822</v>
      </c>
      <c r="R965" s="198">
        <v>149.965</v>
      </c>
      <c r="S965" s="198">
        <v>9232.518</v>
      </c>
      <c r="T965" s="198">
        <v>2081.4380000000001</v>
      </c>
    </row>
    <row r="966" spans="1:20">
      <c r="A966">
        <v>5</v>
      </c>
      <c r="B966" t="b">
        <v>0</v>
      </c>
      <c r="C966" s="197">
        <v>44691.958333333336</v>
      </c>
      <c r="D966" s="198">
        <v>125515.679</v>
      </c>
      <c r="E966" s="198">
        <v>48160.298999999999</v>
      </c>
      <c r="F966" s="198">
        <v>762.56700000000001</v>
      </c>
      <c r="G966" s="198">
        <v>37.746000000000002</v>
      </c>
      <c r="H966" s="198">
        <v>23308.314999999999</v>
      </c>
      <c r="I966" s="198">
        <v>6834.46</v>
      </c>
      <c r="J966" s="198">
        <v>1103.7819999999999</v>
      </c>
      <c r="K966" s="198"/>
      <c r="L966" s="198">
        <v>6582.2020000000002</v>
      </c>
      <c r="M966" s="198">
        <v>122.39700000000001</v>
      </c>
      <c r="N966" s="198">
        <v>1516.364</v>
      </c>
      <c r="O966" s="198">
        <v>36114.156999999999</v>
      </c>
      <c r="P966" s="198">
        <v>259712.03400000001</v>
      </c>
      <c r="Q966" s="198">
        <v>24763.077000000001</v>
      </c>
      <c r="R966" s="198">
        <v>152.018</v>
      </c>
      <c r="S966" s="198">
        <v>9232.518</v>
      </c>
      <c r="T966" s="198">
        <v>2081.4380000000001</v>
      </c>
    </row>
    <row r="967" spans="1:20">
      <c r="A967">
        <v>5</v>
      </c>
      <c r="B967" t="b">
        <v>0</v>
      </c>
      <c r="C967" s="197">
        <v>44692</v>
      </c>
      <c r="D967" s="198">
        <v>102569.023</v>
      </c>
      <c r="E967" s="198">
        <v>45429.735000000001</v>
      </c>
      <c r="F967" s="198">
        <v>719.33199999999999</v>
      </c>
      <c r="G967" s="198">
        <v>35.606000000000002</v>
      </c>
      <c r="H967" s="198">
        <v>22102.041000000001</v>
      </c>
      <c r="I967" s="198">
        <v>6480.7569999999996</v>
      </c>
      <c r="J967" s="198">
        <v>1046.6579999999999</v>
      </c>
      <c r="K967" s="198"/>
      <c r="L967" s="198">
        <v>6241.5540000000001</v>
      </c>
      <c r="M967" s="198">
        <v>116.062</v>
      </c>
      <c r="N967" s="198">
        <v>1543.682</v>
      </c>
      <c r="O967" s="198">
        <v>33415.531000000003</v>
      </c>
      <c r="P967" s="198">
        <v>255771.378</v>
      </c>
      <c r="Q967" s="198">
        <v>24790.632000000001</v>
      </c>
      <c r="R967" s="198">
        <v>158.227</v>
      </c>
      <c r="S967" s="198">
        <v>9232.518</v>
      </c>
      <c r="T967" s="198">
        <v>2081.4380000000001</v>
      </c>
    </row>
    <row r="968" spans="1:20">
      <c r="A968">
        <v>5</v>
      </c>
      <c r="B968" t="b">
        <v>0</v>
      </c>
      <c r="C968" s="197">
        <v>44692.041666666664</v>
      </c>
      <c r="D968" s="198">
        <v>91437.725999999995</v>
      </c>
      <c r="E968" s="198">
        <v>39529.258999999998</v>
      </c>
      <c r="F968" s="198">
        <v>625.904</v>
      </c>
      <c r="G968" s="198">
        <v>30.981999999999999</v>
      </c>
      <c r="H968" s="198">
        <v>21328.351999999999</v>
      </c>
      <c r="I968" s="198">
        <v>6253.8959999999997</v>
      </c>
      <c r="J968" s="198">
        <v>1010.02</v>
      </c>
      <c r="K968" s="198"/>
      <c r="L968" s="198">
        <v>6023.067</v>
      </c>
      <c r="M968" s="198">
        <v>111.999</v>
      </c>
      <c r="N968" s="198">
        <v>1488.625</v>
      </c>
      <c r="O968" s="198">
        <v>31019.993999999999</v>
      </c>
      <c r="P968" s="198">
        <v>250793.15400000001</v>
      </c>
      <c r="Q968" s="198">
        <v>24748.866000000002</v>
      </c>
      <c r="R968" s="198">
        <v>155.80699999999999</v>
      </c>
      <c r="S968" s="198">
        <v>9232.518</v>
      </c>
      <c r="T968" s="198">
        <v>2081.4380000000001</v>
      </c>
    </row>
    <row r="969" spans="1:20">
      <c r="A969">
        <v>5</v>
      </c>
      <c r="B969" t="b">
        <v>0</v>
      </c>
      <c r="C969" s="197">
        <v>44692.083333333336</v>
      </c>
      <c r="D969" s="198">
        <v>82154.654999999999</v>
      </c>
      <c r="E969" s="198">
        <v>37528.777000000002</v>
      </c>
      <c r="F969" s="198">
        <v>594.22799999999995</v>
      </c>
      <c r="G969" s="198">
        <v>29.414000000000001</v>
      </c>
      <c r="H969" s="198">
        <v>21427.68</v>
      </c>
      <c r="I969" s="198">
        <v>6283.0209999999997</v>
      </c>
      <c r="J969" s="198">
        <v>1014.723</v>
      </c>
      <c r="K969" s="198"/>
      <c r="L969" s="198">
        <v>6051.1170000000002</v>
      </c>
      <c r="M969" s="198">
        <v>112.521</v>
      </c>
      <c r="N969" s="198">
        <v>1515.943</v>
      </c>
      <c r="O969" s="198">
        <v>30128.184000000001</v>
      </c>
      <c r="P969" s="198">
        <v>248983.128</v>
      </c>
      <c r="Q969" s="198">
        <v>24712.921999999999</v>
      </c>
      <c r="R969" s="198">
        <v>152.84</v>
      </c>
      <c r="S969" s="198">
        <v>9232.518</v>
      </c>
      <c r="T969" s="198">
        <v>2081.4380000000001</v>
      </c>
    </row>
    <row r="970" spans="1:20">
      <c r="A970">
        <v>5</v>
      </c>
      <c r="B970" t="b">
        <v>0</v>
      </c>
      <c r="C970" s="197">
        <v>44692.125</v>
      </c>
      <c r="D970" s="198">
        <v>79251.058000000005</v>
      </c>
      <c r="E970" s="198">
        <v>37295.800000000003</v>
      </c>
      <c r="F970" s="198">
        <v>590.54</v>
      </c>
      <c r="G970" s="198">
        <v>29.231000000000002</v>
      </c>
      <c r="H970" s="198">
        <v>22130.760999999999</v>
      </c>
      <c r="I970" s="198">
        <v>6489.1779999999999</v>
      </c>
      <c r="J970" s="198">
        <v>1048.018</v>
      </c>
      <c r="K970" s="198"/>
      <c r="L970" s="198">
        <v>6249.665</v>
      </c>
      <c r="M970" s="198">
        <v>116.21299999999999</v>
      </c>
      <c r="N970" s="198">
        <v>1468.732</v>
      </c>
      <c r="O970" s="198">
        <v>29883.468000000001</v>
      </c>
      <c r="P970" s="198">
        <v>248502.973</v>
      </c>
      <c r="Q970" s="198">
        <v>24736.560000000001</v>
      </c>
      <c r="R970" s="198">
        <v>150.49600000000001</v>
      </c>
      <c r="S970" s="198">
        <v>9232.518</v>
      </c>
      <c r="T970" s="198">
        <v>2081.4380000000001</v>
      </c>
    </row>
    <row r="971" spans="1:20">
      <c r="A971">
        <v>5</v>
      </c>
      <c r="B971" t="b">
        <v>0</v>
      </c>
      <c r="C971" s="197">
        <v>44692.166666666664</v>
      </c>
      <c r="D971" s="198">
        <v>79057.81</v>
      </c>
      <c r="E971" s="198">
        <v>36647.027999999998</v>
      </c>
      <c r="F971" s="198">
        <v>580.26700000000005</v>
      </c>
      <c r="G971" s="198">
        <v>28.722999999999999</v>
      </c>
      <c r="H971" s="198">
        <v>23961.782999999999</v>
      </c>
      <c r="I971" s="198">
        <v>7026.07</v>
      </c>
      <c r="J971" s="198">
        <v>1134.7280000000001</v>
      </c>
      <c r="K971" s="198"/>
      <c r="L971" s="198">
        <v>6766.74</v>
      </c>
      <c r="M971" s="198">
        <v>125.828</v>
      </c>
      <c r="N971" s="198">
        <v>1494.93</v>
      </c>
      <c r="O971" s="198">
        <v>29793.052</v>
      </c>
      <c r="P971" s="198">
        <v>247033.81899999999</v>
      </c>
      <c r="Q971" s="198">
        <v>24778.833999999999</v>
      </c>
      <c r="R971" s="198">
        <v>162.791</v>
      </c>
      <c r="S971" s="198">
        <v>9232.518</v>
      </c>
      <c r="T971" s="198">
        <v>2081.4380000000001</v>
      </c>
    </row>
    <row r="972" spans="1:20">
      <c r="A972">
        <v>5</v>
      </c>
      <c r="B972" t="b">
        <v>0</v>
      </c>
      <c r="C972" s="197">
        <v>44692.208333333336</v>
      </c>
      <c r="D972" s="198">
        <v>102554.55499999999</v>
      </c>
      <c r="E972" s="198">
        <v>37778.32</v>
      </c>
      <c r="F972" s="198">
        <v>598.17999999999995</v>
      </c>
      <c r="G972" s="198">
        <v>29.609000000000002</v>
      </c>
      <c r="H972" s="198">
        <v>28255.133999999998</v>
      </c>
      <c r="I972" s="198">
        <v>8284.9660000000003</v>
      </c>
      <c r="J972" s="198">
        <v>1338.0419999999999</v>
      </c>
      <c r="K972" s="198"/>
      <c r="L972" s="198">
        <v>7979.17</v>
      </c>
      <c r="M972" s="198">
        <v>148.37299999999999</v>
      </c>
      <c r="N972" s="198">
        <v>1492.4079999999999</v>
      </c>
      <c r="O972" s="198">
        <v>30212.504000000001</v>
      </c>
      <c r="P972" s="198">
        <v>247810.769</v>
      </c>
      <c r="Q972" s="198">
        <v>24882.548999999999</v>
      </c>
      <c r="R972" s="198">
        <v>167.06</v>
      </c>
      <c r="S972" s="198">
        <v>8001.5159999999996</v>
      </c>
      <c r="T972" s="198">
        <v>1803.913</v>
      </c>
    </row>
    <row r="973" spans="1:20">
      <c r="A973">
        <v>5</v>
      </c>
      <c r="B973" t="b">
        <v>0</v>
      </c>
      <c r="C973" s="197">
        <v>44692.25</v>
      </c>
      <c r="D973" s="198">
        <v>130555.376</v>
      </c>
      <c r="E973" s="198">
        <v>40784.481</v>
      </c>
      <c r="F973" s="198">
        <v>645.779</v>
      </c>
      <c r="G973" s="198">
        <v>31.965</v>
      </c>
      <c r="H973" s="198">
        <v>38512.400999999998</v>
      </c>
      <c r="I973" s="198">
        <v>11292.6</v>
      </c>
      <c r="J973" s="198">
        <v>1823.7829999999999</v>
      </c>
      <c r="K973" s="198"/>
      <c r="L973" s="198">
        <v>10875.794</v>
      </c>
      <c r="M973" s="198">
        <v>202.23599999999999</v>
      </c>
      <c r="N973" s="198">
        <v>1591.3130000000001</v>
      </c>
      <c r="O973" s="198">
        <v>35432.474000000002</v>
      </c>
      <c r="P973" s="198">
        <v>250883.14300000001</v>
      </c>
      <c r="Q973" s="198">
        <v>24975.213</v>
      </c>
      <c r="R973" s="198">
        <v>167.571</v>
      </c>
      <c r="S973" s="198">
        <v>0</v>
      </c>
      <c r="T973" s="198">
        <v>0</v>
      </c>
    </row>
    <row r="974" spans="1:20">
      <c r="A974">
        <v>5</v>
      </c>
      <c r="B974" t="b">
        <v>1</v>
      </c>
      <c r="C974" s="197">
        <v>44692.291666666664</v>
      </c>
      <c r="D974" s="198">
        <v>126785.97500000001</v>
      </c>
      <c r="E974" s="198">
        <v>46624.112000000001</v>
      </c>
      <c r="F974" s="198">
        <v>738.24300000000005</v>
      </c>
      <c r="G974" s="198">
        <v>36.542000000000002</v>
      </c>
      <c r="H974" s="198">
        <v>43862.851000000002</v>
      </c>
      <c r="I974" s="198">
        <v>12861.458000000001</v>
      </c>
      <c r="J974" s="198">
        <v>2077.1570000000002</v>
      </c>
      <c r="K974" s="198"/>
      <c r="L974" s="198">
        <v>12386.745999999999</v>
      </c>
      <c r="M974" s="198">
        <v>230.33199999999999</v>
      </c>
      <c r="N974" s="198">
        <v>1510.06</v>
      </c>
      <c r="O974" s="198">
        <v>42626.707000000002</v>
      </c>
      <c r="P974" s="198">
        <v>261094.943</v>
      </c>
      <c r="Q974" s="198">
        <v>24942.258999999998</v>
      </c>
      <c r="R974" s="198">
        <v>173.208</v>
      </c>
      <c r="S974" s="198">
        <v>0</v>
      </c>
      <c r="T974" s="198">
        <v>0</v>
      </c>
    </row>
    <row r="975" spans="1:20">
      <c r="A975">
        <v>5</v>
      </c>
      <c r="B975" t="b">
        <v>1</v>
      </c>
      <c r="C975" s="197">
        <v>44692.333333333336</v>
      </c>
      <c r="D975" s="198">
        <v>103867.196</v>
      </c>
      <c r="E975" s="198">
        <v>58258.233999999997</v>
      </c>
      <c r="F975" s="198">
        <v>922.45699999999999</v>
      </c>
      <c r="G975" s="198">
        <v>45.661000000000001</v>
      </c>
      <c r="H975" s="198">
        <v>47972.146000000001</v>
      </c>
      <c r="I975" s="198">
        <v>14066.384</v>
      </c>
      <c r="J975" s="198">
        <v>2271.7559999999999</v>
      </c>
      <c r="K975" s="198"/>
      <c r="L975" s="198">
        <v>13547.199000000001</v>
      </c>
      <c r="M975" s="198">
        <v>251.911</v>
      </c>
      <c r="N975" s="198">
        <v>1578.9849999999999</v>
      </c>
      <c r="O975" s="198">
        <v>45719.580999999998</v>
      </c>
      <c r="P975" s="198">
        <v>267948.28999999998</v>
      </c>
      <c r="Q975" s="198">
        <v>24951.231</v>
      </c>
      <c r="R975" s="198">
        <v>156.72200000000001</v>
      </c>
      <c r="S975" s="198">
        <v>0</v>
      </c>
      <c r="T975" s="198">
        <v>0</v>
      </c>
    </row>
    <row r="976" spans="1:20">
      <c r="A976">
        <v>5</v>
      </c>
      <c r="B976" t="b">
        <v>1</v>
      </c>
      <c r="C976" s="197">
        <v>44692.375</v>
      </c>
      <c r="D976" s="198">
        <v>129561.08</v>
      </c>
      <c r="E976" s="198">
        <v>64487.639000000003</v>
      </c>
      <c r="F976" s="198">
        <v>1021.0940000000001</v>
      </c>
      <c r="G976" s="198">
        <v>50.542999999999999</v>
      </c>
      <c r="H976" s="198">
        <v>48768.021000000001</v>
      </c>
      <c r="I976" s="198">
        <v>14299.751</v>
      </c>
      <c r="J976" s="198">
        <v>2309.4450000000002</v>
      </c>
      <c r="K976" s="198"/>
      <c r="L976" s="198">
        <v>13771.951999999999</v>
      </c>
      <c r="M976" s="198">
        <v>256.08999999999997</v>
      </c>
      <c r="N976" s="198">
        <v>1684.615</v>
      </c>
      <c r="O976" s="198">
        <v>46974.36</v>
      </c>
      <c r="P976" s="198">
        <v>267959.212</v>
      </c>
      <c r="Q976" s="198">
        <v>25353.683000000001</v>
      </c>
      <c r="R976" s="198">
        <v>158.45400000000001</v>
      </c>
      <c r="S976" s="198">
        <v>0</v>
      </c>
      <c r="T976" s="198">
        <v>0</v>
      </c>
    </row>
    <row r="977" spans="1:20">
      <c r="A977">
        <v>5</v>
      </c>
      <c r="B977" t="b">
        <v>1</v>
      </c>
      <c r="C977" s="197">
        <v>44692.416666666664</v>
      </c>
      <c r="D977" s="198">
        <v>137116.092</v>
      </c>
      <c r="E977" s="198">
        <v>71264.039999999994</v>
      </c>
      <c r="F977" s="198">
        <v>1128.3910000000001</v>
      </c>
      <c r="G977" s="198">
        <v>55.853999999999999</v>
      </c>
      <c r="H977" s="198">
        <v>48526.911999999997</v>
      </c>
      <c r="I977" s="198">
        <v>14229.053</v>
      </c>
      <c r="J977" s="198">
        <v>2298.027</v>
      </c>
      <c r="K977" s="198"/>
      <c r="L977" s="198">
        <v>13703.862999999999</v>
      </c>
      <c r="M977" s="198">
        <v>254.82400000000001</v>
      </c>
      <c r="N977" s="198">
        <v>1738.5509999999999</v>
      </c>
      <c r="O977" s="198">
        <v>45874.199000000001</v>
      </c>
      <c r="P977" s="198">
        <v>268942.63299999997</v>
      </c>
      <c r="Q977" s="198">
        <v>25693.269</v>
      </c>
      <c r="R977" s="198">
        <v>159.87299999999999</v>
      </c>
      <c r="S977" s="198">
        <v>0</v>
      </c>
      <c r="T977" s="198">
        <v>0</v>
      </c>
    </row>
    <row r="978" spans="1:20">
      <c r="A978">
        <v>5</v>
      </c>
      <c r="B978" t="b">
        <v>1</v>
      </c>
      <c r="C978" s="197">
        <v>44692.458333333336</v>
      </c>
      <c r="D978" s="198">
        <v>138529.84700000001</v>
      </c>
      <c r="E978" s="198">
        <v>77456.013999999996</v>
      </c>
      <c r="F978" s="198">
        <v>1226.434</v>
      </c>
      <c r="G978" s="198">
        <v>60.707000000000001</v>
      </c>
      <c r="H978" s="198">
        <v>48936.224999999999</v>
      </c>
      <c r="I978" s="198">
        <v>14349.071</v>
      </c>
      <c r="J978" s="198">
        <v>2317.4110000000001</v>
      </c>
      <c r="K978" s="198"/>
      <c r="L978" s="198">
        <v>13819.451999999999</v>
      </c>
      <c r="M978" s="198">
        <v>256.97399999999999</v>
      </c>
      <c r="N978" s="198">
        <v>1748.357</v>
      </c>
      <c r="O978" s="198">
        <v>45999.927000000003</v>
      </c>
      <c r="P978" s="198">
        <v>271246.397</v>
      </c>
      <c r="Q978" s="198">
        <v>25711.178</v>
      </c>
      <c r="R978" s="198">
        <v>151.97399999999999</v>
      </c>
      <c r="S978" s="198">
        <v>0</v>
      </c>
      <c r="T978" s="198">
        <v>0</v>
      </c>
    </row>
    <row r="979" spans="1:20">
      <c r="A979">
        <v>5</v>
      </c>
      <c r="B979" t="b">
        <v>1</v>
      </c>
      <c r="C979" s="197">
        <v>44692.5</v>
      </c>
      <c r="D979" s="198">
        <v>155470.46900000001</v>
      </c>
      <c r="E979" s="198">
        <v>78752.350000000006</v>
      </c>
      <c r="F979" s="198">
        <v>1246.96</v>
      </c>
      <c r="G979" s="198">
        <v>61.722999999999999</v>
      </c>
      <c r="H979" s="198">
        <v>49134.783000000003</v>
      </c>
      <c r="I979" s="198">
        <v>14407.293</v>
      </c>
      <c r="J979" s="198">
        <v>2326.8130000000001</v>
      </c>
      <c r="K979" s="198"/>
      <c r="L979" s="198">
        <v>13875.523999999999</v>
      </c>
      <c r="M979" s="198">
        <v>258.01600000000002</v>
      </c>
      <c r="N979" s="198">
        <v>1761.6659999999999</v>
      </c>
      <c r="O979" s="198">
        <v>45387.47</v>
      </c>
      <c r="P979" s="198">
        <v>270699.98300000001</v>
      </c>
      <c r="Q979" s="198">
        <v>25756.215</v>
      </c>
      <c r="R979" s="198">
        <v>151.79400000000001</v>
      </c>
      <c r="S979" s="198">
        <v>0</v>
      </c>
      <c r="T979" s="198">
        <v>0</v>
      </c>
    </row>
    <row r="980" spans="1:20">
      <c r="A980">
        <v>5</v>
      </c>
      <c r="B980" t="b">
        <v>1</v>
      </c>
      <c r="C980" s="197">
        <v>44692.541666666664</v>
      </c>
      <c r="D980" s="198">
        <v>161067.88200000001</v>
      </c>
      <c r="E980" s="198">
        <v>82176.028999999995</v>
      </c>
      <c r="F980" s="198">
        <v>1301.17</v>
      </c>
      <c r="G980" s="198">
        <v>64.406000000000006</v>
      </c>
      <c r="H980" s="198">
        <v>51376.659</v>
      </c>
      <c r="I980" s="198">
        <v>15064.655000000001</v>
      </c>
      <c r="J980" s="198">
        <v>2432.9789999999998</v>
      </c>
      <c r="K980" s="198"/>
      <c r="L980" s="198">
        <v>14508.624</v>
      </c>
      <c r="M980" s="198">
        <v>269.78899999999999</v>
      </c>
      <c r="N980" s="198">
        <v>1729.165</v>
      </c>
      <c r="O980" s="198">
        <v>45581.88</v>
      </c>
      <c r="P980" s="198">
        <v>268962.54200000002</v>
      </c>
      <c r="Q980" s="198">
        <v>25831.224999999999</v>
      </c>
      <c r="R980" s="198">
        <v>13.452999999999999</v>
      </c>
      <c r="S980" s="198">
        <v>0</v>
      </c>
      <c r="T980" s="198">
        <v>0</v>
      </c>
    </row>
    <row r="981" spans="1:20">
      <c r="A981">
        <v>5</v>
      </c>
      <c r="B981" t="b">
        <v>1</v>
      </c>
      <c r="C981" s="197">
        <v>44692.583333333336</v>
      </c>
      <c r="D981" s="198">
        <v>200541.21799999999</v>
      </c>
      <c r="E981" s="198">
        <v>84287.039999999994</v>
      </c>
      <c r="F981" s="198">
        <v>1334.596</v>
      </c>
      <c r="G981" s="198">
        <v>66.061000000000007</v>
      </c>
      <c r="H981" s="198">
        <v>50300.014000000003</v>
      </c>
      <c r="I981" s="198">
        <v>14748.960999999999</v>
      </c>
      <c r="J981" s="198">
        <v>2381.9940000000001</v>
      </c>
      <c r="K981" s="198"/>
      <c r="L981" s="198">
        <v>14204.582</v>
      </c>
      <c r="M981" s="198">
        <v>264.13499999999999</v>
      </c>
      <c r="N981" s="198">
        <v>1819.104</v>
      </c>
      <c r="O981" s="198">
        <v>45997.673999999999</v>
      </c>
      <c r="P981" s="198">
        <v>266758.65700000001</v>
      </c>
      <c r="Q981" s="198">
        <v>25552.68</v>
      </c>
      <c r="R981" s="198">
        <v>75.602999999999994</v>
      </c>
      <c r="S981" s="198">
        <v>0</v>
      </c>
      <c r="T981" s="198">
        <v>0</v>
      </c>
    </row>
    <row r="982" spans="1:20">
      <c r="A982">
        <v>5</v>
      </c>
      <c r="B982" t="b">
        <v>1</v>
      </c>
      <c r="C982" s="197">
        <v>44692.625</v>
      </c>
      <c r="D982" s="198">
        <v>213866.318</v>
      </c>
      <c r="E982" s="198">
        <v>81983.451000000001</v>
      </c>
      <c r="F982" s="198">
        <v>1298.1210000000001</v>
      </c>
      <c r="G982" s="198">
        <v>64.256</v>
      </c>
      <c r="H982" s="198">
        <v>47678.633000000002</v>
      </c>
      <c r="I982" s="198">
        <v>13980.32</v>
      </c>
      <c r="J982" s="198">
        <v>2257.8560000000002</v>
      </c>
      <c r="K982" s="198"/>
      <c r="L982" s="198">
        <v>13464.312</v>
      </c>
      <c r="M982" s="198">
        <v>250.37</v>
      </c>
      <c r="N982" s="198">
        <v>1729.0250000000001</v>
      </c>
      <c r="O982" s="198">
        <v>43026.029000000002</v>
      </c>
      <c r="P982" s="198">
        <v>265109.73200000002</v>
      </c>
      <c r="Q982" s="198">
        <v>24708.978999999999</v>
      </c>
      <c r="R982" s="198">
        <v>82.224999999999994</v>
      </c>
      <c r="S982" s="198">
        <v>0</v>
      </c>
      <c r="T982" s="198">
        <v>0</v>
      </c>
    </row>
    <row r="983" spans="1:20">
      <c r="A983">
        <v>5</v>
      </c>
      <c r="B983" t="b">
        <v>1</v>
      </c>
      <c r="C983" s="197">
        <v>44692.666666666664</v>
      </c>
      <c r="D983" s="198">
        <v>238193.171</v>
      </c>
      <c r="E983" s="198">
        <v>80068.198999999993</v>
      </c>
      <c r="F983" s="198">
        <v>1267.7950000000001</v>
      </c>
      <c r="G983" s="198">
        <v>62.753999999999998</v>
      </c>
      <c r="H983" s="198">
        <v>43330.027999999998</v>
      </c>
      <c r="I983" s="198">
        <v>12705.223</v>
      </c>
      <c r="J983" s="198">
        <v>2051.9250000000002</v>
      </c>
      <c r="K983" s="198"/>
      <c r="L983" s="198">
        <v>12236.278</v>
      </c>
      <c r="M983" s="198">
        <v>227.53399999999999</v>
      </c>
      <c r="N983" s="198">
        <v>1715.856</v>
      </c>
      <c r="O983" s="198">
        <v>41814.438999999998</v>
      </c>
      <c r="P983" s="198">
        <v>262368.78100000002</v>
      </c>
      <c r="Q983" s="198">
        <v>25128.989000000001</v>
      </c>
      <c r="R983" s="198">
        <v>80.61</v>
      </c>
      <c r="S983" s="198">
        <v>0</v>
      </c>
      <c r="T983" s="198">
        <v>0</v>
      </c>
    </row>
    <row r="984" spans="1:20">
      <c r="A984">
        <v>5</v>
      </c>
      <c r="B984" t="b">
        <v>1</v>
      </c>
      <c r="C984" s="197">
        <v>44692.708333333336</v>
      </c>
      <c r="D984" s="198">
        <v>268465.32900000003</v>
      </c>
      <c r="E984" s="198">
        <v>73485.278000000006</v>
      </c>
      <c r="F984" s="198">
        <v>1163.5619999999999</v>
      </c>
      <c r="G984" s="198">
        <v>57.594999999999999</v>
      </c>
      <c r="H984" s="198">
        <v>39012.006000000001</v>
      </c>
      <c r="I984" s="198">
        <v>11439.093999999999</v>
      </c>
      <c r="J984" s="198">
        <v>1847.442</v>
      </c>
      <c r="K984" s="198"/>
      <c r="L984" s="198">
        <v>11016.880999999999</v>
      </c>
      <c r="M984" s="198">
        <v>204.86</v>
      </c>
      <c r="N984" s="198">
        <v>1660.6590000000001</v>
      </c>
      <c r="O984" s="198">
        <v>42695.510999999999</v>
      </c>
      <c r="P984" s="198">
        <v>262579.66700000002</v>
      </c>
      <c r="Q984" s="198">
        <v>25184.432000000001</v>
      </c>
      <c r="R984" s="198">
        <v>85.31</v>
      </c>
      <c r="S984" s="198">
        <v>0</v>
      </c>
      <c r="T984" s="198">
        <v>0</v>
      </c>
    </row>
    <row r="985" spans="1:20">
      <c r="A985">
        <v>5</v>
      </c>
      <c r="B985" t="b">
        <v>1</v>
      </c>
      <c r="C985" s="197">
        <v>44692.75</v>
      </c>
      <c r="D985" s="198">
        <v>243563.12400000001</v>
      </c>
      <c r="E985" s="198">
        <v>70445.967999999993</v>
      </c>
      <c r="F985" s="198">
        <v>1115.4369999999999</v>
      </c>
      <c r="G985" s="198">
        <v>55.213000000000001</v>
      </c>
      <c r="H985" s="198">
        <v>38247.957999999999</v>
      </c>
      <c r="I985" s="198">
        <v>11215.058999999999</v>
      </c>
      <c r="J985" s="198">
        <v>1811.26</v>
      </c>
      <c r="K985" s="198"/>
      <c r="L985" s="198">
        <v>10801.115</v>
      </c>
      <c r="M985" s="198">
        <v>200.84800000000001</v>
      </c>
      <c r="N985" s="198">
        <v>1622.5540000000001</v>
      </c>
      <c r="O985" s="198">
        <v>41634.953999999998</v>
      </c>
      <c r="P985" s="198">
        <v>259381.25700000001</v>
      </c>
      <c r="Q985" s="198">
        <v>25216.415000000001</v>
      </c>
      <c r="R985" s="198">
        <v>148.88399999999999</v>
      </c>
      <c r="S985" s="198">
        <v>0</v>
      </c>
      <c r="T985" s="198">
        <v>0</v>
      </c>
    </row>
    <row r="986" spans="1:20">
      <c r="A986">
        <v>5</v>
      </c>
      <c r="B986" t="b">
        <v>1</v>
      </c>
      <c r="C986" s="197">
        <v>44692.791666666664</v>
      </c>
      <c r="D986" s="198">
        <v>227942.367</v>
      </c>
      <c r="E986" s="198">
        <v>65456.828999999998</v>
      </c>
      <c r="F986" s="198">
        <v>1036.44</v>
      </c>
      <c r="G986" s="198">
        <v>51.302999999999997</v>
      </c>
      <c r="H986" s="198">
        <v>34735.466</v>
      </c>
      <c r="I986" s="198">
        <v>10185.127</v>
      </c>
      <c r="J986" s="198">
        <v>1644.923</v>
      </c>
      <c r="K986" s="198"/>
      <c r="L986" s="198">
        <v>9809.1980000000003</v>
      </c>
      <c r="M986" s="198">
        <v>182.40299999999999</v>
      </c>
      <c r="N986" s="198">
        <v>1604.482</v>
      </c>
      <c r="O986" s="198">
        <v>40350.231</v>
      </c>
      <c r="P986" s="198">
        <v>260348.204</v>
      </c>
      <c r="Q986" s="198">
        <v>25048.035</v>
      </c>
      <c r="R986" s="198">
        <v>164.886</v>
      </c>
      <c r="S986" s="198">
        <v>0</v>
      </c>
      <c r="T986" s="198">
        <v>0</v>
      </c>
    </row>
    <row r="987" spans="1:20">
      <c r="A987">
        <v>5</v>
      </c>
      <c r="B987" t="b">
        <v>1</v>
      </c>
      <c r="C987" s="197">
        <v>44692.833333333336</v>
      </c>
      <c r="D987" s="198">
        <v>233583.74900000001</v>
      </c>
      <c r="E987" s="198">
        <v>60034.237999999998</v>
      </c>
      <c r="F987" s="198">
        <v>950.57899999999995</v>
      </c>
      <c r="G987" s="198">
        <v>47.052999999999997</v>
      </c>
      <c r="H987" s="198">
        <v>32429.346000000001</v>
      </c>
      <c r="I987" s="198">
        <v>9508.9269999999997</v>
      </c>
      <c r="J987" s="198">
        <v>1535.7149999999999</v>
      </c>
      <c r="K987" s="198"/>
      <c r="L987" s="198">
        <v>9157.9560000000001</v>
      </c>
      <c r="M987" s="198">
        <v>170.29300000000001</v>
      </c>
      <c r="N987" s="198">
        <v>1542.001</v>
      </c>
      <c r="O987" s="198">
        <v>39559.442000000003</v>
      </c>
      <c r="P987" s="198">
        <v>259804.24299999999</v>
      </c>
      <c r="Q987" s="198">
        <v>24917.217000000001</v>
      </c>
      <c r="R987" s="198">
        <v>165.483</v>
      </c>
      <c r="S987" s="198">
        <v>0</v>
      </c>
      <c r="T987" s="198">
        <v>0</v>
      </c>
    </row>
    <row r="988" spans="1:20">
      <c r="A988">
        <v>5</v>
      </c>
      <c r="B988" t="b">
        <v>0</v>
      </c>
      <c r="C988" s="197">
        <v>44692.875</v>
      </c>
      <c r="D988" s="198">
        <v>208694.75599999999</v>
      </c>
      <c r="E988" s="198">
        <v>53764.006000000001</v>
      </c>
      <c r="F988" s="198">
        <v>851.29600000000005</v>
      </c>
      <c r="G988" s="198">
        <v>42.137999999999998</v>
      </c>
      <c r="H988" s="198">
        <v>27135.003000000001</v>
      </c>
      <c r="I988" s="198">
        <v>7956.5209999999997</v>
      </c>
      <c r="J988" s="198">
        <v>1284.998</v>
      </c>
      <c r="K988" s="198"/>
      <c r="L988" s="198">
        <v>7662.8490000000002</v>
      </c>
      <c r="M988" s="198">
        <v>142.49100000000001</v>
      </c>
      <c r="N988" s="198">
        <v>1457.665</v>
      </c>
      <c r="O988" s="198">
        <v>40067.735000000001</v>
      </c>
      <c r="P988" s="198">
        <v>259876.93100000001</v>
      </c>
      <c r="Q988" s="198">
        <v>24912.9</v>
      </c>
      <c r="R988" s="198">
        <v>169.566</v>
      </c>
      <c r="S988" s="198">
        <v>9078.643</v>
      </c>
      <c r="T988" s="198">
        <v>2046.748</v>
      </c>
    </row>
    <row r="989" spans="1:20">
      <c r="A989">
        <v>5</v>
      </c>
      <c r="B989" t="b">
        <v>0</v>
      </c>
      <c r="C989" s="197">
        <v>44692.916666666664</v>
      </c>
      <c r="D989" s="198">
        <v>172363.726</v>
      </c>
      <c r="E989" s="198">
        <v>50613.688999999998</v>
      </c>
      <c r="F989" s="198">
        <v>801.41399999999999</v>
      </c>
      <c r="G989" s="198">
        <v>39.668999999999997</v>
      </c>
      <c r="H989" s="198">
        <v>24707.503000000001</v>
      </c>
      <c r="I989" s="198">
        <v>7244.73</v>
      </c>
      <c r="J989" s="198">
        <v>1170.0419999999999</v>
      </c>
      <c r="K989" s="198"/>
      <c r="L989" s="198">
        <v>6977.3289999999997</v>
      </c>
      <c r="M989" s="198">
        <v>129.744</v>
      </c>
      <c r="N989" s="198">
        <v>1507.258</v>
      </c>
      <c r="O989" s="198">
        <v>37347.307000000001</v>
      </c>
      <c r="P989" s="198">
        <v>259478.65700000001</v>
      </c>
      <c r="Q989" s="198">
        <v>24957.632000000001</v>
      </c>
      <c r="R989" s="198">
        <v>164.136</v>
      </c>
      <c r="S989" s="198">
        <v>9232.518</v>
      </c>
      <c r="T989" s="198">
        <v>2081.4380000000001</v>
      </c>
    </row>
    <row r="990" spans="1:20">
      <c r="A990">
        <v>5</v>
      </c>
      <c r="B990" t="b">
        <v>0</v>
      </c>
      <c r="C990" s="197">
        <v>44692.958333333336</v>
      </c>
      <c r="D990" s="198">
        <v>133721.24</v>
      </c>
      <c r="E990" s="198">
        <v>47316.213000000003</v>
      </c>
      <c r="F990" s="198">
        <v>749.202</v>
      </c>
      <c r="G990" s="198">
        <v>37.085000000000001</v>
      </c>
      <c r="H990" s="198">
        <v>24215.741000000002</v>
      </c>
      <c r="I990" s="198">
        <v>7100.5349999999999</v>
      </c>
      <c r="J990" s="198">
        <v>1146.7539999999999</v>
      </c>
      <c r="K990" s="198"/>
      <c r="L990" s="198">
        <v>6838.4570000000003</v>
      </c>
      <c r="M990" s="198">
        <v>127.16200000000001</v>
      </c>
      <c r="N990" s="198">
        <v>1494.789</v>
      </c>
      <c r="O990" s="198">
        <v>35995.623</v>
      </c>
      <c r="P990" s="198">
        <v>260960.43700000001</v>
      </c>
      <c r="Q990" s="198">
        <v>24933.901999999998</v>
      </c>
      <c r="R990" s="198">
        <v>161.84200000000001</v>
      </c>
      <c r="S990" s="198">
        <v>9232.518</v>
      </c>
      <c r="T990" s="198">
        <v>2081.4380000000001</v>
      </c>
    </row>
    <row r="991" spans="1:20">
      <c r="A991">
        <v>5</v>
      </c>
      <c r="B991" t="b">
        <v>0</v>
      </c>
      <c r="C991" s="197">
        <v>44693</v>
      </c>
      <c r="D991" s="198">
        <v>105892.821</v>
      </c>
      <c r="E991" s="198">
        <v>43399.383000000002</v>
      </c>
      <c r="F991" s="198">
        <v>687.18299999999999</v>
      </c>
      <c r="G991" s="198">
        <v>34.015000000000001</v>
      </c>
      <c r="H991" s="198">
        <v>22874.161</v>
      </c>
      <c r="I991" s="198">
        <v>6707.1580000000004</v>
      </c>
      <c r="J991" s="198">
        <v>1083.223</v>
      </c>
      <c r="K991" s="198"/>
      <c r="L991" s="198">
        <v>6459.5990000000002</v>
      </c>
      <c r="M991" s="198">
        <v>120.117</v>
      </c>
      <c r="N991" s="198">
        <v>1508.2380000000001</v>
      </c>
      <c r="O991" s="198">
        <v>34482.771000000001</v>
      </c>
      <c r="P991" s="198">
        <v>258168.1</v>
      </c>
      <c r="Q991" s="198">
        <v>24969.401000000002</v>
      </c>
      <c r="R991" s="198">
        <v>154.05799999999999</v>
      </c>
      <c r="S991" s="198">
        <v>9232.518</v>
      </c>
      <c r="T991" s="198">
        <v>2081.4380000000001</v>
      </c>
    </row>
    <row r="992" spans="1:20">
      <c r="A992">
        <v>5</v>
      </c>
      <c r="B992" t="b">
        <v>0</v>
      </c>
      <c r="C992" s="197">
        <v>44693.041666666664</v>
      </c>
      <c r="D992" s="198">
        <v>87543.72</v>
      </c>
      <c r="E992" s="198">
        <v>42454.235999999997</v>
      </c>
      <c r="F992" s="198">
        <v>672.21799999999996</v>
      </c>
      <c r="G992" s="198">
        <v>33.274000000000001</v>
      </c>
      <c r="H992" s="198">
        <v>22006.603999999999</v>
      </c>
      <c r="I992" s="198">
        <v>6452.7730000000001</v>
      </c>
      <c r="J992" s="198">
        <v>1042.1389999999999</v>
      </c>
      <c r="K992" s="198"/>
      <c r="L992" s="198">
        <v>6214.6030000000001</v>
      </c>
      <c r="M992" s="198">
        <v>115.56100000000001</v>
      </c>
      <c r="N992" s="198">
        <v>1506.277</v>
      </c>
      <c r="O992" s="198">
        <v>32664.106</v>
      </c>
      <c r="P992" s="198">
        <v>253966.95499999999</v>
      </c>
      <c r="Q992" s="198">
        <v>24953.932000000001</v>
      </c>
      <c r="R992" s="198">
        <v>150.72800000000001</v>
      </c>
      <c r="S992" s="198">
        <v>9232.518</v>
      </c>
      <c r="T992" s="198">
        <v>2081.4380000000001</v>
      </c>
    </row>
    <row r="993" spans="1:20">
      <c r="A993">
        <v>5</v>
      </c>
      <c r="B993" t="b">
        <v>0</v>
      </c>
      <c r="C993" s="197">
        <v>44693.083333333336</v>
      </c>
      <c r="D993" s="198">
        <v>84083.509000000005</v>
      </c>
      <c r="E993" s="198">
        <v>41766.883000000002</v>
      </c>
      <c r="F993" s="198">
        <v>661.33399999999995</v>
      </c>
      <c r="G993" s="198">
        <v>32.734999999999999</v>
      </c>
      <c r="H993" s="198">
        <v>21984.057000000001</v>
      </c>
      <c r="I993" s="198">
        <v>6446.1610000000001</v>
      </c>
      <c r="J993" s="198">
        <v>1041.0709999999999</v>
      </c>
      <c r="K993" s="198"/>
      <c r="L993" s="198">
        <v>6208.2359999999999</v>
      </c>
      <c r="M993" s="198">
        <v>115.443</v>
      </c>
      <c r="N993" s="198">
        <v>1467.471</v>
      </c>
      <c r="O993" s="198">
        <v>32179.491000000002</v>
      </c>
      <c r="P993" s="198">
        <v>250368.64499999999</v>
      </c>
      <c r="Q993" s="198">
        <v>24940.297999999999</v>
      </c>
      <c r="R993" s="198">
        <v>162.44800000000001</v>
      </c>
      <c r="S993" s="198">
        <v>9232.518</v>
      </c>
      <c r="T993" s="198">
        <v>2081.4380000000001</v>
      </c>
    </row>
    <row r="994" spans="1:20">
      <c r="A994">
        <v>5</v>
      </c>
      <c r="B994" t="b">
        <v>0</v>
      </c>
      <c r="C994" s="197">
        <v>44693.125</v>
      </c>
      <c r="D994" s="198">
        <v>86702.561000000002</v>
      </c>
      <c r="E994" s="198">
        <v>41960.37</v>
      </c>
      <c r="F994" s="198">
        <v>664.39800000000002</v>
      </c>
      <c r="G994" s="198">
        <v>32.887</v>
      </c>
      <c r="H994" s="198">
        <v>21808.352999999999</v>
      </c>
      <c r="I994" s="198">
        <v>6394.6419999999998</v>
      </c>
      <c r="J994" s="198">
        <v>1032.75</v>
      </c>
      <c r="K994" s="198"/>
      <c r="L994" s="198">
        <v>6158.6180000000004</v>
      </c>
      <c r="M994" s="198">
        <v>114.52</v>
      </c>
      <c r="N994" s="198">
        <v>1496.19</v>
      </c>
      <c r="O994" s="198">
        <v>32065.304</v>
      </c>
      <c r="P994" s="198">
        <v>250318.24100000001</v>
      </c>
      <c r="Q994" s="198">
        <v>24970.749</v>
      </c>
      <c r="R994" s="198">
        <v>160.429</v>
      </c>
      <c r="S994" s="198">
        <v>9232.518</v>
      </c>
      <c r="T994" s="198">
        <v>2081.4380000000001</v>
      </c>
    </row>
    <row r="995" spans="1:20">
      <c r="A995">
        <v>5</v>
      </c>
      <c r="B995" t="b">
        <v>0</v>
      </c>
      <c r="C995" s="197">
        <v>44693.166666666664</v>
      </c>
      <c r="D995" s="198">
        <v>94098.645999999993</v>
      </c>
      <c r="E995" s="198">
        <v>40658.186999999998</v>
      </c>
      <c r="F995" s="198">
        <v>643.779</v>
      </c>
      <c r="G995" s="198">
        <v>31.866</v>
      </c>
      <c r="H995" s="198">
        <v>24666.314999999999</v>
      </c>
      <c r="I995" s="198">
        <v>7232.6530000000002</v>
      </c>
      <c r="J995" s="198">
        <v>1168.0909999999999</v>
      </c>
      <c r="K995" s="198"/>
      <c r="L995" s="198">
        <v>6965.6980000000003</v>
      </c>
      <c r="M995" s="198">
        <v>129.52799999999999</v>
      </c>
      <c r="N995" s="198">
        <v>1452.902</v>
      </c>
      <c r="O995" s="198">
        <v>31767.508000000002</v>
      </c>
      <c r="P995" s="198">
        <v>248651.18900000001</v>
      </c>
      <c r="Q995" s="198">
        <v>24992.368999999999</v>
      </c>
      <c r="R995" s="198">
        <v>157.727</v>
      </c>
      <c r="S995" s="198">
        <v>9232.518</v>
      </c>
      <c r="T995" s="198">
        <v>2081.4380000000001</v>
      </c>
    </row>
    <row r="996" spans="1:20">
      <c r="A996">
        <v>5</v>
      </c>
      <c r="B996" t="b">
        <v>0</v>
      </c>
      <c r="C996" s="197">
        <v>44693.208333333336</v>
      </c>
      <c r="D996" s="198">
        <v>105342.556</v>
      </c>
      <c r="E996" s="198">
        <v>41615.375999999997</v>
      </c>
      <c r="F996" s="198">
        <v>658.93499999999995</v>
      </c>
      <c r="G996" s="198">
        <v>32.616999999999997</v>
      </c>
      <c r="H996" s="198">
        <v>31116.706999999999</v>
      </c>
      <c r="I996" s="198">
        <v>9124.0360000000001</v>
      </c>
      <c r="J996" s="198">
        <v>1473.5540000000001</v>
      </c>
      <c r="K996" s="198"/>
      <c r="L996" s="198">
        <v>8787.2710000000006</v>
      </c>
      <c r="M996" s="198">
        <v>163.4</v>
      </c>
      <c r="N996" s="198">
        <v>1506.6969999999999</v>
      </c>
      <c r="O996" s="198">
        <v>30180.108</v>
      </c>
      <c r="P996" s="198">
        <v>247434.88200000001</v>
      </c>
      <c r="Q996" s="198">
        <v>24988.421999999999</v>
      </c>
      <c r="R996" s="198">
        <v>153.01</v>
      </c>
      <c r="S996" s="198">
        <v>7847.64</v>
      </c>
      <c r="T996" s="198">
        <v>1769.222</v>
      </c>
    </row>
    <row r="997" spans="1:20">
      <c r="A997">
        <v>5</v>
      </c>
      <c r="B997" t="b">
        <v>0</v>
      </c>
      <c r="C997" s="197">
        <v>44693.25</v>
      </c>
      <c r="D997" s="198">
        <v>130640.42</v>
      </c>
      <c r="E997" s="198">
        <v>40321.118000000002</v>
      </c>
      <c r="F997" s="198">
        <v>638.44200000000001</v>
      </c>
      <c r="G997" s="198">
        <v>31.602</v>
      </c>
      <c r="H997" s="198">
        <v>39908.642999999996</v>
      </c>
      <c r="I997" s="198">
        <v>11702.004999999999</v>
      </c>
      <c r="J997" s="198">
        <v>1889.903</v>
      </c>
      <c r="K997" s="198"/>
      <c r="L997" s="198">
        <v>11270.088</v>
      </c>
      <c r="M997" s="198">
        <v>209.56800000000001</v>
      </c>
      <c r="N997" s="198">
        <v>1550.546</v>
      </c>
      <c r="O997" s="198">
        <v>33982.311000000002</v>
      </c>
      <c r="P997" s="198">
        <v>249551.85200000001</v>
      </c>
      <c r="Q997" s="198">
        <v>24934.985000000001</v>
      </c>
      <c r="R997" s="198">
        <v>152.15799999999999</v>
      </c>
      <c r="S997" s="198">
        <v>0</v>
      </c>
      <c r="T997" s="198">
        <v>0</v>
      </c>
    </row>
    <row r="998" spans="1:20">
      <c r="A998">
        <v>5</v>
      </c>
      <c r="B998" t="b">
        <v>1</v>
      </c>
      <c r="C998" s="197">
        <v>44693.291666666664</v>
      </c>
      <c r="D998" s="198">
        <v>118322.181</v>
      </c>
      <c r="E998" s="198">
        <v>45892.938000000002</v>
      </c>
      <c r="F998" s="198">
        <v>726.66600000000005</v>
      </c>
      <c r="G998" s="198">
        <v>35.969000000000001</v>
      </c>
      <c r="H998" s="198">
        <v>43745.743999999999</v>
      </c>
      <c r="I998" s="198">
        <v>12827.119000000001</v>
      </c>
      <c r="J998" s="198">
        <v>2071.6120000000001</v>
      </c>
      <c r="K998" s="198"/>
      <c r="L998" s="198">
        <v>12353.674999999999</v>
      </c>
      <c r="M998" s="198">
        <v>229.71700000000001</v>
      </c>
      <c r="N998" s="198">
        <v>1485.403</v>
      </c>
      <c r="O998" s="198">
        <v>42710.849000000002</v>
      </c>
      <c r="P998" s="198">
        <v>260845.60800000001</v>
      </c>
      <c r="Q998" s="198">
        <v>24823.061000000002</v>
      </c>
      <c r="R998" s="198">
        <v>153.38200000000001</v>
      </c>
      <c r="S998" s="198">
        <v>0</v>
      </c>
      <c r="T998" s="198">
        <v>0</v>
      </c>
    </row>
    <row r="999" spans="1:20">
      <c r="A999">
        <v>5</v>
      </c>
      <c r="B999" t="b">
        <v>1</v>
      </c>
      <c r="C999" s="197">
        <v>44693.333333333336</v>
      </c>
      <c r="D999" s="198">
        <v>109655.16099999999</v>
      </c>
      <c r="E999" s="198">
        <v>57955.938000000002</v>
      </c>
      <c r="F999" s="198">
        <v>917.67100000000005</v>
      </c>
      <c r="G999" s="198">
        <v>45.423999999999999</v>
      </c>
      <c r="H999" s="198">
        <v>45274.383000000002</v>
      </c>
      <c r="I999" s="198">
        <v>13275.347</v>
      </c>
      <c r="J999" s="198">
        <v>2144.0010000000002</v>
      </c>
      <c r="K999" s="198"/>
      <c r="L999" s="198">
        <v>12785.358</v>
      </c>
      <c r="M999" s="198">
        <v>237.745</v>
      </c>
      <c r="N999" s="198">
        <v>1538.3579999999999</v>
      </c>
      <c r="O999" s="198">
        <v>46393.082000000002</v>
      </c>
      <c r="P999" s="198">
        <v>265316.66700000002</v>
      </c>
      <c r="Q999" s="198">
        <v>24815.095000000001</v>
      </c>
      <c r="R999" s="198">
        <v>154.33099999999999</v>
      </c>
      <c r="S999" s="198">
        <v>0</v>
      </c>
      <c r="T999" s="198">
        <v>0</v>
      </c>
    </row>
    <row r="1000" spans="1:20">
      <c r="A1000">
        <v>5</v>
      </c>
      <c r="B1000" t="b">
        <v>1</v>
      </c>
      <c r="C1000" s="197">
        <v>44693.375</v>
      </c>
      <c r="D1000" s="198">
        <v>108595.65300000001</v>
      </c>
      <c r="E1000" s="198">
        <v>64946.233999999997</v>
      </c>
      <c r="F1000" s="198">
        <v>1028.355</v>
      </c>
      <c r="G1000" s="198">
        <v>50.902000000000001</v>
      </c>
      <c r="H1000" s="198">
        <v>48242.088000000003</v>
      </c>
      <c r="I1000" s="198">
        <v>14145.537</v>
      </c>
      <c r="J1000" s="198">
        <v>2284.5390000000002</v>
      </c>
      <c r="K1000" s="198"/>
      <c r="L1000" s="198">
        <v>13623.43</v>
      </c>
      <c r="M1000" s="198">
        <v>253.32900000000001</v>
      </c>
      <c r="N1000" s="198">
        <v>1637.9639999999999</v>
      </c>
      <c r="O1000" s="198">
        <v>45516.125</v>
      </c>
      <c r="P1000" s="198">
        <v>266952.52600000001</v>
      </c>
      <c r="Q1000" s="198">
        <v>24862.546999999999</v>
      </c>
      <c r="R1000" s="198">
        <v>116.129</v>
      </c>
      <c r="S1000" s="198">
        <v>0</v>
      </c>
      <c r="T1000" s="198">
        <v>0</v>
      </c>
    </row>
    <row r="1001" spans="1:20">
      <c r="A1001">
        <v>5</v>
      </c>
      <c r="B1001" t="b">
        <v>1</v>
      </c>
      <c r="C1001" s="197">
        <v>44693.416666666664</v>
      </c>
      <c r="D1001" s="198">
        <v>99547.396999999997</v>
      </c>
      <c r="E1001" s="198">
        <v>71163.850999999995</v>
      </c>
      <c r="F1001" s="198">
        <v>1126.8040000000001</v>
      </c>
      <c r="G1001" s="198">
        <v>55.776000000000003</v>
      </c>
      <c r="H1001" s="198">
        <v>49661.722999999998</v>
      </c>
      <c r="I1001" s="198">
        <v>14561.802</v>
      </c>
      <c r="J1001" s="198">
        <v>2351.7669999999998</v>
      </c>
      <c r="K1001" s="198"/>
      <c r="L1001" s="198">
        <v>14024.331</v>
      </c>
      <c r="M1001" s="198">
        <v>260.78300000000002</v>
      </c>
      <c r="N1001" s="198">
        <v>1617.3710000000001</v>
      </c>
      <c r="O1001" s="198">
        <v>46356.741999999998</v>
      </c>
      <c r="P1001" s="198">
        <v>262953.53999999998</v>
      </c>
      <c r="Q1001" s="198">
        <v>25050.77</v>
      </c>
      <c r="R1001" s="198">
        <v>87.701999999999998</v>
      </c>
      <c r="S1001" s="198">
        <v>0</v>
      </c>
      <c r="T1001" s="198">
        <v>0</v>
      </c>
    </row>
    <row r="1002" spans="1:20">
      <c r="A1002">
        <v>5</v>
      </c>
      <c r="B1002" t="b">
        <v>1</v>
      </c>
      <c r="C1002" s="197">
        <v>44693.458333333336</v>
      </c>
      <c r="D1002" s="198">
        <v>99412.982999999993</v>
      </c>
      <c r="E1002" s="198">
        <v>77320.197</v>
      </c>
      <c r="F1002" s="198">
        <v>1224.2829999999999</v>
      </c>
      <c r="G1002" s="198">
        <v>60.600999999999999</v>
      </c>
      <c r="H1002" s="198">
        <v>48862.137999999999</v>
      </c>
      <c r="I1002" s="198">
        <v>14327.348</v>
      </c>
      <c r="J1002" s="198">
        <v>2313.902</v>
      </c>
      <c r="K1002" s="198"/>
      <c r="L1002" s="198">
        <v>13798.53</v>
      </c>
      <c r="M1002" s="198">
        <v>256.58499999999998</v>
      </c>
      <c r="N1002" s="198">
        <v>1657.4369999999999</v>
      </c>
      <c r="O1002" s="198">
        <v>46164.81</v>
      </c>
      <c r="P1002" s="198">
        <v>260259.48</v>
      </c>
      <c r="Q1002" s="198">
        <v>24368.523000000001</v>
      </c>
      <c r="R1002" s="198">
        <v>88.031000000000006</v>
      </c>
      <c r="S1002" s="198">
        <v>0</v>
      </c>
      <c r="T1002" s="198">
        <v>0</v>
      </c>
    </row>
    <row r="1003" spans="1:20">
      <c r="A1003">
        <v>5</v>
      </c>
      <c r="B1003" t="b">
        <v>1</v>
      </c>
      <c r="C1003" s="197">
        <v>44693.5</v>
      </c>
      <c r="D1003" s="198">
        <v>138914.35999999999</v>
      </c>
      <c r="E1003" s="198">
        <v>79361.214999999997</v>
      </c>
      <c r="F1003" s="198">
        <v>1256.6010000000001</v>
      </c>
      <c r="G1003" s="198">
        <v>62.2</v>
      </c>
      <c r="H1003" s="198">
        <v>50478.258000000002</v>
      </c>
      <c r="I1003" s="198">
        <v>14801.226000000001</v>
      </c>
      <c r="J1003" s="198">
        <v>2390.4349999999999</v>
      </c>
      <c r="K1003" s="198"/>
      <c r="L1003" s="198">
        <v>14254.918</v>
      </c>
      <c r="M1003" s="198">
        <v>265.07100000000003</v>
      </c>
      <c r="N1003" s="198">
        <v>1667.384</v>
      </c>
      <c r="O1003" s="198">
        <v>47715.519</v>
      </c>
      <c r="P1003" s="198">
        <v>264420.75699999998</v>
      </c>
      <c r="Q1003" s="198">
        <v>24539.687000000002</v>
      </c>
      <c r="R1003" s="198">
        <v>147.119</v>
      </c>
      <c r="S1003" s="198">
        <v>0</v>
      </c>
      <c r="T1003" s="198">
        <v>0</v>
      </c>
    </row>
    <row r="1004" spans="1:20">
      <c r="A1004">
        <v>5</v>
      </c>
      <c r="B1004" t="b">
        <v>1</v>
      </c>
      <c r="C1004" s="197">
        <v>44693.541666666664</v>
      </c>
      <c r="D1004" s="198">
        <v>155671.00599999999</v>
      </c>
      <c r="E1004" s="198">
        <v>83357.812000000005</v>
      </c>
      <c r="F1004" s="198">
        <v>1319.883</v>
      </c>
      <c r="G1004" s="198">
        <v>65.332999999999998</v>
      </c>
      <c r="H1004" s="198">
        <v>49144.232000000004</v>
      </c>
      <c r="I1004" s="198">
        <v>14410.063</v>
      </c>
      <c r="J1004" s="198">
        <v>2327.261</v>
      </c>
      <c r="K1004" s="198"/>
      <c r="L1004" s="198">
        <v>13878.192999999999</v>
      </c>
      <c r="M1004" s="198">
        <v>258.06599999999997</v>
      </c>
      <c r="N1004" s="198">
        <v>1729.3050000000001</v>
      </c>
      <c r="O1004" s="198">
        <v>46924.809000000001</v>
      </c>
      <c r="P1004" s="198">
        <v>269724.82500000001</v>
      </c>
      <c r="Q1004" s="198">
        <v>24285.938999999998</v>
      </c>
      <c r="R1004" s="198">
        <v>158.61799999999999</v>
      </c>
      <c r="S1004" s="198">
        <v>0</v>
      </c>
      <c r="T1004" s="198">
        <v>0</v>
      </c>
    </row>
    <row r="1005" spans="1:20">
      <c r="A1005">
        <v>5</v>
      </c>
      <c r="B1005" t="b">
        <v>1</v>
      </c>
      <c r="C1005" s="197">
        <v>44693.583333333336</v>
      </c>
      <c r="D1005" s="198">
        <v>153361.78400000001</v>
      </c>
      <c r="E1005" s="198">
        <v>85672.733999999997</v>
      </c>
      <c r="F1005" s="198">
        <v>1356.537</v>
      </c>
      <c r="G1005" s="198">
        <v>67.147000000000006</v>
      </c>
      <c r="H1005" s="198">
        <v>49438.122000000003</v>
      </c>
      <c r="I1005" s="198">
        <v>14496.237999999999</v>
      </c>
      <c r="J1005" s="198">
        <v>2341.1779999999999</v>
      </c>
      <c r="K1005" s="198"/>
      <c r="L1005" s="198">
        <v>13961.187</v>
      </c>
      <c r="M1005" s="198">
        <v>259.60899999999998</v>
      </c>
      <c r="N1005" s="198">
        <v>1769.511</v>
      </c>
      <c r="O1005" s="198">
        <v>47894.826000000001</v>
      </c>
      <c r="P1005" s="198">
        <v>266104.92800000001</v>
      </c>
      <c r="Q1005" s="198">
        <v>23920.387999999999</v>
      </c>
      <c r="R1005" s="198">
        <v>176.066</v>
      </c>
      <c r="S1005" s="198">
        <v>0</v>
      </c>
      <c r="T1005" s="198">
        <v>0</v>
      </c>
    </row>
    <row r="1006" spans="1:20">
      <c r="A1006">
        <v>5</v>
      </c>
      <c r="B1006" t="b">
        <v>1</v>
      </c>
      <c r="C1006" s="197">
        <v>44693.625</v>
      </c>
      <c r="D1006" s="198">
        <v>202470.89499999999</v>
      </c>
      <c r="E1006" s="198">
        <v>86059.150999999998</v>
      </c>
      <c r="F1006" s="198">
        <v>1362.6559999999999</v>
      </c>
      <c r="G1006" s="198">
        <v>67.45</v>
      </c>
      <c r="H1006" s="198">
        <v>45685.716999999997</v>
      </c>
      <c r="I1006" s="198">
        <v>13395.958000000001</v>
      </c>
      <c r="J1006" s="198">
        <v>2163.48</v>
      </c>
      <c r="K1006" s="198"/>
      <c r="L1006" s="198">
        <v>12901.518</v>
      </c>
      <c r="M1006" s="198">
        <v>239.905</v>
      </c>
      <c r="N1006" s="198">
        <v>1719.2180000000001</v>
      </c>
      <c r="O1006" s="198">
        <v>46278.648000000001</v>
      </c>
      <c r="P1006" s="198">
        <v>268877.69199999998</v>
      </c>
      <c r="Q1006" s="198">
        <v>23981.05</v>
      </c>
      <c r="R1006" s="198">
        <v>175.65700000000001</v>
      </c>
      <c r="S1006" s="198">
        <v>0</v>
      </c>
      <c r="T1006" s="198">
        <v>0</v>
      </c>
    </row>
    <row r="1007" spans="1:20">
      <c r="A1007">
        <v>5</v>
      </c>
      <c r="B1007" t="b">
        <v>1</v>
      </c>
      <c r="C1007" s="197">
        <v>44693.666666666664</v>
      </c>
      <c r="D1007" s="198">
        <v>239021.611</v>
      </c>
      <c r="E1007" s="198">
        <v>84755.665999999997</v>
      </c>
      <c r="F1007" s="198">
        <v>1342.0160000000001</v>
      </c>
      <c r="G1007" s="198">
        <v>66.427999999999997</v>
      </c>
      <c r="H1007" s="198">
        <v>40570.466999999997</v>
      </c>
      <c r="I1007" s="198">
        <v>11896.065000000001</v>
      </c>
      <c r="J1007" s="198">
        <v>1921.2439999999999</v>
      </c>
      <c r="K1007" s="198"/>
      <c r="L1007" s="198">
        <v>11456.986000000001</v>
      </c>
      <c r="M1007" s="198">
        <v>213.04300000000001</v>
      </c>
      <c r="N1007" s="198">
        <v>1692.18</v>
      </c>
      <c r="O1007" s="198">
        <v>45143.519</v>
      </c>
      <c r="P1007" s="198">
        <v>263362.40100000001</v>
      </c>
      <c r="Q1007" s="198">
        <v>23971.041000000001</v>
      </c>
      <c r="R1007" s="198">
        <v>174.22200000000001</v>
      </c>
      <c r="S1007" s="198">
        <v>0</v>
      </c>
      <c r="T1007" s="198">
        <v>0</v>
      </c>
    </row>
    <row r="1008" spans="1:20">
      <c r="A1008">
        <v>5</v>
      </c>
      <c r="B1008" t="b">
        <v>1</v>
      </c>
      <c r="C1008" s="197">
        <v>44693.708333333336</v>
      </c>
      <c r="D1008" s="198">
        <v>245399.351</v>
      </c>
      <c r="E1008" s="198">
        <v>76037.758000000002</v>
      </c>
      <c r="F1008" s="198">
        <v>1203.9770000000001</v>
      </c>
      <c r="G1008" s="198">
        <v>59.595999999999997</v>
      </c>
      <c r="H1008" s="198">
        <v>39577.353999999999</v>
      </c>
      <c r="I1008" s="198">
        <v>11604.865</v>
      </c>
      <c r="J1008" s="198">
        <v>1874.2139999999999</v>
      </c>
      <c r="K1008" s="198"/>
      <c r="L1008" s="198">
        <v>11176.532999999999</v>
      </c>
      <c r="M1008" s="198">
        <v>207.828</v>
      </c>
      <c r="N1008" s="198">
        <v>1695.682</v>
      </c>
      <c r="O1008" s="198">
        <v>43387.182999999997</v>
      </c>
      <c r="P1008" s="198">
        <v>261742.21599999999</v>
      </c>
      <c r="Q1008" s="198">
        <v>23945.758999999998</v>
      </c>
      <c r="R1008" s="198">
        <v>175.65199999999999</v>
      </c>
      <c r="S1008" s="198">
        <v>0</v>
      </c>
      <c r="T1008" s="198">
        <v>0</v>
      </c>
    </row>
    <row r="1009" spans="1:20">
      <c r="A1009">
        <v>5</v>
      </c>
      <c r="B1009" t="b">
        <v>1</v>
      </c>
      <c r="C1009" s="197">
        <v>44693.75</v>
      </c>
      <c r="D1009" s="198">
        <v>238011.91399999999</v>
      </c>
      <c r="E1009" s="198">
        <v>75205.638999999996</v>
      </c>
      <c r="F1009" s="198">
        <v>1190.8019999999999</v>
      </c>
      <c r="G1009" s="198">
        <v>58.942999999999998</v>
      </c>
      <c r="H1009" s="198">
        <v>37041.512000000002</v>
      </c>
      <c r="I1009" s="198">
        <v>10861.306</v>
      </c>
      <c r="J1009" s="198">
        <v>1754.1279999999999</v>
      </c>
      <c r="K1009" s="198"/>
      <c r="L1009" s="198">
        <v>10460.419</v>
      </c>
      <c r="M1009" s="198">
        <v>194.512</v>
      </c>
      <c r="N1009" s="198">
        <v>1590.0530000000001</v>
      </c>
      <c r="O1009" s="198">
        <v>41231.167999999998</v>
      </c>
      <c r="P1009" s="198">
        <v>263513.40600000002</v>
      </c>
      <c r="Q1009" s="198">
        <v>23924.379000000001</v>
      </c>
      <c r="R1009" s="198">
        <v>171.834</v>
      </c>
      <c r="S1009" s="198">
        <v>0</v>
      </c>
      <c r="T1009" s="198">
        <v>0</v>
      </c>
    </row>
    <row r="1010" spans="1:20">
      <c r="A1010">
        <v>5</v>
      </c>
      <c r="B1010" t="b">
        <v>1</v>
      </c>
      <c r="C1010" s="197">
        <v>44693.791666666664</v>
      </c>
      <c r="D1010" s="198">
        <v>225022.538</v>
      </c>
      <c r="E1010" s="198">
        <v>68707.728000000003</v>
      </c>
      <c r="F1010" s="198">
        <v>1087.914</v>
      </c>
      <c r="G1010" s="198">
        <v>53.850999999999999</v>
      </c>
      <c r="H1010" s="198">
        <v>34421.358999999997</v>
      </c>
      <c r="I1010" s="198">
        <v>10093.025</v>
      </c>
      <c r="J1010" s="198">
        <v>1630.049</v>
      </c>
      <c r="K1010" s="198"/>
      <c r="L1010" s="198">
        <v>9720.4950000000008</v>
      </c>
      <c r="M1010" s="198">
        <v>180.75299999999999</v>
      </c>
      <c r="N1010" s="198">
        <v>1553.6279999999999</v>
      </c>
      <c r="O1010" s="198">
        <v>41162.94</v>
      </c>
      <c r="P1010" s="198">
        <v>263820.63400000002</v>
      </c>
      <c r="Q1010" s="198">
        <v>23752.894</v>
      </c>
      <c r="R1010" s="198">
        <v>154.98400000000001</v>
      </c>
      <c r="S1010" s="198">
        <v>0</v>
      </c>
      <c r="T1010" s="198">
        <v>0</v>
      </c>
    </row>
    <row r="1011" spans="1:20">
      <c r="A1011">
        <v>5</v>
      </c>
      <c r="B1011" t="b">
        <v>1</v>
      </c>
      <c r="C1011" s="197">
        <v>44693.833333333336</v>
      </c>
      <c r="D1011" s="198">
        <v>229172.77799999999</v>
      </c>
      <c r="E1011" s="198">
        <v>61024.480000000003</v>
      </c>
      <c r="F1011" s="198">
        <v>966.25800000000004</v>
      </c>
      <c r="G1011" s="198">
        <v>47.829000000000001</v>
      </c>
      <c r="H1011" s="198">
        <v>30411.981</v>
      </c>
      <c r="I1011" s="198">
        <v>8917.3960000000006</v>
      </c>
      <c r="J1011" s="198">
        <v>1440.182</v>
      </c>
      <c r="K1011" s="198"/>
      <c r="L1011" s="198">
        <v>8588.2579999999998</v>
      </c>
      <c r="M1011" s="198">
        <v>159.69900000000001</v>
      </c>
      <c r="N1011" s="198">
        <v>1547.0440000000001</v>
      </c>
      <c r="O1011" s="198">
        <v>40451.328999999998</v>
      </c>
      <c r="P1011" s="198">
        <v>260567.79199999999</v>
      </c>
      <c r="Q1011" s="198">
        <v>23746.794999999998</v>
      </c>
      <c r="R1011" s="198">
        <v>155.85300000000001</v>
      </c>
      <c r="S1011" s="198">
        <v>0</v>
      </c>
      <c r="T1011" s="198">
        <v>0</v>
      </c>
    </row>
    <row r="1012" spans="1:20">
      <c r="A1012">
        <v>5</v>
      </c>
      <c r="B1012" t="b">
        <v>0</v>
      </c>
      <c r="C1012" s="197">
        <v>44693.875</v>
      </c>
      <c r="D1012" s="198">
        <v>193075.79199999999</v>
      </c>
      <c r="E1012" s="198">
        <v>57159.934999999998</v>
      </c>
      <c r="F1012" s="198">
        <v>905.06700000000001</v>
      </c>
      <c r="G1012" s="198">
        <v>44.8</v>
      </c>
      <c r="H1012" s="198">
        <v>28450.087</v>
      </c>
      <c r="I1012" s="198">
        <v>8342.1299999999992</v>
      </c>
      <c r="J1012" s="198">
        <v>1347.2750000000001</v>
      </c>
      <c r="K1012" s="198"/>
      <c r="L1012" s="198">
        <v>8034.2250000000004</v>
      </c>
      <c r="M1012" s="198">
        <v>149.39699999999999</v>
      </c>
      <c r="N1012" s="198">
        <v>1538.3579999999999</v>
      </c>
      <c r="O1012" s="198">
        <v>40331.118000000002</v>
      </c>
      <c r="P1012" s="198">
        <v>261018.304</v>
      </c>
      <c r="Q1012" s="198">
        <v>24446.260999999999</v>
      </c>
      <c r="R1012" s="198">
        <v>155.83000000000001</v>
      </c>
      <c r="S1012" s="198">
        <v>8924.768</v>
      </c>
      <c r="T1012" s="198">
        <v>2012.057</v>
      </c>
    </row>
    <row r="1013" spans="1:20">
      <c r="A1013">
        <v>5</v>
      </c>
      <c r="B1013" t="b">
        <v>0</v>
      </c>
      <c r="C1013" s="197">
        <v>44693.916666666664</v>
      </c>
      <c r="D1013" s="198">
        <v>163051.66800000001</v>
      </c>
      <c r="E1013" s="198">
        <v>53608.063000000002</v>
      </c>
      <c r="F1013" s="198">
        <v>848.827</v>
      </c>
      <c r="G1013" s="198">
        <v>42.015999999999998</v>
      </c>
      <c r="H1013" s="198">
        <v>26046.438999999998</v>
      </c>
      <c r="I1013" s="198">
        <v>7637.3320000000003</v>
      </c>
      <c r="J1013" s="198">
        <v>1233.4480000000001</v>
      </c>
      <c r="K1013" s="198"/>
      <c r="L1013" s="198">
        <v>7355.4409999999998</v>
      </c>
      <c r="M1013" s="198">
        <v>136.77500000000001</v>
      </c>
      <c r="N1013" s="198">
        <v>1481.2</v>
      </c>
      <c r="O1013" s="198">
        <v>40046.779000000002</v>
      </c>
      <c r="P1013" s="198">
        <v>258120.48499999999</v>
      </c>
      <c r="Q1013" s="198">
        <v>24882.613000000001</v>
      </c>
      <c r="R1013" s="198">
        <v>155.74299999999999</v>
      </c>
      <c r="S1013" s="198">
        <v>9232.518</v>
      </c>
      <c r="T1013" s="198">
        <v>2081.4380000000001</v>
      </c>
    </row>
    <row r="1014" spans="1:20">
      <c r="A1014">
        <v>5</v>
      </c>
      <c r="B1014" t="b">
        <v>0</v>
      </c>
      <c r="C1014" s="197">
        <v>44693.958333333336</v>
      </c>
      <c r="D1014" s="198">
        <v>127948.40399999999</v>
      </c>
      <c r="E1014" s="198">
        <v>50534.902000000002</v>
      </c>
      <c r="F1014" s="198">
        <v>800.16700000000003</v>
      </c>
      <c r="G1014" s="198">
        <v>39.606999999999999</v>
      </c>
      <c r="H1014" s="198">
        <v>24792.657999999999</v>
      </c>
      <c r="I1014" s="198">
        <v>7269.6989999999996</v>
      </c>
      <c r="J1014" s="198">
        <v>1174.0740000000001</v>
      </c>
      <c r="K1014" s="198"/>
      <c r="L1014" s="198">
        <v>7001.3770000000004</v>
      </c>
      <c r="M1014" s="198">
        <v>130.191</v>
      </c>
      <c r="N1014" s="198">
        <v>1507.818</v>
      </c>
      <c r="O1014" s="198">
        <v>37810.608999999997</v>
      </c>
      <c r="P1014" s="198">
        <v>254104.25</v>
      </c>
      <c r="Q1014" s="198">
        <v>24951.984</v>
      </c>
      <c r="R1014" s="198">
        <v>155.815</v>
      </c>
      <c r="S1014" s="198">
        <v>9232.518</v>
      </c>
      <c r="T1014" s="198">
        <v>2081.4380000000001</v>
      </c>
    </row>
    <row r="1015" spans="1:20">
      <c r="A1015">
        <v>5</v>
      </c>
      <c r="B1015" t="b">
        <v>0</v>
      </c>
      <c r="C1015" s="197">
        <v>44694</v>
      </c>
      <c r="D1015" s="198">
        <v>108157.11900000001</v>
      </c>
      <c r="E1015" s="198">
        <v>47316.45</v>
      </c>
      <c r="F1015" s="198">
        <v>749.20600000000002</v>
      </c>
      <c r="G1015" s="198">
        <v>37.085000000000001</v>
      </c>
      <c r="H1015" s="198">
        <v>24042.791000000001</v>
      </c>
      <c r="I1015" s="198">
        <v>7049.8230000000003</v>
      </c>
      <c r="J1015" s="198">
        <v>1138.5640000000001</v>
      </c>
      <c r="K1015" s="198"/>
      <c r="L1015" s="198">
        <v>6789.616</v>
      </c>
      <c r="M1015" s="198">
        <v>126.253</v>
      </c>
      <c r="N1015" s="198">
        <v>1394.4829999999999</v>
      </c>
      <c r="O1015" s="198">
        <v>34909.654999999999</v>
      </c>
      <c r="P1015" s="198">
        <v>250945.83799999999</v>
      </c>
      <c r="Q1015" s="198">
        <v>24945.228999999999</v>
      </c>
      <c r="R1015" s="198">
        <v>149.321</v>
      </c>
      <c r="S1015" s="198">
        <v>9232.518</v>
      </c>
      <c r="T1015" s="198">
        <v>2081.4380000000001</v>
      </c>
    </row>
    <row r="1016" spans="1:20">
      <c r="A1016">
        <v>5</v>
      </c>
      <c r="B1016" t="b">
        <v>0</v>
      </c>
      <c r="C1016" s="197">
        <v>44694.041666666664</v>
      </c>
      <c r="D1016" s="198">
        <v>90990.910999999993</v>
      </c>
      <c r="E1016" s="198">
        <v>44614.212</v>
      </c>
      <c r="F1016" s="198">
        <v>706.41899999999998</v>
      </c>
      <c r="G1016" s="198">
        <v>34.966999999999999</v>
      </c>
      <c r="H1016" s="198">
        <v>23614.514999999999</v>
      </c>
      <c r="I1016" s="198">
        <v>6924.2439999999997</v>
      </c>
      <c r="J1016" s="198">
        <v>1118.2829999999999</v>
      </c>
      <c r="K1016" s="198"/>
      <c r="L1016" s="198">
        <v>6668.6729999999998</v>
      </c>
      <c r="M1016" s="198">
        <v>124.004</v>
      </c>
      <c r="N1016" s="198">
        <v>1476.577</v>
      </c>
      <c r="O1016" s="198">
        <v>32531.41</v>
      </c>
      <c r="P1016" s="198">
        <v>247465.584</v>
      </c>
      <c r="Q1016" s="198">
        <v>24892.548999999999</v>
      </c>
      <c r="R1016" s="198">
        <v>150.63999999999999</v>
      </c>
      <c r="S1016" s="198">
        <v>9232.518</v>
      </c>
      <c r="T1016" s="198">
        <v>2081.4380000000001</v>
      </c>
    </row>
    <row r="1017" spans="1:20">
      <c r="A1017">
        <v>5</v>
      </c>
      <c r="B1017" t="b">
        <v>0</v>
      </c>
      <c r="C1017" s="197">
        <v>44694.083333333336</v>
      </c>
      <c r="D1017" s="198">
        <v>86690.04</v>
      </c>
      <c r="E1017" s="198">
        <v>43019.877</v>
      </c>
      <c r="F1017" s="198">
        <v>681.17399999999998</v>
      </c>
      <c r="G1017" s="198">
        <v>33.716999999999999</v>
      </c>
      <c r="H1017" s="198">
        <v>23240.897000000001</v>
      </c>
      <c r="I1017" s="198">
        <v>6814.692</v>
      </c>
      <c r="J1017" s="198">
        <v>1100.5899999999999</v>
      </c>
      <c r="K1017" s="198"/>
      <c r="L1017" s="198">
        <v>6563.1639999999998</v>
      </c>
      <c r="M1017" s="198">
        <v>122.04300000000001</v>
      </c>
      <c r="N1017" s="198">
        <v>1420.8209999999999</v>
      </c>
      <c r="O1017" s="198">
        <v>30376.107</v>
      </c>
      <c r="P1017" s="198">
        <v>246033.304</v>
      </c>
      <c r="Q1017" s="198">
        <v>24882.103999999999</v>
      </c>
      <c r="R1017" s="198">
        <v>152.30199999999999</v>
      </c>
      <c r="S1017" s="198">
        <v>9232.518</v>
      </c>
      <c r="T1017" s="198">
        <v>2081.4380000000001</v>
      </c>
    </row>
    <row r="1018" spans="1:20">
      <c r="A1018">
        <v>5</v>
      </c>
      <c r="B1018" t="b">
        <v>0</v>
      </c>
      <c r="C1018" s="197">
        <v>44694.125</v>
      </c>
      <c r="D1018" s="198">
        <v>78591.573999999993</v>
      </c>
      <c r="E1018" s="198">
        <v>41574.260999999999</v>
      </c>
      <c r="F1018" s="198">
        <v>658.28399999999999</v>
      </c>
      <c r="G1018" s="198">
        <v>32.584000000000003</v>
      </c>
      <c r="H1018" s="198">
        <v>23222.035</v>
      </c>
      <c r="I1018" s="198">
        <v>6809.1610000000001</v>
      </c>
      <c r="J1018" s="198">
        <v>1099.6959999999999</v>
      </c>
      <c r="K1018" s="198"/>
      <c r="L1018" s="198">
        <v>6557.8370000000004</v>
      </c>
      <c r="M1018" s="198">
        <v>121.943</v>
      </c>
      <c r="N1018" s="198">
        <v>1457.9449999999999</v>
      </c>
      <c r="O1018" s="198">
        <v>30650.001</v>
      </c>
      <c r="P1018" s="198">
        <v>245765.223</v>
      </c>
      <c r="Q1018" s="198">
        <v>24894.560000000001</v>
      </c>
      <c r="R1018" s="198">
        <v>152.78299999999999</v>
      </c>
      <c r="S1018" s="198">
        <v>9232.518</v>
      </c>
      <c r="T1018" s="198">
        <v>2081.4380000000001</v>
      </c>
    </row>
    <row r="1019" spans="1:20">
      <c r="A1019">
        <v>5</v>
      </c>
      <c r="B1019" t="b">
        <v>0</v>
      </c>
      <c r="C1019" s="197">
        <v>44694.166666666664</v>
      </c>
      <c r="D1019" s="198">
        <v>77558.474000000002</v>
      </c>
      <c r="E1019" s="198">
        <v>37741.01</v>
      </c>
      <c r="F1019" s="198">
        <v>597.58900000000006</v>
      </c>
      <c r="G1019" s="198">
        <v>29.58</v>
      </c>
      <c r="H1019" s="198">
        <v>24985.1</v>
      </c>
      <c r="I1019" s="198">
        <v>7326.1270000000004</v>
      </c>
      <c r="J1019" s="198">
        <v>1183.1880000000001</v>
      </c>
      <c r="K1019" s="198"/>
      <c r="L1019" s="198">
        <v>7055.7219999999998</v>
      </c>
      <c r="M1019" s="198">
        <v>131.202</v>
      </c>
      <c r="N1019" s="198">
        <v>1462.7080000000001</v>
      </c>
      <c r="O1019" s="198">
        <v>31076.52</v>
      </c>
      <c r="P1019" s="198">
        <v>247436.87100000001</v>
      </c>
      <c r="Q1019" s="198">
        <v>24853.071</v>
      </c>
      <c r="R1019" s="198">
        <v>149.559</v>
      </c>
      <c r="S1019" s="198">
        <v>9232.518</v>
      </c>
      <c r="T1019" s="198">
        <v>2081.4380000000001</v>
      </c>
    </row>
    <row r="1020" spans="1:20">
      <c r="A1020">
        <v>5</v>
      </c>
      <c r="B1020" t="b">
        <v>0</v>
      </c>
      <c r="C1020" s="197">
        <v>44694.208333333336</v>
      </c>
      <c r="D1020" s="198">
        <v>91495.957999999999</v>
      </c>
      <c r="E1020" s="198">
        <v>38361.817999999999</v>
      </c>
      <c r="F1020" s="198">
        <v>607.41899999999998</v>
      </c>
      <c r="G1020" s="198">
        <v>30.067</v>
      </c>
      <c r="H1020" s="198">
        <v>28090.776999999998</v>
      </c>
      <c r="I1020" s="198">
        <v>8236.7729999999992</v>
      </c>
      <c r="J1020" s="198">
        <v>1330.259</v>
      </c>
      <c r="K1020" s="198"/>
      <c r="L1020" s="198">
        <v>7932.7560000000003</v>
      </c>
      <c r="M1020" s="198">
        <v>147.51</v>
      </c>
      <c r="N1020" s="198">
        <v>1501.0940000000001</v>
      </c>
      <c r="O1020" s="198">
        <v>32378.616999999998</v>
      </c>
      <c r="P1020" s="198">
        <v>249712.179</v>
      </c>
      <c r="Q1020" s="198">
        <v>24826.331999999999</v>
      </c>
      <c r="R1020" s="198">
        <v>164.51400000000001</v>
      </c>
      <c r="S1020" s="198">
        <v>7693.7659999999996</v>
      </c>
      <c r="T1020" s="198">
        <v>1734.5319999999999</v>
      </c>
    </row>
    <row r="1021" spans="1:20">
      <c r="A1021">
        <v>5</v>
      </c>
      <c r="B1021" t="b">
        <v>0</v>
      </c>
      <c r="C1021" s="197">
        <v>44694.25</v>
      </c>
      <c r="D1021" s="198">
        <v>108778.548</v>
      </c>
      <c r="E1021" s="198">
        <v>39551.932999999997</v>
      </c>
      <c r="F1021" s="198">
        <v>626.26300000000003</v>
      </c>
      <c r="G1021" s="198">
        <v>30.998999999999999</v>
      </c>
      <c r="H1021" s="198">
        <v>36057.226999999999</v>
      </c>
      <c r="I1021" s="198">
        <v>10572.694</v>
      </c>
      <c r="J1021" s="198">
        <v>1707.5160000000001</v>
      </c>
      <c r="K1021" s="198"/>
      <c r="L1021" s="198">
        <v>10182.459000000001</v>
      </c>
      <c r="M1021" s="198">
        <v>189.34399999999999</v>
      </c>
      <c r="N1021" s="198">
        <v>1513.2819999999999</v>
      </c>
      <c r="O1021" s="198">
        <v>36938.900999999998</v>
      </c>
      <c r="P1021" s="198">
        <v>251524.658</v>
      </c>
      <c r="Q1021" s="198">
        <v>24826.687000000002</v>
      </c>
      <c r="R1021" s="198">
        <v>164.69399999999999</v>
      </c>
      <c r="S1021" s="198">
        <v>0</v>
      </c>
      <c r="T1021" s="198">
        <v>0</v>
      </c>
    </row>
    <row r="1022" spans="1:20">
      <c r="A1022">
        <v>5</v>
      </c>
      <c r="B1022" t="b">
        <v>1</v>
      </c>
      <c r="C1022" s="197">
        <v>44694.291666666664</v>
      </c>
      <c r="D1022" s="198">
        <v>109535.156</v>
      </c>
      <c r="E1022" s="198">
        <v>47026.529000000002</v>
      </c>
      <c r="F1022" s="198">
        <v>744.61500000000001</v>
      </c>
      <c r="G1022" s="198">
        <v>36.857999999999997</v>
      </c>
      <c r="H1022" s="198">
        <v>40390.947999999997</v>
      </c>
      <c r="I1022" s="198">
        <v>11843.427</v>
      </c>
      <c r="J1022" s="198">
        <v>1912.7429999999999</v>
      </c>
      <c r="K1022" s="198"/>
      <c r="L1022" s="198">
        <v>11406.29</v>
      </c>
      <c r="M1022" s="198">
        <v>212.101</v>
      </c>
      <c r="N1022" s="198">
        <v>1477.278</v>
      </c>
      <c r="O1022" s="198">
        <v>42114.667000000001</v>
      </c>
      <c r="P1022" s="198">
        <v>256888.76199999999</v>
      </c>
      <c r="Q1022" s="198">
        <v>24849.481</v>
      </c>
      <c r="R1022" s="198">
        <v>165.44800000000001</v>
      </c>
      <c r="S1022" s="198">
        <v>0</v>
      </c>
      <c r="T1022" s="198">
        <v>0</v>
      </c>
    </row>
    <row r="1023" spans="1:20">
      <c r="A1023">
        <v>5</v>
      </c>
      <c r="B1023" t="b">
        <v>1</v>
      </c>
      <c r="C1023" s="197">
        <v>44694.333333333336</v>
      </c>
      <c r="D1023" s="198">
        <v>104356.82799999999</v>
      </c>
      <c r="E1023" s="198">
        <v>60582.373</v>
      </c>
      <c r="F1023" s="198">
        <v>959.25800000000004</v>
      </c>
      <c r="G1023" s="198">
        <v>47.481999999999999</v>
      </c>
      <c r="H1023" s="198">
        <v>44802.211000000003</v>
      </c>
      <c r="I1023" s="198">
        <v>13136.896000000001</v>
      </c>
      <c r="J1023" s="198">
        <v>2121.6410000000001</v>
      </c>
      <c r="K1023" s="198"/>
      <c r="L1023" s="198">
        <v>12652.018</v>
      </c>
      <c r="M1023" s="198">
        <v>235.26499999999999</v>
      </c>
      <c r="N1023" s="198">
        <v>1586.55</v>
      </c>
      <c r="O1023" s="198">
        <v>45084.860999999997</v>
      </c>
      <c r="P1023" s="198">
        <v>263538.32400000002</v>
      </c>
      <c r="Q1023" s="198">
        <v>24978.580999999998</v>
      </c>
      <c r="R1023" s="198">
        <v>179.71700000000001</v>
      </c>
      <c r="S1023" s="198">
        <v>0</v>
      </c>
      <c r="T1023" s="198">
        <v>0</v>
      </c>
    </row>
    <row r="1024" spans="1:20">
      <c r="A1024">
        <v>5</v>
      </c>
      <c r="B1024" t="b">
        <v>1</v>
      </c>
      <c r="C1024" s="197">
        <v>44694.375</v>
      </c>
      <c r="D1024" s="198">
        <v>124648.427</v>
      </c>
      <c r="E1024" s="198">
        <v>67806.076000000001</v>
      </c>
      <c r="F1024" s="198">
        <v>1073.6369999999999</v>
      </c>
      <c r="G1024" s="198">
        <v>53.143999999999998</v>
      </c>
      <c r="H1024" s="198">
        <v>48845.116999999998</v>
      </c>
      <c r="I1024" s="198">
        <v>14322.357</v>
      </c>
      <c r="J1024" s="198">
        <v>2313.096</v>
      </c>
      <c r="K1024" s="198"/>
      <c r="L1024" s="198">
        <v>13793.723</v>
      </c>
      <c r="M1024" s="198">
        <v>256.495</v>
      </c>
      <c r="N1024" s="198">
        <v>1618.6310000000001</v>
      </c>
      <c r="O1024" s="198">
        <v>46508.087</v>
      </c>
      <c r="P1024" s="198">
        <v>265850.37699999998</v>
      </c>
      <c r="Q1024" s="198">
        <v>24448.294999999998</v>
      </c>
      <c r="R1024" s="198">
        <v>175.7</v>
      </c>
      <c r="S1024" s="198">
        <v>0</v>
      </c>
      <c r="T1024" s="198">
        <v>0</v>
      </c>
    </row>
    <row r="1025" spans="1:20">
      <c r="A1025">
        <v>5</v>
      </c>
      <c r="B1025" t="b">
        <v>1</v>
      </c>
      <c r="C1025" s="197">
        <v>44694.416666666664</v>
      </c>
      <c r="D1025" s="198">
        <v>144676.144</v>
      </c>
      <c r="E1025" s="198">
        <v>74631.812000000005</v>
      </c>
      <c r="F1025" s="198">
        <v>1181.7159999999999</v>
      </c>
      <c r="G1025" s="198">
        <v>58.494</v>
      </c>
      <c r="H1025" s="198">
        <v>50294.1</v>
      </c>
      <c r="I1025" s="198">
        <v>14747.227000000001</v>
      </c>
      <c r="J1025" s="198">
        <v>2381.7139999999999</v>
      </c>
      <c r="K1025" s="198"/>
      <c r="L1025" s="198">
        <v>14202.912</v>
      </c>
      <c r="M1025" s="198">
        <v>264.10399999999998</v>
      </c>
      <c r="N1025" s="198">
        <v>1664.5820000000001</v>
      </c>
      <c r="O1025" s="198">
        <v>47785.735000000001</v>
      </c>
      <c r="P1025" s="198">
        <v>265853.96600000001</v>
      </c>
      <c r="Q1025" s="198">
        <v>23931.572</v>
      </c>
      <c r="R1025" s="198">
        <v>171.965</v>
      </c>
      <c r="S1025" s="198">
        <v>0</v>
      </c>
      <c r="T1025" s="198">
        <v>0</v>
      </c>
    </row>
    <row r="1026" spans="1:20">
      <c r="A1026">
        <v>5</v>
      </c>
      <c r="B1026" t="b">
        <v>1</v>
      </c>
      <c r="C1026" s="197">
        <v>44694.458333333336</v>
      </c>
      <c r="D1026" s="198">
        <v>178834.75399999999</v>
      </c>
      <c r="E1026" s="198">
        <v>79779.217000000004</v>
      </c>
      <c r="F1026" s="198">
        <v>1263.2190000000001</v>
      </c>
      <c r="G1026" s="198">
        <v>62.527999999999999</v>
      </c>
      <c r="H1026" s="198">
        <v>50238.631999999998</v>
      </c>
      <c r="I1026" s="198">
        <v>14730.963</v>
      </c>
      <c r="J1026" s="198">
        <v>2379.087</v>
      </c>
      <c r="K1026" s="198"/>
      <c r="L1026" s="198">
        <v>14187.248</v>
      </c>
      <c r="M1026" s="198">
        <v>263.81299999999999</v>
      </c>
      <c r="N1026" s="198">
        <v>1674.809</v>
      </c>
      <c r="O1026" s="198">
        <v>47411.35</v>
      </c>
      <c r="P1026" s="198">
        <v>263627.17700000003</v>
      </c>
      <c r="Q1026" s="198">
        <v>23928.7</v>
      </c>
      <c r="R1026" s="198">
        <v>171.072</v>
      </c>
      <c r="S1026" s="198">
        <v>0</v>
      </c>
      <c r="T1026" s="198">
        <v>0</v>
      </c>
    </row>
    <row r="1027" spans="1:20">
      <c r="A1027">
        <v>5</v>
      </c>
      <c r="B1027" t="b">
        <v>1</v>
      </c>
      <c r="C1027" s="197">
        <v>44694.5</v>
      </c>
      <c r="D1027" s="198">
        <v>171514.28599999999</v>
      </c>
      <c r="E1027" s="198">
        <v>82456.532999999996</v>
      </c>
      <c r="F1027" s="198">
        <v>1305.6120000000001</v>
      </c>
      <c r="G1027" s="198">
        <v>64.626000000000005</v>
      </c>
      <c r="H1027" s="198">
        <v>51534.856</v>
      </c>
      <c r="I1027" s="198">
        <v>15111.040999999999</v>
      </c>
      <c r="J1027" s="198">
        <v>2440.471</v>
      </c>
      <c r="K1027" s="198"/>
      <c r="L1027" s="198">
        <v>14553.298000000001</v>
      </c>
      <c r="M1027" s="198">
        <v>270.62</v>
      </c>
      <c r="N1027" s="198">
        <v>1673.6880000000001</v>
      </c>
      <c r="O1027" s="198">
        <v>46252.928999999996</v>
      </c>
      <c r="P1027" s="198">
        <v>260975.25899999999</v>
      </c>
      <c r="Q1027" s="198">
        <v>23929.626</v>
      </c>
      <c r="R1027" s="198">
        <v>172.03100000000001</v>
      </c>
      <c r="S1027" s="198">
        <v>0</v>
      </c>
      <c r="T1027" s="198">
        <v>0</v>
      </c>
    </row>
    <row r="1028" spans="1:20">
      <c r="A1028">
        <v>5</v>
      </c>
      <c r="B1028" t="b">
        <v>1</v>
      </c>
      <c r="C1028" s="197">
        <v>44694.541666666664</v>
      </c>
      <c r="D1028" s="198">
        <v>205441.70300000001</v>
      </c>
      <c r="E1028" s="198">
        <v>83225.582999999999</v>
      </c>
      <c r="F1028" s="198">
        <v>1317.789</v>
      </c>
      <c r="G1028" s="198">
        <v>65.228999999999999</v>
      </c>
      <c r="H1028" s="198">
        <v>49575.703000000001</v>
      </c>
      <c r="I1028" s="198">
        <v>14536.579</v>
      </c>
      <c r="J1028" s="198">
        <v>2347.694</v>
      </c>
      <c r="K1028" s="198"/>
      <c r="L1028" s="198">
        <v>14000.039000000001</v>
      </c>
      <c r="M1028" s="198">
        <v>260.33199999999999</v>
      </c>
      <c r="N1028" s="198">
        <v>1682.654</v>
      </c>
      <c r="O1028" s="198">
        <v>44879.57</v>
      </c>
      <c r="P1028" s="198">
        <v>266274.08600000001</v>
      </c>
      <c r="Q1028" s="198">
        <v>23958.058000000001</v>
      </c>
      <c r="R1028" s="198">
        <v>154.37100000000001</v>
      </c>
      <c r="S1028" s="198">
        <v>0</v>
      </c>
      <c r="T1028" s="198">
        <v>0</v>
      </c>
    </row>
    <row r="1029" spans="1:20">
      <c r="A1029">
        <v>5</v>
      </c>
      <c r="B1029" t="b">
        <v>1</v>
      </c>
      <c r="C1029" s="197">
        <v>44694.583333333336</v>
      </c>
      <c r="D1029" s="198">
        <v>211477.606</v>
      </c>
      <c r="E1029" s="198">
        <v>86940.489000000001</v>
      </c>
      <c r="F1029" s="198">
        <v>1376.6110000000001</v>
      </c>
      <c r="G1029" s="198">
        <v>68.141000000000005</v>
      </c>
      <c r="H1029" s="198">
        <v>47037.284</v>
      </c>
      <c r="I1029" s="198">
        <v>13792.263999999999</v>
      </c>
      <c r="J1029" s="198">
        <v>2227.4850000000001</v>
      </c>
      <c r="K1029" s="198"/>
      <c r="L1029" s="198">
        <v>13283.196</v>
      </c>
      <c r="M1029" s="198">
        <v>247.00200000000001</v>
      </c>
      <c r="N1029" s="198">
        <v>1671.867</v>
      </c>
      <c r="O1029" s="198">
        <v>43949.809000000001</v>
      </c>
      <c r="P1029" s="198">
        <v>261684.06599999999</v>
      </c>
      <c r="Q1029" s="198">
        <v>23975.084999999999</v>
      </c>
      <c r="R1029" s="198">
        <v>151.27199999999999</v>
      </c>
      <c r="S1029" s="198">
        <v>0</v>
      </c>
      <c r="T1029" s="198">
        <v>0</v>
      </c>
    </row>
    <row r="1030" spans="1:20">
      <c r="A1030">
        <v>5</v>
      </c>
      <c r="B1030" t="b">
        <v>1</v>
      </c>
      <c r="C1030" s="197">
        <v>44694.625</v>
      </c>
      <c r="D1030" s="198">
        <v>241613.3</v>
      </c>
      <c r="E1030" s="198">
        <v>85085.097999999998</v>
      </c>
      <c r="F1030" s="198">
        <v>1347.232</v>
      </c>
      <c r="G1030" s="198">
        <v>66.686000000000007</v>
      </c>
      <c r="H1030" s="198">
        <v>44059.538999999997</v>
      </c>
      <c r="I1030" s="198">
        <v>12919.13</v>
      </c>
      <c r="J1030" s="198">
        <v>2086.4720000000002</v>
      </c>
      <c r="K1030" s="198"/>
      <c r="L1030" s="198">
        <v>12442.29</v>
      </c>
      <c r="M1030" s="198">
        <v>231.36500000000001</v>
      </c>
      <c r="N1030" s="198">
        <v>1688.117</v>
      </c>
      <c r="O1030" s="198">
        <v>42592.703000000001</v>
      </c>
      <c r="P1030" s="198">
        <v>260588.50099999999</v>
      </c>
      <c r="Q1030" s="198">
        <v>24034.22</v>
      </c>
      <c r="R1030" s="198">
        <v>153.69200000000001</v>
      </c>
      <c r="S1030" s="198">
        <v>0</v>
      </c>
      <c r="T1030" s="198">
        <v>0</v>
      </c>
    </row>
    <row r="1031" spans="1:20">
      <c r="A1031">
        <v>5</v>
      </c>
      <c r="B1031" t="b">
        <v>1</v>
      </c>
      <c r="C1031" s="197">
        <v>44694.666666666664</v>
      </c>
      <c r="D1031" s="198">
        <v>256698.31099999999</v>
      </c>
      <c r="E1031" s="198">
        <v>80266.744999999995</v>
      </c>
      <c r="F1031" s="198">
        <v>1270.9390000000001</v>
      </c>
      <c r="G1031" s="198">
        <v>62.91</v>
      </c>
      <c r="H1031" s="198">
        <v>39810.879999999997</v>
      </c>
      <c r="I1031" s="198">
        <v>11673.339</v>
      </c>
      <c r="J1031" s="198">
        <v>1885.2729999999999</v>
      </c>
      <c r="K1031" s="198"/>
      <c r="L1031" s="198">
        <v>11242.48</v>
      </c>
      <c r="M1031" s="198">
        <v>209.05500000000001</v>
      </c>
      <c r="N1031" s="198">
        <v>1652.2539999999999</v>
      </c>
      <c r="O1031" s="198">
        <v>42961.644999999997</v>
      </c>
      <c r="P1031" s="198">
        <v>262336.40000000002</v>
      </c>
      <c r="Q1031" s="198">
        <v>24059.098000000002</v>
      </c>
      <c r="R1031" s="198">
        <v>152.94</v>
      </c>
      <c r="S1031" s="198">
        <v>0</v>
      </c>
      <c r="T1031" s="198">
        <v>0</v>
      </c>
    </row>
    <row r="1032" spans="1:20">
      <c r="A1032">
        <v>5</v>
      </c>
      <c r="B1032" t="b">
        <v>1</v>
      </c>
      <c r="C1032" s="197">
        <v>44694.708333333336</v>
      </c>
      <c r="D1032" s="198">
        <v>272864.24900000001</v>
      </c>
      <c r="E1032" s="198">
        <v>74419.505000000005</v>
      </c>
      <c r="F1032" s="198">
        <v>1178.354</v>
      </c>
      <c r="G1032" s="198">
        <v>58.326999999999998</v>
      </c>
      <c r="H1032" s="198">
        <v>37814.678</v>
      </c>
      <c r="I1032" s="198">
        <v>11088.013000000001</v>
      </c>
      <c r="J1032" s="198">
        <v>1790.742</v>
      </c>
      <c r="K1032" s="198"/>
      <c r="L1032" s="198">
        <v>10678.759</v>
      </c>
      <c r="M1032" s="198">
        <v>198.572</v>
      </c>
      <c r="N1032" s="198">
        <v>1625.2159999999999</v>
      </c>
      <c r="O1032" s="198">
        <v>44060.898000000001</v>
      </c>
      <c r="P1032" s="198">
        <v>261030.595</v>
      </c>
      <c r="Q1032" s="198">
        <v>24064.876</v>
      </c>
      <c r="R1032" s="198">
        <v>152.965</v>
      </c>
      <c r="S1032" s="198">
        <v>0</v>
      </c>
      <c r="T1032" s="198">
        <v>0</v>
      </c>
    </row>
    <row r="1033" spans="1:20">
      <c r="A1033">
        <v>5</v>
      </c>
      <c r="B1033" t="b">
        <v>1</v>
      </c>
      <c r="C1033" s="197">
        <v>44694.75</v>
      </c>
      <c r="D1033" s="198">
        <v>263315.84000000003</v>
      </c>
      <c r="E1033" s="198">
        <v>71485.808999999994</v>
      </c>
      <c r="F1033" s="198">
        <v>1131.902</v>
      </c>
      <c r="G1033" s="198">
        <v>56.027999999999999</v>
      </c>
      <c r="H1033" s="198">
        <v>35535.474000000002</v>
      </c>
      <c r="I1033" s="198">
        <v>10419.706</v>
      </c>
      <c r="J1033" s="198">
        <v>1682.808</v>
      </c>
      <c r="K1033" s="198"/>
      <c r="L1033" s="198">
        <v>10035.118</v>
      </c>
      <c r="M1033" s="198">
        <v>186.60400000000001</v>
      </c>
      <c r="N1033" s="198">
        <v>1573.241</v>
      </c>
      <c r="O1033" s="198">
        <v>44460.019</v>
      </c>
      <c r="P1033" s="198">
        <v>258632.81400000001</v>
      </c>
      <c r="Q1033" s="198">
        <v>24018.292000000001</v>
      </c>
      <c r="R1033" s="198">
        <v>147.94300000000001</v>
      </c>
      <c r="S1033" s="198">
        <v>0</v>
      </c>
      <c r="T1033" s="198">
        <v>0</v>
      </c>
    </row>
    <row r="1034" spans="1:20">
      <c r="A1034">
        <v>5</v>
      </c>
      <c r="B1034" t="b">
        <v>1</v>
      </c>
      <c r="C1034" s="197">
        <v>44694.791666666664</v>
      </c>
      <c r="D1034" s="198">
        <v>254425.09299999999</v>
      </c>
      <c r="E1034" s="198">
        <v>67314.926000000007</v>
      </c>
      <c r="F1034" s="198">
        <v>1065.8610000000001</v>
      </c>
      <c r="G1034" s="198">
        <v>52.759</v>
      </c>
      <c r="H1034" s="198">
        <v>34808.688000000002</v>
      </c>
      <c r="I1034" s="198">
        <v>10206.597</v>
      </c>
      <c r="J1034" s="198">
        <v>1648.3910000000001</v>
      </c>
      <c r="K1034" s="198"/>
      <c r="L1034" s="198">
        <v>9829.875</v>
      </c>
      <c r="M1034" s="198">
        <v>182.78700000000001</v>
      </c>
      <c r="N1034" s="198">
        <v>1514.963</v>
      </c>
      <c r="O1034" s="198">
        <v>45188.500999999997</v>
      </c>
      <c r="P1034" s="198">
        <v>259652.231</v>
      </c>
      <c r="Q1034" s="198">
        <v>23825.701000000001</v>
      </c>
      <c r="R1034" s="198">
        <v>162.67099999999999</v>
      </c>
      <c r="S1034" s="198">
        <v>0</v>
      </c>
      <c r="T1034" s="198">
        <v>0</v>
      </c>
    </row>
    <row r="1035" spans="1:20">
      <c r="A1035">
        <v>5</v>
      </c>
      <c r="B1035" t="b">
        <v>1</v>
      </c>
      <c r="C1035" s="197">
        <v>44694.833333333336</v>
      </c>
      <c r="D1035" s="198">
        <v>240250.274</v>
      </c>
      <c r="E1035" s="198">
        <v>62415.281000000003</v>
      </c>
      <c r="F1035" s="198">
        <v>988.28</v>
      </c>
      <c r="G1035" s="198">
        <v>48.918999999999997</v>
      </c>
      <c r="H1035" s="198">
        <v>31076.715</v>
      </c>
      <c r="I1035" s="198">
        <v>9112.3089999999993</v>
      </c>
      <c r="J1035" s="198">
        <v>1471.66</v>
      </c>
      <c r="K1035" s="198"/>
      <c r="L1035" s="198">
        <v>8775.9770000000008</v>
      </c>
      <c r="M1035" s="198">
        <v>163.19</v>
      </c>
      <c r="N1035" s="198">
        <v>1553.769</v>
      </c>
      <c r="O1035" s="198">
        <v>44253.896000000001</v>
      </c>
      <c r="P1035" s="198">
        <v>259057.96900000001</v>
      </c>
      <c r="Q1035" s="198">
        <v>23815.699000000001</v>
      </c>
      <c r="R1035" s="198">
        <v>164.738</v>
      </c>
      <c r="S1035" s="198">
        <v>0</v>
      </c>
      <c r="T1035" s="198">
        <v>0</v>
      </c>
    </row>
    <row r="1036" spans="1:20">
      <c r="A1036">
        <v>5</v>
      </c>
      <c r="B1036" t="b">
        <v>0</v>
      </c>
      <c r="C1036" s="197">
        <v>44694.875</v>
      </c>
      <c r="D1036" s="198">
        <v>196174.64300000001</v>
      </c>
      <c r="E1036" s="198">
        <v>59542.857000000004</v>
      </c>
      <c r="F1036" s="198">
        <v>942.798</v>
      </c>
      <c r="G1036" s="198">
        <v>46.667000000000002</v>
      </c>
      <c r="H1036" s="198">
        <v>26498.269</v>
      </c>
      <c r="I1036" s="198">
        <v>7769.8180000000002</v>
      </c>
      <c r="J1036" s="198">
        <v>1254.845</v>
      </c>
      <c r="K1036" s="198"/>
      <c r="L1036" s="198">
        <v>7483.0370000000003</v>
      </c>
      <c r="M1036" s="198">
        <v>139.148</v>
      </c>
      <c r="N1036" s="198">
        <v>1554.049</v>
      </c>
      <c r="O1036" s="198">
        <v>43920.873</v>
      </c>
      <c r="P1036" s="198">
        <v>259738.682</v>
      </c>
      <c r="Q1036" s="198">
        <v>24264.206999999999</v>
      </c>
      <c r="R1036" s="198">
        <v>165.60599999999999</v>
      </c>
      <c r="S1036" s="198">
        <v>8770.8919999999998</v>
      </c>
      <c r="T1036" s="198">
        <v>1977.366</v>
      </c>
    </row>
    <row r="1037" spans="1:20">
      <c r="A1037">
        <v>5</v>
      </c>
      <c r="B1037" t="b">
        <v>0</v>
      </c>
      <c r="C1037" s="197">
        <v>44694.916666666664</v>
      </c>
      <c r="D1037" s="198">
        <v>183465.89600000001</v>
      </c>
      <c r="E1037" s="198">
        <v>53681.353000000003</v>
      </c>
      <c r="F1037" s="198">
        <v>849.98699999999997</v>
      </c>
      <c r="G1037" s="198">
        <v>42.073</v>
      </c>
      <c r="H1037" s="198">
        <v>24772.77</v>
      </c>
      <c r="I1037" s="198">
        <v>7263.8670000000002</v>
      </c>
      <c r="J1037" s="198">
        <v>1173.133</v>
      </c>
      <c r="K1037" s="198"/>
      <c r="L1037" s="198">
        <v>6995.7610000000004</v>
      </c>
      <c r="M1037" s="198">
        <v>130.08699999999999</v>
      </c>
      <c r="N1037" s="198">
        <v>1517.625</v>
      </c>
      <c r="O1037" s="198">
        <v>40655.052000000003</v>
      </c>
      <c r="P1037" s="198">
        <v>258110.20800000001</v>
      </c>
      <c r="Q1037" s="198">
        <v>25002.348999999998</v>
      </c>
      <c r="R1037" s="198">
        <v>164.53399999999999</v>
      </c>
      <c r="S1037" s="198">
        <v>9232.518</v>
      </c>
      <c r="T1037" s="198">
        <v>2081.4380000000001</v>
      </c>
    </row>
    <row r="1038" spans="1:20">
      <c r="A1038">
        <v>5</v>
      </c>
      <c r="B1038" t="b">
        <v>0</v>
      </c>
      <c r="C1038" s="197">
        <v>44694.958333333336</v>
      </c>
      <c r="D1038" s="198">
        <v>138975.94899999999</v>
      </c>
      <c r="E1038" s="198">
        <v>51159.946000000004</v>
      </c>
      <c r="F1038" s="198">
        <v>810.06399999999996</v>
      </c>
      <c r="G1038" s="198">
        <v>40.097000000000001</v>
      </c>
      <c r="H1038" s="198">
        <v>23866.11</v>
      </c>
      <c r="I1038" s="198">
        <v>6998.0159999999996</v>
      </c>
      <c r="J1038" s="198">
        <v>1130.1969999999999</v>
      </c>
      <c r="K1038" s="198"/>
      <c r="L1038" s="198">
        <v>6739.7219999999998</v>
      </c>
      <c r="M1038" s="198">
        <v>125.32599999999999</v>
      </c>
      <c r="N1038" s="198">
        <v>1496.6110000000001</v>
      </c>
      <c r="O1038" s="198">
        <v>39133.680999999997</v>
      </c>
      <c r="P1038" s="198">
        <v>254784.18799999999</v>
      </c>
      <c r="Q1038" s="198">
        <v>25003.035</v>
      </c>
      <c r="R1038" s="198">
        <v>163.92400000000001</v>
      </c>
      <c r="S1038" s="198">
        <v>9232.518</v>
      </c>
      <c r="T1038" s="198">
        <v>2081.4380000000001</v>
      </c>
    </row>
    <row r="1039" spans="1:20">
      <c r="A1039">
        <v>5</v>
      </c>
      <c r="B1039" t="b">
        <v>0</v>
      </c>
      <c r="C1039" s="197">
        <v>44695</v>
      </c>
      <c r="D1039" s="198">
        <v>113594.107</v>
      </c>
      <c r="E1039" s="198">
        <v>48118.353999999999</v>
      </c>
      <c r="F1039" s="198">
        <v>761.90300000000002</v>
      </c>
      <c r="G1039" s="198">
        <v>37.713000000000001</v>
      </c>
      <c r="H1039" s="198">
        <v>22719.648000000001</v>
      </c>
      <c r="I1039" s="198">
        <v>6661.8509999999997</v>
      </c>
      <c r="J1039" s="198">
        <v>1075.905</v>
      </c>
      <c r="K1039" s="198"/>
      <c r="L1039" s="198">
        <v>6415.9650000000001</v>
      </c>
      <c r="M1039" s="198">
        <v>119.30500000000001</v>
      </c>
      <c r="N1039" s="198">
        <v>1431.4680000000001</v>
      </c>
      <c r="O1039" s="198">
        <v>36009.578999999998</v>
      </c>
      <c r="P1039" s="198">
        <v>253156.54</v>
      </c>
      <c r="Q1039" s="198">
        <v>24972.91</v>
      </c>
      <c r="R1039" s="198">
        <v>158.94999999999999</v>
      </c>
      <c r="S1039" s="198">
        <v>9232.518</v>
      </c>
      <c r="T1039" s="198">
        <v>2081.4380000000001</v>
      </c>
    </row>
    <row r="1040" spans="1:20">
      <c r="A1040">
        <v>5</v>
      </c>
      <c r="B1040" t="b">
        <v>0</v>
      </c>
      <c r="C1040" s="197">
        <v>44695.041666666664</v>
      </c>
      <c r="D1040" s="198">
        <v>100473.60799999999</v>
      </c>
      <c r="E1040" s="198">
        <v>47209.235000000001</v>
      </c>
      <c r="F1040" s="198">
        <v>747.50800000000004</v>
      </c>
      <c r="G1040" s="198">
        <v>37.000999999999998</v>
      </c>
      <c r="H1040" s="198">
        <v>22660.441999999999</v>
      </c>
      <c r="I1040" s="198">
        <v>6644.491</v>
      </c>
      <c r="J1040" s="198">
        <v>1073.1020000000001</v>
      </c>
      <c r="K1040" s="198"/>
      <c r="L1040" s="198">
        <v>6399.2449999999999</v>
      </c>
      <c r="M1040" s="198">
        <v>118.994</v>
      </c>
      <c r="N1040" s="198">
        <v>1435.53</v>
      </c>
      <c r="O1040" s="198">
        <v>32076.679</v>
      </c>
      <c r="P1040" s="198">
        <v>250430.12599999999</v>
      </c>
      <c r="Q1040" s="198">
        <v>24976.7</v>
      </c>
      <c r="R1040" s="198">
        <v>150.185</v>
      </c>
      <c r="S1040" s="198">
        <v>9232.518</v>
      </c>
      <c r="T1040" s="198">
        <v>2081.4380000000001</v>
      </c>
    </row>
    <row r="1041" spans="1:20">
      <c r="A1041">
        <v>5</v>
      </c>
      <c r="B1041" t="b">
        <v>0</v>
      </c>
      <c r="C1041" s="197">
        <v>44695.083333333336</v>
      </c>
      <c r="D1041" s="198">
        <v>93068.183999999994</v>
      </c>
      <c r="E1041" s="198">
        <v>45833.338000000003</v>
      </c>
      <c r="F1041" s="198">
        <v>725.72199999999998</v>
      </c>
      <c r="G1041" s="198">
        <v>35.921999999999997</v>
      </c>
      <c r="H1041" s="198">
        <v>22002.812000000002</v>
      </c>
      <c r="I1041" s="198">
        <v>6451.6610000000001</v>
      </c>
      <c r="J1041" s="198">
        <v>1041.9590000000001</v>
      </c>
      <c r="K1041" s="198"/>
      <c r="L1041" s="198">
        <v>6213.5320000000002</v>
      </c>
      <c r="M1041" s="198">
        <v>115.541</v>
      </c>
      <c r="N1041" s="198">
        <v>1447.298</v>
      </c>
      <c r="O1041" s="198">
        <v>31596.297999999999</v>
      </c>
      <c r="P1041" s="198">
        <v>248063.64199999999</v>
      </c>
      <c r="Q1041" s="198">
        <v>24940.271000000001</v>
      </c>
      <c r="R1041" s="198">
        <v>149.179</v>
      </c>
      <c r="S1041" s="198">
        <v>9232.518</v>
      </c>
      <c r="T1041" s="198">
        <v>2081.4380000000001</v>
      </c>
    </row>
    <row r="1042" spans="1:20">
      <c r="A1042">
        <v>5</v>
      </c>
      <c r="B1042" t="b">
        <v>0</v>
      </c>
      <c r="C1042" s="197">
        <v>44695.125</v>
      </c>
      <c r="D1042" s="198">
        <v>95689.226999999999</v>
      </c>
      <c r="E1042" s="198">
        <v>45241.491000000002</v>
      </c>
      <c r="F1042" s="198">
        <v>716.351</v>
      </c>
      <c r="G1042" s="198">
        <v>35.459000000000003</v>
      </c>
      <c r="H1042" s="198">
        <v>21869.428</v>
      </c>
      <c r="I1042" s="198">
        <v>6412.55</v>
      </c>
      <c r="J1042" s="198">
        <v>1035.643</v>
      </c>
      <c r="K1042" s="198"/>
      <c r="L1042" s="198">
        <v>6175.8649999999998</v>
      </c>
      <c r="M1042" s="198">
        <v>114.84099999999999</v>
      </c>
      <c r="N1042" s="198">
        <v>1473.7760000000001</v>
      </c>
      <c r="O1042" s="198">
        <v>31232.456999999999</v>
      </c>
      <c r="P1042" s="198">
        <v>245783.117</v>
      </c>
      <c r="Q1042" s="198">
        <v>24957.358</v>
      </c>
      <c r="R1042" s="198">
        <v>150.84299999999999</v>
      </c>
      <c r="S1042" s="198">
        <v>9232.518</v>
      </c>
      <c r="T1042" s="198">
        <v>2081.4380000000001</v>
      </c>
    </row>
    <row r="1043" spans="1:20">
      <c r="A1043">
        <v>5</v>
      </c>
      <c r="B1043" t="b">
        <v>0</v>
      </c>
      <c r="C1043" s="197">
        <v>44695.166666666664</v>
      </c>
      <c r="D1043" s="198">
        <v>88410.663</v>
      </c>
      <c r="E1043" s="198">
        <v>42063.919000000002</v>
      </c>
      <c r="F1043" s="198">
        <v>666.03800000000001</v>
      </c>
      <c r="G1043" s="198">
        <v>32.968000000000004</v>
      </c>
      <c r="H1043" s="198">
        <v>23007.769</v>
      </c>
      <c r="I1043" s="198">
        <v>6746.3339999999998</v>
      </c>
      <c r="J1043" s="198">
        <v>1089.55</v>
      </c>
      <c r="K1043" s="198"/>
      <c r="L1043" s="198">
        <v>6497.3289999999997</v>
      </c>
      <c r="M1043" s="198">
        <v>120.818</v>
      </c>
      <c r="N1043" s="198">
        <v>1458.7860000000001</v>
      </c>
      <c r="O1043" s="198">
        <v>30455.614000000001</v>
      </c>
      <c r="P1043" s="198">
        <v>246323.489</v>
      </c>
      <c r="Q1043" s="198">
        <v>24949.378000000001</v>
      </c>
      <c r="R1043" s="198">
        <v>148.71700000000001</v>
      </c>
      <c r="S1043" s="198">
        <v>9232.518</v>
      </c>
      <c r="T1043" s="198">
        <v>2081.4380000000001</v>
      </c>
    </row>
    <row r="1044" spans="1:20">
      <c r="A1044">
        <v>5</v>
      </c>
      <c r="B1044" t="b">
        <v>0</v>
      </c>
      <c r="C1044" s="197">
        <v>44695.208333333336</v>
      </c>
      <c r="D1044" s="198">
        <v>81777.930999999997</v>
      </c>
      <c r="E1044" s="198">
        <v>39646.54</v>
      </c>
      <c r="F1044" s="198">
        <v>627.76099999999997</v>
      </c>
      <c r="G1044" s="198">
        <v>31.073</v>
      </c>
      <c r="H1044" s="198">
        <v>24091.524000000001</v>
      </c>
      <c r="I1044" s="198">
        <v>7064.1120000000001</v>
      </c>
      <c r="J1044" s="198">
        <v>1140.8720000000001</v>
      </c>
      <c r="K1044" s="198"/>
      <c r="L1044" s="198">
        <v>6803.3779999999997</v>
      </c>
      <c r="M1044" s="198">
        <v>126.509</v>
      </c>
      <c r="N1044" s="198">
        <v>1542.001</v>
      </c>
      <c r="O1044" s="198">
        <v>30363.362000000001</v>
      </c>
      <c r="P1044" s="198">
        <v>245417.353</v>
      </c>
      <c r="Q1044" s="198">
        <v>24957.965</v>
      </c>
      <c r="R1044" s="198">
        <v>149.02000000000001</v>
      </c>
      <c r="S1044" s="198">
        <v>7539.89</v>
      </c>
      <c r="T1044" s="198">
        <v>1699.8409999999999</v>
      </c>
    </row>
    <row r="1045" spans="1:20">
      <c r="A1045">
        <v>5</v>
      </c>
      <c r="B1045" t="b">
        <v>0</v>
      </c>
      <c r="C1045" s="197">
        <v>44695.25</v>
      </c>
      <c r="D1045" s="198">
        <v>92189.616999999998</v>
      </c>
      <c r="E1045" s="198">
        <v>40875.913999999997</v>
      </c>
      <c r="F1045" s="198">
        <v>647.22699999999998</v>
      </c>
      <c r="G1045" s="198">
        <v>32.036999999999999</v>
      </c>
      <c r="H1045" s="198">
        <v>25754.874</v>
      </c>
      <c r="I1045" s="198">
        <v>7551.84</v>
      </c>
      <c r="J1045" s="198">
        <v>1219.6410000000001</v>
      </c>
      <c r="K1045" s="198"/>
      <c r="L1045" s="198">
        <v>7273.1040000000003</v>
      </c>
      <c r="M1045" s="198">
        <v>135.244</v>
      </c>
      <c r="N1045" s="198">
        <v>1501.654</v>
      </c>
      <c r="O1045" s="198">
        <v>33074.370000000003</v>
      </c>
      <c r="P1045" s="198">
        <v>244994.728</v>
      </c>
      <c r="Q1045" s="198">
        <v>24948.519</v>
      </c>
      <c r="R1045" s="198">
        <v>151.33600000000001</v>
      </c>
      <c r="S1045" s="198">
        <v>0</v>
      </c>
      <c r="T1045" s="198">
        <v>0</v>
      </c>
    </row>
    <row r="1046" spans="1:20">
      <c r="A1046">
        <v>5</v>
      </c>
      <c r="B1046" t="b">
        <v>0</v>
      </c>
      <c r="C1046" s="197">
        <v>44695.291666666664</v>
      </c>
      <c r="D1046" s="198">
        <v>103418.69100000001</v>
      </c>
      <c r="E1046" s="198">
        <v>43885.758000000002</v>
      </c>
      <c r="F1046" s="198">
        <v>694.88499999999999</v>
      </c>
      <c r="G1046" s="198">
        <v>34.396000000000001</v>
      </c>
      <c r="H1046" s="198">
        <v>25747.882000000001</v>
      </c>
      <c r="I1046" s="198">
        <v>7549.7889999999998</v>
      </c>
      <c r="J1046" s="198">
        <v>1219.31</v>
      </c>
      <c r="K1046" s="198"/>
      <c r="L1046" s="198">
        <v>7271.1289999999999</v>
      </c>
      <c r="M1046" s="198">
        <v>135.20699999999999</v>
      </c>
      <c r="N1046" s="198">
        <v>1508.9390000000001</v>
      </c>
      <c r="O1046" s="198">
        <v>31421.159</v>
      </c>
      <c r="P1046" s="198">
        <v>245651.19399999999</v>
      </c>
      <c r="Q1046" s="198">
        <v>24945.279999999999</v>
      </c>
      <c r="R1046" s="198">
        <v>146.79400000000001</v>
      </c>
      <c r="S1046" s="198">
        <v>0</v>
      </c>
      <c r="T1046" s="198">
        <v>0</v>
      </c>
    </row>
    <row r="1047" spans="1:20">
      <c r="A1047">
        <v>5</v>
      </c>
      <c r="B1047" t="b">
        <v>0</v>
      </c>
      <c r="C1047" s="197">
        <v>44695.333333333336</v>
      </c>
      <c r="D1047" s="198">
        <v>124612.717</v>
      </c>
      <c r="E1047" s="198">
        <v>48776.315000000002</v>
      </c>
      <c r="F1047" s="198">
        <v>772.32100000000003</v>
      </c>
      <c r="G1047" s="198">
        <v>38.228999999999999</v>
      </c>
      <c r="H1047" s="198">
        <v>26103.598000000002</v>
      </c>
      <c r="I1047" s="198">
        <v>7654.0919999999996</v>
      </c>
      <c r="J1047" s="198">
        <v>1236.155</v>
      </c>
      <c r="K1047" s="198"/>
      <c r="L1047" s="198">
        <v>7371.5820000000003</v>
      </c>
      <c r="M1047" s="198">
        <v>137.07499999999999</v>
      </c>
      <c r="N1047" s="198">
        <v>1491.1469999999999</v>
      </c>
      <c r="O1047" s="198">
        <v>33169.851999999999</v>
      </c>
      <c r="P1047" s="198">
        <v>246119.36799999999</v>
      </c>
      <c r="Q1047" s="198">
        <v>24941.381000000001</v>
      </c>
      <c r="R1047" s="198">
        <v>146.262</v>
      </c>
      <c r="S1047" s="198">
        <v>0</v>
      </c>
      <c r="T1047" s="198">
        <v>0</v>
      </c>
    </row>
    <row r="1048" spans="1:20">
      <c r="A1048">
        <v>5</v>
      </c>
      <c r="B1048" t="b">
        <v>0</v>
      </c>
      <c r="C1048" s="197">
        <v>44695.375</v>
      </c>
      <c r="D1048" s="198">
        <v>131698.87700000001</v>
      </c>
      <c r="E1048" s="198">
        <v>52576.031000000003</v>
      </c>
      <c r="F1048" s="198">
        <v>832.48599999999999</v>
      </c>
      <c r="G1048" s="198">
        <v>41.207000000000001</v>
      </c>
      <c r="H1048" s="198">
        <v>27521.268</v>
      </c>
      <c r="I1048" s="198">
        <v>8069.7809999999999</v>
      </c>
      <c r="J1048" s="198">
        <v>1303.29</v>
      </c>
      <c r="K1048" s="198"/>
      <c r="L1048" s="198">
        <v>7771.9290000000001</v>
      </c>
      <c r="M1048" s="198">
        <v>144.52000000000001</v>
      </c>
      <c r="N1048" s="198">
        <v>1520.4259999999999</v>
      </c>
      <c r="O1048" s="198">
        <v>33686.271999999997</v>
      </c>
      <c r="P1048" s="198">
        <v>245342.16</v>
      </c>
      <c r="Q1048" s="198">
        <v>24990.813999999998</v>
      </c>
      <c r="R1048" s="198">
        <v>150.345</v>
      </c>
      <c r="S1048" s="198">
        <v>0</v>
      </c>
      <c r="T1048" s="198">
        <v>0</v>
      </c>
    </row>
    <row r="1049" spans="1:20">
      <c r="A1049">
        <v>5</v>
      </c>
      <c r="B1049" t="b">
        <v>0</v>
      </c>
      <c r="C1049" s="197">
        <v>44695.416666666664</v>
      </c>
      <c r="D1049" s="198">
        <v>150163.016</v>
      </c>
      <c r="E1049" s="198">
        <v>56887.631000000001</v>
      </c>
      <c r="F1049" s="198">
        <v>900.755</v>
      </c>
      <c r="G1049" s="198">
        <v>44.585999999999999</v>
      </c>
      <c r="H1049" s="198">
        <v>27388.101999999999</v>
      </c>
      <c r="I1049" s="198">
        <v>8030.7349999999997</v>
      </c>
      <c r="J1049" s="198">
        <v>1296.9839999999999</v>
      </c>
      <c r="K1049" s="198"/>
      <c r="L1049" s="198">
        <v>7734.3230000000003</v>
      </c>
      <c r="M1049" s="198">
        <v>143.82</v>
      </c>
      <c r="N1049" s="198">
        <v>1520.0060000000001</v>
      </c>
      <c r="O1049" s="198">
        <v>34221.879000000001</v>
      </c>
      <c r="P1049" s="198">
        <v>245387.451</v>
      </c>
      <c r="Q1049" s="198">
        <v>25022.146000000001</v>
      </c>
      <c r="R1049" s="198">
        <v>151.381</v>
      </c>
      <c r="S1049" s="198">
        <v>0</v>
      </c>
      <c r="T1049" s="198">
        <v>0</v>
      </c>
    </row>
    <row r="1050" spans="1:20">
      <c r="A1050">
        <v>5</v>
      </c>
      <c r="B1050" t="b">
        <v>0</v>
      </c>
      <c r="C1050" s="197">
        <v>44695.458333333336</v>
      </c>
      <c r="D1050" s="198">
        <v>166631.024</v>
      </c>
      <c r="E1050" s="198">
        <v>62861.803</v>
      </c>
      <c r="F1050" s="198">
        <v>995.35</v>
      </c>
      <c r="G1050" s="198">
        <v>49.268999999999998</v>
      </c>
      <c r="H1050" s="198">
        <v>27808.035</v>
      </c>
      <c r="I1050" s="198">
        <v>8153.8670000000002</v>
      </c>
      <c r="J1050" s="198">
        <v>1316.87</v>
      </c>
      <c r="K1050" s="198"/>
      <c r="L1050" s="198">
        <v>7852.9110000000001</v>
      </c>
      <c r="M1050" s="198">
        <v>146.02500000000001</v>
      </c>
      <c r="N1050" s="198">
        <v>1594.2550000000001</v>
      </c>
      <c r="O1050" s="198">
        <v>34151.224000000002</v>
      </c>
      <c r="P1050" s="198">
        <v>245214.26500000001</v>
      </c>
      <c r="Q1050" s="198">
        <v>25011.059000000001</v>
      </c>
      <c r="R1050" s="198">
        <v>150.559</v>
      </c>
      <c r="S1050" s="198">
        <v>0</v>
      </c>
      <c r="T1050" s="198">
        <v>0</v>
      </c>
    </row>
    <row r="1051" spans="1:20">
      <c r="A1051">
        <v>5</v>
      </c>
      <c r="B1051" t="b">
        <v>0</v>
      </c>
      <c r="C1051" s="197">
        <v>44695.5</v>
      </c>
      <c r="D1051" s="198">
        <v>195100.829</v>
      </c>
      <c r="E1051" s="198">
        <v>65444.620999999999</v>
      </c>
      <c r="F1051" s="198">
        <v>1036.2460000000001</v>
      </c>
      <c r="G1051" s="198">
        <v>51.292999999999999</v>
      </c>
      <c r="H1051" s="198">
        <v>27739.995999999999</v>
      </c>
      <c r="I1051" s="198">
        <v>8133.9170000000004</v>
      </c>
      <c r="J1051" s="198">
        <v>1313.6479999999999</v>
      </c>
      <c r="K1051" s="198"/>
      <c r="L1051" s="198">
        <v>7833.6970000000001</v>
      </c>
      <c r="M1051" s="198">
        <v>145.66800000000001</v>
      </c>
      <c r="N1051" s="198">
        <v>1586.13</v>
      </c>
      <c r="O1051" s="198">
        <v>34494.508999999998</v>
      </c>
      <c r="P1051" s="198">
        <v>244037.33600000001</v>
      </c>
      <c r="Q1051" s="198">
        <v>18201.72</v>
      </c>
      <c r="R1051" s="198">
        <v>151.922</v>
      </c>
      <c r="S1051" s="198">
        <v>0</v>
      </c>
      <c r="T1051" s="198">
        <v>0</v>
      </c>
    </row>
    <row r="1052" spans="1:20">
      <c r="A1052">
        <v>5</v>
      </c>
      <c r="B1052" t="b">
        <v>0</v>
      </c>
      <c r="C1052" s="197">
        <v>44695.541666666664</v>
      </c>
      <c r="D1052" s="198">
        <v>199197.79699999999</v>
      </c>
      <c r="E1052" s="198">
        <v>67390.414000000004</v>
      </c>
      <c r="F1052" s="198">
        <v>1067.056</v>
      </c>
      <c r="G1052" s="198">
        <v>52.817999999999998</v>
      </c>
      <c r="H1052" s="198">
        <v>27226.754000000001</v>
      </c>
      <c r="I1052" s="198">
        <v>7983.424</v>
      </c>
      <c r="J1052" s="198">
        <v>1289.3430000000001</v>
      </c>
      <c r="K1052" s="198"/>
      <c r="L1052" s="198">
        <v>7688.759</v>
      </c>
      <c r="M1052" s="198">
        <v>142.97300000000001</v>
      </c>
      <c r="N1052" s="198">
        <v>1643.4280000000001</v>
      </c>
      <c r="O1052" s="198">
        <v>33894.512999999999</v>
      </c>
      <c r="P1052" s="198">
        <v>240270.04800000001</v>
      </c>
      <c r="Q1052" s="198">
        <v>12927.606</v>
      </c>
      <c r="R1052" s="198">
        <v>162.886</v>
      </c>
      <c r="S1052" s="198">
        <v>0</v>
      </c>
      <c r="T1052" s="198">
        <v>0</v>
      </c>
    </row>
    <row r="1053" spans="1:20">
      <c r="A1053">
        <v>5</v>
      </c>
      <c r="B1053" t="b">
        <v>0</v>
      </c>
      <c r="C1053" s="197">
        <v>44695.583333333336</v>
      </c>
      <c r="D1053" s="198">
        <v>226962.04699999999</v>
      </c>
      <c r="E1053" s="198">
        <v>68132.748000000007</v>
      </c>
      <c r="F1053" s="198">
        <v>1078.81</v>
      </c>
      <c r="G1053" s="198">
        <v>53.4</v>
      </c>
      <c r="H1053" s="198">
        <v>28454.587</v>
      </c>
      <c r="I1053" s="198">
        <v>8343.4490000000005</v>
      </c>
      <c r="J1053" s="198">
        <v>1347.4880000000001</v>
      </c>
      <c r="K1053" s="198"/>
      <c r="L1053" s="198">
        <v>8035.4949999999999</v>
      </c>
      <c r="M1053" s="198">
        <v>149.42099999999999</v>
      </c>
      <c r="N1053" s="198">
        <v>1634.462</v>
      </c>
      <c r="O1053" s="198">
        <v>31162.030999999999</v>
      </c>
      <c r="P1053" s="198">
        <v>243063.34</v>
      </c>
      <c r="Q1053" s="198">
        <v>15499.868</v>
      </c>
      <c r="R1053" s="198">
        <v>168.637</v>
      </c>
      <c r="S1053" s="198">
        <v>0</v>
      </c>
      <c r="T1053" s="198">
        <v>0</v>
      </c>
    </row>
    <row r="1054" spans="1:20">
      <c r="A1054">
        <v>5</v>
      </c>
      <c r="B1054" t="b">
        <v>0</v>
      </c>
      <c r="C1054" s="197">
        <v>44695.625</v>
      </c>
      <c r="D1054" s="198">
        <v>244177.55100000001</v>
      </c>
      <c r="E1054" s="198">
        <v>68068.838000000003</v>
      </c>
      <c r="F1054" s="198">
        <v>1077.798</v>
      </c>
      <c r="G1054" s="198">
        <v>53.35</v>
      </c>
      <c r="H1054" s="198">
        <v>27378.364000000001</v>
      </c>
      <c r="I1054" s="198">
        <v>8027.8789999999999</v>
      </c>
      <c r="J1054" s="198">
        <v>1296.5219999999999</v>
      </c>
      <c r="K1054" s="198"/>
      <c r="L1054" s="198">
        <v>7731.5730000000003</v>
      </c>
      <c r="M1054" s="198">
        <v>143.76900000000001</v>
      </c>
      <c r="N1054" s="198">
        <v>1575.0630000000001</v>
      </c>
      <c r="O1054" s="198">
        <v>29912.120999999999</v>
      </c>
      <c r="P1054" s="198">
        <v>241858.83300000001</v>
      </c>
      <c r="Q1054" s="198">
        <v>18998.694</v>
      </c>
      <c r="R1054" s="198">
        <v>170.739</v>
      </c>
      <c r="S1054" s="198">
        <v>0</v>
      </c>
      <c r="T1054" s="198">
        <v>0</v>
      </c>
    </row>
    <row r="1055" spans="1:20">
      <c r="A1055">
        <v>5</v>
      </c>
      <c r="B1055" t="b">
        <v>0</v>
      </c>
      <c r="C1055" s="197">
        <v>44695.666666666664</v>
      </c>
      <c r="D1055" s="198">
        <v>225431.09299999999</v>
      </c>
      <c r="E1055" s="198">
        <v>65915.58</v>
      </c>
      <c r="F1055" s="198">
        <v>1043.703</v>
      </c>
      <c r="G1055" s="198">
        <v>51.661999999999999</v>
      </c>
      <c r="H1055" s="198">
        <v>27756.911</v>
      </c>
      <c r="I1055" s="198">
        <v>8138.8770000000004</v>
      </c>
      <c r="J1055" s="198">
        <v>1314.4490000000001</v>
      </c>
      <c r="K1055" s="198"/>
      <c r="L1055" s="198">
        <v>7838.473</v>
      </c>
      <c r="M1055" s="198">
        <v>145.75700000000001</v>
      </c>
      <c r="N1055" s="198">
        <v>1523.9290000000001</v>
      </c>
      <c r="O1055" s="198">
        <v>29248.638999999999</v>
      </c>
      <c r="P1055" s="198">
        <v>240224.291</v>
      </c>
      <c r="Q1055" s="198">
        <v>20314.300999999999</v>
      </c>
      <c r="R1055" s="198">
        <v>168.15799999999999</v>
      </c>
      <c r="S1055" s="198">
        <v>0</v>
      </c>
      <c r="T1055" s="198">
        <v>0</v>
      </c>
    </row>
    <row r="1056" spans="1:20">
      <c r="A1056">
        <v>5</v>
      </c>
      <c r="B1056" t="b">
        <v>0</v>
      </c>
      <c r="C1056" s="197">
        <v>44695.708333333336</v>
      </c>
      <c r="D1056" s="198">
        <v>248286.82</v>
      </c>
      <c r="E1056" s="198">
        <v>61183.879000000001</v>
      </c>
      <c r="F1056" s="198">
        <v>968.78200000000004</v>
      </c>
      <c r="G1056" s="198">
        <v>47.954000000000001</v>
      </c>
      <c r="H1056" s="198">
        <v>28315.677</v>
      </c>
      <c r="I1056" s="198">
        <v>8302.7180000000008</v>
      </c>
      <c r="J1056" s="198">
        <v>1340.91</v>
      </c>
      <c r="K1056" s="198"/>
      <c r="L1056" s="198">
        <v>7996.2669999999998</v>
      </c>
      <c r="M1056" s="198">
        <v>148.691</v>
      </c>
      <c r="N1056" s="198">
        <v>1527.011</v>
      </c>
      <c r="O1056" s="198">
        <v>30368.645</v>
      </c>
      <c r="P1056" s="198">
        <v>237186.467</v>
      </c>
      <c r="Q1056" s="198">
        <v>24888.157999999999</v>
      </c>
      <c r="R1056" s="198">
        <v>167.35300000000001</v>
      </c>
      <c r="S1056" s="198">
        <v>0</v>
      </c>
      <c r="T1056" s="198">
        <v>0</v>
      </c>
    </row>
    <row r="1057" spans="1:20">
      <c r="A1057">
        <v>5</v>
      </c>
      <c r="B1057" t="b">
        <v>0</v>
      </c>
      <c r="C1057" s="197">
        <v>44695.75</v>
      </c>
      <c r="D1057" s="198">
        <v>214686.79300000001</v>
      </c>
      <c r="E1057" s="198">
        <v>63334.368999999999</v>
      </c>
      <c r="F1057" s="198">
        <v>1002.833</v>
      </c>
      <c r="G1057" s="198">
        <v>49.639000000000003</v>
      </c>
      <c r="H1057" s="198">
        <v>27404.847000000002</v>
      </c>
      <c r="I1057" s="198">
        <v>8035.6450000000004</v>
      </c>
      <c r="J1057" s="198">
        <v>1297.777</v>
      </c>
      <c r="K1057" s="198"/>
      <c r="L1057" s="198">
        <v>7739.0519999999997</v>
      </c>
      <c r="M1057" s="198">
        <v>143.90799999999999</v>
      </c>
      <c r="N1057" s="198">
        <v>1497.0309999999999</v>
      </c>
      <c r="O1057" s="198">
        <v>30769.7</v>
      </c>
      <c r="P1057" s="198">
        <v>237650.61300000001</v>
      </c>
      <c r="Q1057" s="198">
        <v>25011.241000000002</v>
      </c>
      <c r="R1057" s="198">
        <v>168.18</v>
      </c>
      <c r="S1057" s="198">
        <v>0</v>
      </c>
      <c r="T1057" s="198">
        <v>0</v>
      </c>
    </row>
    <row r="1058" spans="1:20">
      <c r="A1058">
        <v>5</v>
      </c>
      <c r="B1058" t="b">
        <v>0</v>
      </c>
      <c r="C1058" s="197">
        <v>44695.791666666664</v>
      </c>
      <c r="D1058" s="198">
        <v>188938.04300000001</v>
      </c>
      <c r="E1058" s="198">
        <v>61601.745000000003</v>
      </c>
      <c r="F1058" s="198">
        <v>975.39800000000002</v>
      </c>
      <c r="G1058" s="198">
        <v>48.280999999999999</v>
      </c>
      <c r="H1058" s="198">
        <v>27103.322</v>
      </c>
      <c r="I1058" s="198">
        <v>7947.2309999999998</v>
      </c>
      <c r="J1058" s="198">
        <v>1283.498</v>
      </c>
      <c r="K1058" s="198"/>
      <c r="L1058" s="198">
        <v>7653.902</v>
      </c>
      <c r="M1058" s="198">
        <v>142.32499999999999</v>
      </c>
      <c r="N1058" s="198">
        <v>1473.635</v>
      </c>
      <c r="O1058" s="198">
        <v>30517.205999999998</v>
      </c>
      <c r="P1058" s="198">
        <v>239515.84599999999</v>
      </c>
      <c r="Q1058" s="198">
        <v>25247.182000000001</v>
      </c>
      <c r="R1058" s="198">
        <v>164.779</v>
      </c>
      <c r="S1058" s="198">
        <v>0</v>
      </c>
      <c r="T1058" s="198">
        <v>0</v>
      </c>
    </row>
    <row r="1059" spans="1:20">
      <c r="A1059">
        <v>5</v>
      </c>
      <c r="B1059" t="b">
        <v>0</v>
      </c>
      <c r="C1059" s="197">
        <v>44695.833333333336</v>
      </c>
      <c r="D1059" s="198">
        <v>204867.74799999999</v>
      </c>
      <c r="E1059" s="198">
        <v>59723.762000000002</v>
      </c>
      <c r="F1059" s="198">
        <v>945.66300000000001</v>
      </c>
      <c r="G1059" s="198">
        <v>46.808999999999997</v>
      </c>
      <c r="H1059" s="198">
        <v>26713.05</v>
      </c>
      <c r="I1059" s="198">
        <v>7832.7960000000003</v>
      </c>
      <c r="J1059" s="198">
        <v>1265.0160000000001</v>
      </c>
      <c r="K1059" s="198"/>
      <c r="L1059" s="198">
        <v>7543.69</v>
      </c>
      <c r="M1059" s="198">
        <v>140.27500000000001</v>
      </c>
      <c r="N1059" s="198">
        <v>1444.636</v>
      </c>
      <c r="O1059" s="198">
        <v>30759.115000000002</v>
      </c>
      <c r="P1059" s="198">
        <v>239043.747</v>
      </c>
      <c r="Q1059" s="198">
        <v>25360.096000000001</v>
      </c>
      <c r="R1059" s="198">
        <v>159.54</v>
      </c>
      <c r="S1059" s="198">
        <v>0</v>
      </c>
      <c r="T1059" s="198">
        <v>0</v>
      </c>
    </row>
    <row r="1060" spans="1:20">
      <c r="A1060">
        <v>5</v>
      </c>
      <c r="B1060" t="b">
        <v>0</v>
      </c>
      <c r="C1060" s="197">
        <v>44695.875</v>
      </c>
      <c r="D1060" s="198">
        <v>181919.36499999999</v>
      </c>
      <c r="E1060" s="198">
        <v>58273.161999999997</v>
      </c>
      <c r="F1060" s="198">
        <v>922.69399999999996</v>
      </c>
      <c r="G1060" s="198">
        <v>45.671999999999997</v>
      </c>
      <c r="H1060" s="198">
        <v>25627.516</v>
      </c>
      <c r="I1060" s="198">
        <v>7514.4960000000001</v>
      </c>
      <c r="J1060" s="198">
        <v>1213.6099999999999</v>
      </c>
      <c r="K1060" s="198"/>
      <c r="L1060" s="198">
        <v>7237.1379999999999</v>
      </c>
      <c r="M1060" s="198">
        <v>134.57499999999999</v>
      </c>
      <c r="N1060" s="198">
        <v>1471.5340000000001</v>
      </c>
      <c r="O1060" s="198">
        <v>30322.942999999999</v>
      </c>
      <c r="P1060" s="198">
        <v>239592.098</v>
      </c>
      <c r="Q1060" s="198">
        <v>25225.853999999999</v>
      </c>
      <c r="R1060" s="198">
        <v>169.42</v>
      </c>
      <c r="S1060" s="198">
        <v>8770.8919999999998</v>
      </c>
      <c r="T1060" s="198">
        <v>1977.366</v>
      </c>
    </row>
    <row r="1061" spans="1:20">
      <c r="A1061">
        <v>5</v>
      </c>
      <c r="B1061" t="b">
        <v>0</v>
      </c>
      <c r="C1061" s="197">
        <v>44695.916666666664</v>
      </c>
      <c r="D1061" s="198">
        <v>155679.04399999999</v>
      </c>
      <c r="E1061" s="198">
        <v>52393.874000000003</v>
      </c>
      <c r="F1061" s="198">
        <v>829.60199999999998</v>
      </c>
      <c r="G1061" s="198">
        <v>41.064</v>
      </c>
      <c r="H1061" s="198">
        <v>23598.927</v>
      </c>
      <c r="I1061" s="198">
        <v>6919.6729999999998</v>
      </c>
      <c r="J1061" s="198">
        <v>1117.5440000000001</v>
      </c>
      <c r="K1061" s="198"/>
      <c r="L1061" s="198">
        <v>6664.2709999999997</v>
      </c>
      <c r="M1061" s="198">
        <v>123.923</v>
      </c>
      <c r="N1061" s="198">
        <v>1461.8679999999999</v>
      </c>
      <c r="O1061" s="198">
        <v>29845.448</v>
      </c>
      <c r="P1061" s="198">
        <v>238834.12700000001</v>
      </c>
      <c r="Q1061" s="198">
        <v>25113.215</v>
      </c>
      <c r="R1061" s="198">
        <v>167.17099999999999</v>
      </c>
      <c r="S1061" s="198">
        <v>9232.518</v>
      </c>
      <c r="T1061" s="198">
        <v>2081.4380000000001</v>
      </c>
    </row>
    <row r="1062" spans="1:20">
      <c r="A1062">
        <v>5</v>
      </c>
      <c r="B1062" t="b">
        <v>0</v>
      </c>
      <c r="C1062" s="197">
        <v>44695.958333333336</v>
      </c>
      <c r="D1062" s="198">
        <v>130185.28</v>
      </c>
      <c r="E1062" s="198">
        <v>50067.324000000001</v>
      </c>
      <c r="F1062" s="198">
        <v>792.76300000000003</v>
      </c>
      <c r="G1062" s="198">
        <v>39.241</v>
      </c>
      <c r="H1062" s="198">
        <v>22766.690999999999</v>
      </c>
      <c r="I1062" s="198">
        <v>6675.6450000000004</v>
      </c>
      <c r="J1062" s="198">
        <v>1078.133</v>
      </c>
      <c r="K1062" s="198"/>
      <c r="L1062" s="198">
        <v>6429.25</v>
      </c>
      <c r="M1062" s="198">
        <v>119.55200000000001</v>
      </c>
      <c r="N1062" s="198">
        <v>1440.5740000000001</v>
      </c>
      <c r="O1062" s="198">
        <v>29842.927</v>
      </c>
      <c r="P1062" s="198">
        <v>238510.141</v>
      </c>
      <c r="Q1062" s="198">
        <v>25048.3</v>
      </c>
      <c r="R1062" s="198">
        <v>170.00200000000001</v>
      </c>
      <c r="S1062" s="198">
        <v>9232.518</v>
      </c>
      <c r="T1062" s="198">
        <v>2081.4380000000001</v>
      </c>
    </row>
    <row r="1063" spans="1:20">
      <c r="A1063">
        <v>5</v>
      </c>
      <c r="B1063" t="b">
        <v>0</v>
      </c>
      <c r="C1063" s="197">
        <v>44696</v>
      </c>
      <c r="D1063" s="198">
        <v>115431.98699999999</v>
      </c>
      <c r="E1063" s="198">
        <v>46640.271000000001</v>
      </c>
      <c r="F1063" s="198">
        <v>738.49900000000002</v>
      </c>
      <c r="G1063" s="198">
        <v>36.555</v>
      </c>
      <c r="H1063" s="198">
        <v>22161.575000000001</v>
      </c>
      <c r="I1063" s="198">
        <v>6498.2129999999997</v>
      </c>
      <c r="J1063" s="198">
        <v>1049.4780000000001</v>
      </c>
      <c r="K1063" s="198"/>
      <c r="L1063" s="198">
        <v>6258.3670000000002</v>
      </c>
      <c r="M1063" s="198">
        <v>116.375</v>
      </c>
      <c r="N1063" s="198">
        <v>1492.268</v>
      </c>
      <c r="O1063" s="198">
        <v>29672.455999999998</v>
      </c>
      <c r="P1063" s="198">
        <v>237857.6</v>
      </c>
      <c r="Q1063" s="198">
        <v>25031.091</v>
      </c>
      <c r="R1063" s="198">
        <v>170.874</v>
      </c>
      <c r="S1063" s="198">
        <v>9232.518</v>
      </c>
      <c r="T1063" s="198">
        <v>2081.4380000000001</v>
      </c>
    </row>
    <row r="1064" spans="1:20">
      <c r="A1064">
        <v>5</v>
      </c>
      <c r="B1064" t="b">
        <v>0</v>
      </c>
      <c r="C1064" s="197">
        <v>44696.041666666664</v>
      </c>
      <c r="D1064" s="198">
        <v>95971.171000000002</v>
      </c>
      <c r="E1064" s="198">
        <v>45617.557999999997</v>
      </c>
      <c r="F1064" s="198">
        <v>722.30600000000004</v>
      </c>
      <c r="G1064" s="198">
        <v>35.753</v>
      </c>
      <c r="H1064" s="198">
        <v>21811.878000000001</v>
      </c>
      <c r="I1064" s="198">
        <v>6395.6750000000002</v>
      </c>
      <c r="J1064" s="198">
        <v>1032.9169999999999</v>
      </c>
      <c r="K1064" s="198"/>
      <c r="L1064" s="198">
        <v>6159.6130000000003</v>
      </c>
      <c r="M1064" s="198">
        <v>114.538</v>
      </c>
      <c r="N1064" s="198">
        <v>1489.886</v>
      </c>
      <c r="O1064" s="198">
        <v>29525.748</v>
      </c>
      <c r="P1064" s="198">
        <v>238197.00099999999</v>
      </c>
      <c r="Q1064" s="198">
        <v>25011.269</v>
      </c>
      <c r="R1064" s="198">
        <v>171.149</v>
      </c>
      <c r="S1064" s="198">
        <v>9232.518</v>
      </c>
      <c r="T1064" s="198">
        <v>2081.4380000000001</v>
      </c>
    </row>
    <row r="1065" spans="1:20">
      <c r="A1065">
        <v>5</v>
      </c>
      <c r="B1065" t="b">
        <v>0</v>
      </c>
      <c r="C1065" s="197">
        <v>44696.083333333336</v>
      </c>
      <c r="D1065" s="198">
        <v>93252.02</v>
      </c>
      <c r="E1065" s="198">
        <v>44534.309000000001</v>
      </c>
      <c r="F1065" s="198">
        <v>705.154</v>
      </c>
      <c r="G1065" s="198">
        <v>34.904000000000003</v>
      </c>
      <c r="H1065" s="198">
        <v>21459.069</v>
      </c>
      <c r="I1065" s="198">
        <v>6292.2240000000002</v>
      </c>
      <c r="J1065" s="198">
        <v>1016.21</v>
      </c>
      <c r="K1065" s="198"/>
      <c r="L1065" s="198">
        <v>6059.9809999999998</v>
      </c>
      <c r="M1065" s="198">
        <v>112.68600000000001</v>
      </c>
      <c r="N1065" s="198">
        <v>1415.2170000000001</v>
      </c>
      <c r="O1065" s="198">
        <v>29288.9</v>
      </c>
      <c r="P1065" s="198">
        <v>238273.38200000001</v>
      </c>
      <c r="Q1065" s="198">
        <v>25005.948</v>
      </c>
      <c r="R1065" s="198">
        <v>168.75</v>
      </c>
      <c r="S1065" s="198">
        <v>9232.518</v>
      </c>
      <c r="T1065" s="198">
        <v>2081.4380000000001</v>
      </c>
    </row>
    <row r="1066" spans="1:20">
      <c r="A1066">
        <v>5</v>
      </c>
      <c r="B1066" t="b">
        <v>0</v>
      </c>
      <c r="C1066" s="197">
        <v>44696.125</v>
      </c>
      <c r="D1066" s="198">
        <v>83042.922000000006</v>
      </c>
      <c r="E1066" s="198">
        <v>44459.114000000001</v>
      </c>
      <c r="F1066" s="198">
        <v>703.96299999999997</v>
      </c>
      <c r="G1066" s="198">
        <v>34.844999999999999</v>
      </c>
      <c r="H1066" s="198">
        <v>21279.309000000001</v>
      </c>
      <c r="I1066" s="198">
        <v>6239.5150000000003</v>
      </c>
      <c r="J1066" s="198">
        <v>1007.697</v>
      </c>
      <c r="K1066" s="198"/>
      <c r="L1066" s="198">
        <v>6009.2169999999996</v>
      </c>
      <c r="M1066" s="198">
        <v>111.742</v>
      </c>
      <c r="N1066" s="198">
        <v>1455.704</v>
      </c>
      <c r="O1066" s="198">
        <v>29243.071</v>
      </c>
      <c r="P1066" s="198">
        <v>236885.43799999999</v>
      </c>
      <c r="Q1066" s="198">
        <v>24959.038</v>
      </c>
      <c r="R1066" s="198">
        <v>170.54599999999999</v>
      </c>
      <c r="S1066" s="198">
        <v>9232.518</v>
      </c>
      <c r="T1066" s="198">
        <v>2081.4380000000001</v>
      </c>
    </row>
    <row r="1067" spans="1:20">
      <c r="A1067">
        <v>5</v>
      </c>
      <c r="B1067" t="b">
        <v>0</v>
      </c>
      <c r="C1067" s="197">
        <v>44696.166666666664</v>
      </c>
      <c r="D1067" s="198">
        <v>82739.741999999998</v>
      </c>
      <c r="E1067" s="198">
        <v>41333.42</v>
      </c>
      <c r="F1067" s="198">
        <v>654.471</v>
      </c>
      <c r="G1067" s="198">
        <v>32.396000000000001</v>
      </c>
      <c r="H1067" s="198">
        <v>21716.453000000001</v>
      </c>
      <c r="I1067" s="198">
        <v>6367.6949999999997</v>
      </c>
      <c r="J1067" s="198">
        <v>1028.3979999999999</v>
      </c>
      <c r="K1067" s="198"/>
      <c r="L1067" s="198">
        <v>6132.665</v>
      </c>
      <c r="M1067" s="198">
        <v>114.03700000000001</v>
      </c>
      <c r="N1067" s="198">
        <v>1456.5440000000001</v>
      </c>
      <c r="O1067" s="198">
        <v>29291.503000000001</v>
      </c>
      <c r="P1067" s="198">
        <v>236873.818</v>
      </c>
      <c r="Q1067" s="198">
        <v>24924.451000000001</v>
      </c>
      <c r="R1067" s="198">
        <v>165.47200000000001</v>
      </c>
      <c r="S1067" s="198">
        <v>9232.518</v>
      </c>
      <c r="T1067" s="198">
        <v>2081.4380000000001</v>
      </c>
    </row>
    <row r="1068" spans="1:20">
      <c r="A1068">
        <v>5</v>
      </c>
      <c r="B1068" t="b">
        <v>0</v>
      </c>
      <c r="C1068" s="197">
        <v>44696.208333333336</v>
      </c>
      <c r="D1068" s="198">
        <v>80950.16</v>
      </c>
      <c r="E1068" s="198">
        <v>39735.764999999999</v>
      </c>
      <c r="F1068" s="198">
        <v>629.17399999999998</v>
      </c>
      <c r="G1068" s="198">
        <v>31.143000000000001</v>
      </c>
      <c r="H1068" s="198">
        <v>23142.945</v>
      </c>
      <c r="I1068" s="198">
        <v>6785.97</v>
      </c>
      <c r="J1068" s="198">
        <v>1095.951</v>
      </c>
      <c r="K1068" s="198"/>
      <c r="L1068" s="198">
        <v>6535.5029999999997</v>
      </c>
      <c r="M1068" s="198">
        <v>121.52800000000001</v>
      </c>
      <c r="N1068" s="198">
        <v>1555.45</v>
      </c>
      <c r="O1068" s="198">
        <v>29142.026000000002</v>
      </c>
      <c r="P1068" s="198">
        <v>237469.62899999999</v>
      </c>
      <c r="Q1068" s="198">
        <v>24915.035</v>
      </c>
      <c r="R1068" s="198">
        <v>163.60599999999999</v>
      </c>
      <c r="S1068" s="198">
        <v>7386.0140000000001</v>
      </c>
      <c r="T1068" s="198">
        <v>1665.1510000000001</v>
      </c>
    </row>
    <row r="1069" spans="1:20">
      <c r="A1069">
        <v>5</v>
      </c>
      <c r="B1069" t="b">
        <v>0</v>
      </c>
      <c r="C1069" s="197">
        <v>44696.25</v>
      </c>
      <c r="D1069" s="198">
        <v>90583.642000000007</v>
      </c>
      <c r="E1069" s="198">
        <v>40452.811000000002</v>
      </c>
      <c r="F1069" s="198">
        <v>640.52700000000004</v>
      </c>
      <c r="G1069" s="198">
        <v>31.704999999999998</v>
      </c>
      <c r="H1069" s="198">
        <v>22770.679</v>
      </c>
      <c r="I1069" s="198">
        <v>6676.8140000000003</v>
      </c>
      <c r="J1069" s="198">
        <v>1078.3219999999999</v>
      </c>
      <c r="K1069" s="198"/>
      <c r="L1069" s="198">
        <v>6430.3760000000002</v>
      </c>
      <c r="M1069" s="198">
        <v>119.57299999999999</v>
      </c>
      <c r="N1069" s="198">
        <v>1523.3679999999999</v>
      </c>
      <c r="O1069" s="198">
        <v>28648.748</v>
      </c>
      <c r="P1069" s="198">
        <v>237095.57500000001</v>
      </c>
      <c r="Q1069" s="198">
        <v>24921.489000000001</v>
      </c>
      <c r="R1069" s="198">
        <v>159.24700000000001</v>
      </c>
      <c r="S1069" s="198">
        <v>0</v>
      </c>
      <c r="T1069" s="198">
        <v>0</v>
      </c>
    </row>
    <row r="1070" spans="1:20">
      <c r="A1070">
        <v>5</v>
      </c>
      <c r="B1070" t="b">
        <v>0</v>
      </c>
      <c r="C1070" s="197">
        <v>44696.291666666664</v>
      </c>
      <c r="D1070" s="198">
        <v>110321.773</v>
      </c>
      <c r="E1070" s="198">
        <v>44317.148999999998</v>
      </c>
      <c r="F1070" s="198">
        <v>701.71500000000003</v>
      </c>
      <c r="G1070" s="198">
        <v>34.734000000000002</v>
      </c>
      <c r="H1070" s="198">
        <v>22622.79</v>
      </c>
      <c r="I1070" s="198">
        <v>6633.45</v>
      </c>
      <c r="J1070" s="198">
        <v>1071.319</v>
      </c>
      <c r="K1070" s="198"/>
      <c r="L1070" s="198">
        <v>6388.6120000000001</v>
      </c>
      <c r="M1070" s="198">
        <v>118.797</v>
      </c>
      <c r="N1070" s="198">
        <v>1551.807</v>
      </c>
      <c r="O1070" s="198">
        <v>29275.514999999999</v>
      </c>
      <c r="P1070" s="198">
        <v>225760.58100000001</v>
      </c>
      <c r="Q1070" s="198">
        <v>24882.758999999998</v>
      </c>
      <c r="R1070" s="198">
        <v>151.166</v>
      </c>
      <c r="S1070" s="198">
        <v>0</v>
      </c>
      <c r="T1070" s="198">
        <v>0</v>
      </c>
    </row>
    <row r="1071" spans="1:20">
      <c r="A1071">
        <v>5</v>
      </c>
      <c r="B1071" t="b">
        <v>0</v>
      </c>
      <c r="C1071" s="197">
        <v>44696.333333333336</v>
      </c>
      <c r="D1071" s="198">
        <v>118512.27</v>
      </c>
      <c r="E1071" s="198">
        <v>48168.356</v>
      </c>
      <c r="F1071" s="198">
        <v>762.69500000000005</v>
      </c>
      <c r="G1071" s="198">
        <v>37.753</v>
      </c>
      <c r="H1071" s="198">
        <v>23322.441999999999</v>
      </c>
      <c r="I1071" s="198">
        <v>6838.6019999999999</v>
      </c>
      <c r="J1071" s="198">
        <v>1104.451</v>
      </c>
      <c r="K1071" s="198"/>
      <c r="L1071" s="198">
        <v>6586.192</v>
      </c>
      <c r="M1071" s="198">
        <v>122.471</v>
      </c>
      <c r="N1071" s="198">
        <v>1480.64</v>
      </c>
      <c r="O1071" s="198">
        <v>29467.885999999999</v>
      </c>
      <c r="P1071" s="198">
        <v>224752.63</v>
      </c>
      <c r="Q1071" s="198">
        <v>24852.35</v>
      </c>
      <c r="R1071" s="198">
        <v>154.649</v>
      </c>
      <c r="S1071" s="198">
        <v>0</v>
      </c>
      <c r="T1071" s="198">
        <v>0</v>
      </c>
    </row>
    <row r="1072" spans="1:20">
      <c r="A1072">
        <v>5</v>
      </c>
      <c r="B1072" t="b">
        <v>0</v>
      </c>
      <c r="C1072" s="197">
        <v>44696.375</v>
      </c>
      <c r="D1072" s="198">
        <v>151134.65100000001</v>
      </c>
      <c r="E1072" s="198">
        <v>53536.546999999999</v>
      </c>
      <c r="F1072" s="198">
        <v>847.69500000000005</v>
      </c>
      <c r="G1072" s="198">
        <v>41.96</v>
      </c>
      <c r="H1072" s="198">
        <v>23155.276999999998</v>
      </c>
      <c r="I1072" s="198">
        <v>6789.5860000000002</v>
      </c>
      <c r="J1072" s="198">
        <v>1096.5350000000001</v>
      </c>
      <c r="K1072" s="198"/>
      <c r="L1072" s="198">
        <v>6538.9849999999997</v>
      </c>
      <c r="M1072" s="198">
        <v>121.593</v>
      </c>
      <c r="N1072" s="198">
        <v>1542.981</v>
      </c>
      <c r="O1072" s="198">
        <v>29737.133000000002</v>
      </c>
      <c r="P1072" s="198">
        <v>222712.58300000001</v>
      </c>
      <c r="Q1072" s="198">
        <v>24946.106</v>
      </c>
      <c r="R1072" s="198">
        <v>171.803</v>
      </c>
      <c r="S1072" s="198">
        <v>0</v>
      </c>
      <c r="T1072" s="198">
        <v>0</v>
      </c>
    </row>
    <row r="1073" spans="1:20">
      <c r="A1073">
        <v>5</v>
      </c>
      <c r="B1073" t="b">
        <v>0</v>
      </c>
      <c r="C1073" s="197">
        <v>44696.416666666664</v>
      </c>
      <c r="D1073" s="198">
        <v>140834.29300000001</v>
      </c>
      <c r="E1073" s="198">
        <v>60112.499000000003</v>
      </c>
      <c r="F1073" s="198">
        <v>951.81799999999998</v>
      </c>
      <c r="G1073" s="198">
        <v>47.113999999999997</v>
      </c>
      <c r="H1073" s="198">
        <v>26222.899000000001</v>
      </c>
      <c r="I1073" s="198">
        <v>7689.0739999999996</v>
      </c>
      <c r="J1073" s="198">
        <v>1241.8040000000001</v>
      </c>
      <c r="K1073" s="198"/>
      <c r="L1073" s="198">
        <v>7405.2730000000001</v>
      </c>
      <c r="M1073" s="198">
        <v>137.702</v>
      </c>
      <c r="N1073" s="198">
        <v>1590.7529999999999</v>
      </c>
      <c r="O1073" s="198">
        <v>30059.279999999999</v>
      </c>
      <c r="P1073" s="198">
        <v>224732.954</v>
      </c>
      <c r="Q1073" s="198">
        <v>25024.797999999999</v>
      </c>
      <c r="R1073" s="198">
        <v>170.46</v>
      </c>
      <c r="S1073" s="198">
        <v>0</v>
      </c>
      <c r="T1073" s="198">
        <v>0</v>
      </c>
    </row>
    <row r="1074" spans="1:20">
      <c r="A1074">
        <v>5</v>
      </c>
      <c r="B1074" t="b">
        <v>0</v>
      </c>
      <c r="C1074" s="197">
        <v>44696.458333333336</v>
      </c>
      <c r="D1074" s="198">
        <v>167910.079</v>
      </c>
      <c r="E1074" s="198">
        <v>66687.085000000006</v>
      </c>
      <c r="F1074" s="198">
        <v>1055.9190000000001</v>
      </c>
      <c r="G1074" s="198">
        <v>52.267000000000003</v>
      </c>
      <c r="H1074" s="198">
        <v>26493.601999999999</v>
      </c>
      <c r="I1074" s="198">
        <v>7768.4489999999996</v>
      </c>
      <c r="J1074" s="198">
        <v>1254.624</v>
      </c>
      <c r="K1074" s="198"/>
      <c r="L1074" s="198">
        <v>7481.7190000000001</v>
      </c>
      <c r="M1074" s="198">
        <v>139.12299999999999</v>
      </c>
      <c r="N1074" s="198">
        <v>1625.4960000000001</v>
      </c>
      <c r="O1074" s="198">
        <v>30490.536</v>
      </c>
      <c r="P1074" s="198">
        <v>221813.677</v>
      </c>
      <c r="Q1074" s="198">
        <v>25043.687999999998</v>
      </c>
      <c r="R1074" s="198">
        <v>166.44900000000001</v>
      </c>
      <c r="S1074" s="198">
        <v>0</v>
      </c>
      <c r="T1074" s="198">
        <v>0</v>
      </c>
    </row>
    <row r="1075" spans="1:20">
      <c r="A1075">
        <v>5</v>
      </c>
      <c r="B1075" t="b">
        <v>0</v>
      </c>
      <c r="C1075" s="197">
        <v>44696.5</v>
      </c>
      <c r="D1075" s="198">
        <v>203940.905</v>
      </c>
      <c r="E1075" s="198">
        <v>68714.361000000004</v>
      </c>
      <c r="F1075" s="198">
        <v>1088.019</v>
      </c>
      <c r="G1075" s="198">
        <v>53.856000000000002</v>
      </c>
      <c r="H1075" s="198">
        <v>26791.896000000001</v>
      </c>
      <c r="I1075" s="198">
        <v>7855.915</v>
      </c>
      <c r="J1075" s="198">
        <v>1268.75</v>
      </c>
      <c r="K1075" s="198"/>
      <c r="L1075" s="198">
        <v>7565.9560000000001</v>
      </c>
      <c r="M1075" s="198">
        <v>140.69</v>
      </c>
      <c r="N1075" s="198">
        <v>1642.587</v>
      </c>
      <c r="O1075" s="198">
        <v>30729.077000000001</v>
      </c>
      <c r="P1075" s="198">
        <v>220158.83900000001</v>
      </c>
      <c r="Q1075" s="198">
        <v>25060.325000000001</v>
      </c>
      <c r="R1075" s="198">
        <v>168.65799999999999</v>
      </c>
      <c r="S1075" s="198">
        <v>0</v>
      </c>
      <c r="T1075" s="198">
        <v>0</v>
      </c>
    </row>
    <row r="1076" spans="1:20">
      <c r="A1076">
        <v>5</v>
      </c>
      <c r="B1076" t="b">
        <v>0</v>
      </c>
      <c r="C1076" s="197">
        <v>44696.541666666664</v>
      </c>
      <c r="D1076" s="198">
        <v>213487.639</v>
      </c>
      <c r="E1076" s="198">
        <v>66218.364000000001</v>
      </c>
      <c r="F1076" s="198">
        <v>1048.498</v>
      </c>
      <c r="G1076" s="198">
        <v>51.899000000000001</v>
      </c>
      <c r="H1076" s="198">
        <v>28023.277999999998</v>
      </c>
      <c r="I1076" s="198">
        <v>8216.9809999999998</v>
      </c>
      <c r="J1076" s="198">
        <v>1327.0630000000001</v>
      </c>
      <c r="K1076" s="198"/>
      <c r="L1076" s="198">
        <v>7913.6949999999997</v>
      </c>
      <c r="M1076" s="198">
        <v>147.15600000000001</v>
      </c>
      <c r="N1076" s="198">
        <v>1661.22</v>
      </c>
      <c r="O1076" s="198">
        <v>30973.041000000001</v>
      </c>
      <c r="P1076" s="198">
        <v>223493.2</v>
      </c>
      <c r="Q1076" s="198">
        <v>25105.09</v>
      </c>
      <c r="R1076" s="198">
        <v>165.874</v>
      </c>
      <c r="S1076" s="198">
        <v>0</v>
      </c>
      <c r="T1076" s="198">
        <v>0</v>
      </c>
    </row>
    <row r="1077" spans="1:20">
      <c r="A1077">
        <v>5</v>
      </c>
      <c r="B1077" t="b">
        <v>0</v>
      </c>
      <c r="C1077" s="197">
        <v>44696.583333333336</v>
      </c>
      <c r="D1077" s="198">
        <v>240024.95999999999</v>
      </c>
      <c r="E1077" s="198">
        <v>68041.437000000005</v>
      </c>
      <c r="F1077" s="198">
        <v>1077.364</v>
      </c>
      <c r="G1077" s="198">
        <v>53.328000000000003</v>
      </c>
      <c r="H1077" s="198">
        <v>27769.558000000001</v>
      </c>
      <c r="I1077" s="198">
        <v>8142.585</v>
      </c>
      <c r="J1077" s="198">
        <v>1315.048</v>
      </c>
      <c r="K1077" s="198"/>
      <c r="L1077" s="198">
        <v>7842.0450000000001</v>
      </c>
      <c r="M1077" s="198">
        <v>145.82300000000001</v>
      </c>
      <c r="N1077" s="198">
        <v>1660.239</v>
      </c>
      <c r="O1077" s="198">
        <v>31208.148000000001</v>
      </c>
      <c r="P1077" s="198">
        <v>224287.916</v>
      </c>
      <c r="Q1077" s="198">
        <v>25193.441999999999</v>
      </c>
      <c r="R1077" s="198">
        <v>148.39599999999999</v>
      </c>
      <c r="S1077" s="198">
        <v>0</v>
      </c>
      <c r="T1077" s="198">
        <v>0</v>
      </c>
    </row>
    <row r="1078" spans="1:20">
      <c r="A1078">
        <v>5</v>
      </c>
      <c r="B1078" t="b">
        <v>0</v>
      </c>
      <c r="C1078" s="197">
        <v>44696.625</v>
      </c>
      <c r="D1078" s="198">
        <v>275874.98499999999</v>
      </c>
      <c r="E1078" s="198">
        <v>70557.278999999995</v>
      </c>
      <c r="F1078" s="198">
        <v>1117.2</v>
      </c>
      <c r="G1078" s="198">
        <v>55.3</v>
      </c>
      <c r="H1078" s="198">
        <v>28117.22</v>
      </c>
      <c r="I1078" s="198">
        <v>8244.5259999999998</v>
      </c>
      <c r="J1078" s="198">
        <v>1331.511</v>
      </c>
      <c r="K1078" s="198"/>
      <c r="L1078" s="198">
        <v>7940.2240000000002</v>
      </c>
      <c r="M1078" s="198">
        <v>147.649</v>
      </c>
      <c r="N1078" s="198">
        <v>1679.992</v>
      </c>
      <c r="O1078" s="198">
        <v>31440.736000000001</v>
      </c>
      <c r="P1078" s="198">
        <v>230442.03599999999</v>
      </c>
      <c r="Q1078" s="198">
        <v>25241.56</v>
      </c>
      <c r="R1078" s="198">
        <v>149.12799999999999</v>
      </c>
      <c r="S1078" s="198">
        <v>0</v>
      </c>
      <c r="T1078" s="198">
        <v>0</v>
      </c>
    </row>
    <row r="1079" spans="1:20">
      <c r="A1079">
        <v>5</v>
      </c>
      <c r="B1079" t="b">
        <v>0</v>
      </c>
      <c r="C1079" s="197">
        <v>44696.666666666664</v>
      </c>
      <c r="D1079" s="198">
        <v>281087.10700000002</v>
      </c>
      <c r="E1079" s="198">
        <v>71441.282999999996</v>
      </c>
      <c r="F1079" s="198">
        <v>1131.1969999999999</v>
      </c>
      <c r="G1079" s="198">
        <v>55.993000000000002</v>
      </c>
      <c r="H1079" s="198">
        <v>28227.608</v>
      </c>
      <c r="I1079" s="198">
        <v>8276.8940000000002</v>
      </c>
      <c r="J1079" s="198">
        <v>1336.739</v>
      </c>
      <c r="K1079" s="198"/>
      <c r="L1079" s="198">
        <v>7971.3969999999999</v>
      </c>
      <c r="M1079" s="198">
        <v>148.22900000000001</v>
      </c>
      <c r="N1079" s="198">
        <v>1663.3209999999999</v>
      </c>
      <c r="O1079" s="198">
        <v>31197.868999999999</v>
      </c>
      <c r="P1079" s="198">
        <v>239738.378</v>
      </c>
      <c r="Q1079" s="198">
        <v>25231.888999999999</v>
      </c>
      <c r="R1079" s="198">
        <v>149.965</v>
      </c>
      <c r="S1079" s="198">
        <v>0</v>
      </c>
      <c r="T1079" s="198">
        <v>0</v>
      </c>
    </row>
    <row r="1080" spans="1:20">
      <c r="A1080">
        <v>5</v>
      </c>
      <c r="B1080" t="b">
        <v>0</v>
      </c>
      <c r="C1080" s="197">
        <v>44696.708333333336</v>
      </c>
      <c r="D1080" s="198">
        <v>294588.71600000001</v>
      </c>
      <c r="E1080" s="198">
        <v>72692.998000000007</v>
      </c>
      <c r="F1080" s="198">
        <v>1151.0170000000001</v>
      </c>
      <c r="G1080" s="198">
        <v>56.973999999999997</v>
      </c>
      <c r="H1080" s="198">
        <v>27025.236000000001</v>
      </c>
      <c r="I1080" s="198">
        <v>7924.335</v>
      </c>
      <c r="J1080" s="198">
        <v>1279.8</v>
      </c>
      <c r="K1080" s="198"/>
      <c r="L1080" s="198">
        <v>7631.85</v>
      </c>
      <c r="M1080" s="198">
        <v>141.91499999999999</v>
      </c>
      <c r="N1080" s="198">
        <v>1651.2729999999999</v>
      </c>
      <c r="O1080" s="198">
        <v>30989.871999999999</v>
      </c>
      <c r="P1080" s="198">
        <v>239908.44</v>
      </c>
      <c r="Q1080" s="198">
        <v>25217.556</v>
      </c>
      <c r="R1080" s="198">
        <v>148.80000000000001</v>
      </c>
      <c r="S1080" s="198">
        <v>0</v>
      </c>
      <c r="T1080" s="198">
        <v>0</v>
      </c>
    </row>
    <row r="1081" spans="1:20">
      <c r="A1081">
        <v>5</v>
      </c>
      <c r="B1081" t="b">
        <v>0</v>
      </c>
      <c r="C1081" s="197">
        <v>44696.75</v>
      </c>
      <c r="D1081" s="198">
        <v>287164.77500000002</v>
      </c>
      <c r="E1081" s="198">
        <v>70629.395999999993</v>
      </c>
      <c r="F1081" s="198">
        <v>1118.3420000000001</v>
      </c>
      <c r="G1081" s="198">
        <v>55.356999999999999</v>
      </c>
      <c r="H1081" s="198">
        <v>25257.915000000001</v>
      </c>
      <c r="I1081" s="198">
        <v>7406.1210000000001</v>
      </c>
      <c r="J1081" s="198">
        <v>1196.107</v>
      </c>
      <c r="K1081" s="198"/>
      <c r="L1081" s="198">
        <v>7132.7640000000001</v>
      </c>
      <c r="M1081" s="198">
        <v>132.63399999999999</v>
      </c>
      <c r="N1081" s="198">
        <v>1636.143</v>
      </c>
      <c r="O1081" s="198">
        <v>30903.547999999999</v>
      </c>
      <c r="P1081" s="198">
        <v>238380.33499999999</v>
      </c>
      <c r="Q1081" s="198">
        <v>25209.260999999999</v>
      </c>
      <c r="R1081" s="198">
        <v>149.768</v>
      </c>
      <c r="S1081" s="198">
        <v>0</v>
      </c>
      <c r="T1081" s="198">
        <v>0</v>
      </c>
    </row>
    <row r="1082" spans="1:20">
      <c r="A1082">
        <v>5</v>
      </c>
      <c r="B1082" t="b">
        <v>0</v>
      </c>
      <c r="C1082" s="197">
        <v>44696.791666666664</v>
      </c>
      <c r="D1082" s="198">
        <v>275893.94300000003</v>
      </c>
      <c r="E1082" s="198">
        <v>67747.252999999997</v>
      </c>
      <c r="F1082" s="198">
        <v>1072.7059999999999</v>
      </c>
      <c r="G1082" s="198">
        <v>53.097999999999999</v>
      </c>
      <c r="H1082" s="198">
        <v>24906.756000000001</v>
      </c>
      <c r="I1082" s="198">
        <v>7303.1549999999997</v>
      </c>
      <c r="J1082" s="198">
        <v>1179.4780000000001</v>
      </c>
      <c r="K1082" s="198"/>
      <c r="L1082" s="198">
        <v>7033.598</v>
      </c>
      <c r="M1082" s="198">
        <v>130.79</v>
      </c>
      <c r="N1082" s="198">
        <v>1591.5940000000001</v>
      </c>
      <c r="O1082" s="198">
        <v>30746.612000000001</v>
      </c>
      <c r="P1082" s="198">
        <v>238335.97399999999</v>
      </c>
      <c r="Q1082" s="198">
        <v>25012.424999999999</v>
      </c>
      <c r="R1082" s="198">
        <v>150.10599999999999</v>
      </c>
      <c r="S1082" s="198">
        <v>0</v>
      </c>
      <c r="T1082" s="198">
        <v>0</v>
      </c>
    </row>
    <row r="1083" spans="1:20">
      <c r="A1083">
        <v>5</v>
      </c>
      <c r="B1083" t="b">
        <v>0</v>
      </c>
      <c r="C1083" s="197">
        <v>44696.833333333336</v>
      </c>
      <c r="D1083" s="198">
        <v>258737.07399999999</v>
      </c>
      <c r="E1083" s="198">
        <v>62424.606</v>
      </c>
      <c r="F1083" s="198">
        <v>988.428</v>
      </c>
      <c r="G1083" s="198">
        <v>48.926000000000002</v>
      </c>
      <c r="H1083" s="198">
        <v>23817.954000000002</v>
      </c>
      <c r="I1083" s="198">
        <v>6983.8959999999997</v>
      </c>
      <c r="J1083" s="198">
        <v>1127.9169999999999</v>
      </c>
      <c r="K1083" s="198"/>
      <c r="L1083" s="198">
        <v>6726.1229999999996</v>
      </c>
      <c r="M1083" s="198">
        <v>125.07299999999999</v>
      </c>
      <c r="N1083" s="198">
        <v>1547.3240000000001</v>
      </c>
      <c r="O1083" s="198">
        <v>30630.35</v>
      </c>
      <c r="P1083" s="198">
        <v>241546.39</v>
      </c>
      <c r="Q1083" s="198">
        <v>24970.746999999999</v>
      </c>
      <c r="R1083" s="198">
        <v>150.51599999999999</v>
      </c>
      <c r="S1083" s="198">
        <v>0</v>
      </c>
      <c r="T1083" s="198">
        <v>0</v>
      </c>
    </row>
    <row r="1084" spans="1:20">
      <c r="A1084">
        <v>5</v>
      </c>
      <c r="B1084" t="b">
        <v>0</v>
      </c>
      <c r="C1084" s="197">
        <v>44696.875</v>
      </c>
      <c r="D1084" s="198">
        <v>248122.375</v>
      </c>
      <c r="E1084" s="198">
        <v>60362.644999999997</v>
      </c>
      <c r="F1084" s="198">
        <v>955.779</v>
      </c>
      <c r="G1084" s="198">
        <v>47.31</v>
      </c>
      <c r="H1084" s="198">
        <v>23851.964</v>
      </c>
      <c r="I1084" s="198">
        <v>6993.8689999999997</v>
      </c>
      <c r="J1084" s="198">
        <v>1129.527</v>
      </c>
      <c r="K1084" s="198"/>
      <c r="L1084" s="198">
        <v>6735.7269999999999</v>
      </c>
      <c r="M1084" s="198">
        <v>125.251</v>
      </c>
      <c r="N1084" s="198">
        <v>1552.087</v>
      </c>
      <c r="O1084" s="198">
        <v>30573.576000000001</v>
      </c>
      <c r="P1084" s="198">
        <v>241775.61</v>
      </c>
      <c r="Q1084" s="198">
        <v>24941.633000000002</v>
      </c>
      <c r="R1084" s="198">
        <v>162.369</v>
      </c>
      <c r="S1084" s="198">
        <v>8617.0169999999998</v>
      </c>
      <c r="T1084" s="198">
        <v>1942.6759999999999</v>
      </c>
    </row>
    <row r="1085" spans="1:20">
      <c r="A1085">
        <v>5</v>
      </c>
      <c r="B1085" t="b">
        <v>0</v>
      </c>
      <c r="C1085" s="197">
        <v>44696.916666666664</v>
      </c>
      <c r="D1085" s="198">
        <v>229089.95300000001</v>
      </c>
      <c r="E1085" s="198">
        <v>56129.819000000003</v>
      </c>
      <c r="F1085" s="198">
        <v>888.75599999999997</v>
      </c>
      <c r="G1085" s="198">
        <v>43.991999999999997</v>
      </c>
      <c r="H1085" s="198">
        <v>23381.165000000001</v>
      </c>
      <c r="I1085" s="198">
        <v>6855.8209999999999</v>
      </c>
      <c r="J1085" s="198">
        <v>1107.232</v>
      </c>
      <c r="K1085" s="198"/>
      <c r="L1085" s="198">
        <v>6602.7749999999996</v>
      </c>
      <c r="M1085" s="198">
        <v>122.779</v>
      </c>
      <c r="N1085" s="198">
        <v>1563.9949999999999</v>
      </c>
      <c r="O1085" s="198">
        <v>30437.237000000001</v>
      </c>
      <c r="P1085" s="198">
        <v>242567.924</v>
      </c>
      <c r="Q1085" s="198">
        <v>24984.825000000001</v>
      </c>
      <c r="R1085" s="198">
        <v>184.57300000000001</v>
      </c>
      <c r="S1085" s="198">
        <v>9232.518</v>
      </c>
      <c r="T1085" s="198">
        <v>2081.4380000000001</v>
      </c>
    </row>
    <row r="1086" spans="1:20">
      <c r="A1086">
        <v>5</v>
      </c>
      <c r="B1086" t="b">
        <v>0</v>
      </c>
      <c r="C1086" s="197">
        <v>44696.958333333336</v>
      </c>
      <c r="D1086" s="198">
        <v>157259.14000000001</v>
      </c>
      <c r="E1086" s="198">
        <v>53144.68</v>
      </c>
      <c r="F1086" s="198">
        <v>841.49</v>
      </c>
      <c r="G1086" s="198">
        <v>41.652999999999999</v>
      </c>
      <c r="H1086" s="198">
        <v>23028.573</v>
      </c>
      <c r="I1086" s="198">
        <v>6752.4340000000002</v>
      </c>
      <c r="J1086" s="198">
        <v>1090.5350000000001</v>
      </c>
      <c r="K1086" s="198"/>
      <c r="L1086" s="198">
        <v>6503.2039999999997</v>
      </c>
      <c r="M1086" s="198">
        <v>120.928</v>
      </c>
      <c r="N1086" s="198">
        <v>1480.36</v>
      </c>
      <c r="O1086" s="198">
        <v>30104.136999999999</v>
      </c>
      <c r="P1086" s="198">
        <v>242645.51800000001</v>
      </c>
      <c r="Q1086" s="198">
        <v>24970.643</v>
      </c>
      <c r="R1086" s="198">
        <v>178.84200000000001</v>
      </c>
      <c r="S1086" s="198">
        <v>9232.518</v>
      </c>
      <c r="T1086" s="198">
        <v>2081.4380000000001</v>
      </c>
    </row>
    <row r="1087" spans="1:20">
      <c r="A1087">
        <v>5</v>
      </c>
      <c r="B1087" t="b">
        <v>0</v>
      </c>
      <c r="C1087" s="197">
        <v>44697</v>
      </c>
      <c r="D1087" s="198">
        <v>127695.24099999999</v>
      </c>
      <c r="E1087" s="198">
        <v>49421.881999999998</v>
      </c>
      <c r="F1087" s="198">
        <v>782.54300000000001</v>
      </c>
      <c r="G1087" s="198">
        <v>38.734999999999999</v>
      </c>
      <c r="H1087" s="198">
        <v>22922.954000000002</v>
      </c>
      <c r="I1087" s="198">
        <v>6721.4650000000001</v>
      </c>
      <c r="J1087" s="198">
        <v>1085.5329999999999</v>
      </c>
      <c r="K1087" s="198"/>
      <c r="L1087" s="198">
        <v>6473.3779999999997</v>
      </c>
      <c r="M1087" s="198">
        <v>120.373</v>
      </c>
      <c r="N1087" s="198">
        <v>1439.173</v>
      </c>
      <c r="O1087" s="198">
        <v>30015.238000000001</v>
      </c>
      <c r="P1087" s="198">
        <v>255123.69200000001</v>
      </c>
      <c r="Q1087" s="198">
        <v>24916.946</v>
      </c>
      <c r="R1087" s="198">
        <v>179.33500000000001</v>
      </c>
      <c r="S1087" s="198">
        <v>9232.518</v>
      </c>
      <c r="T1087" s="198">
        <v>2081.4380000000001</v>
      </c>
    </row>
    <row r="1088" spans="1:20">
      <c r="A1088">
        <v>5</v>
      </c>
      <c r="B1088" t="b">
        <v>0</v>
      </c>
      <c r="C1088" s="197">
        <v>44697.041666666664</v>
      </c>
      <c r="D1088" s="198">
        <v>112930.302</v>
      </c>
      <c r="E1088" s="198">
        <v>47398.652000000002</v>
      </c>
      <c r="F1088" s="198">
        <v>750.50800000000004</v>
      </c>
      <c r="G1088" s="198">
        <v>37.149000000000001</v>
      </c>
      <c r="H1088" s="198">
        <v>23091.032999999999</v>
      </c>
      <c r="I1088" s="198">
        <v>6770.7489999999998</v>
      </c>
      <c r="J1088" s="198">
        <v>1093.4929999999999</v>
      </c>
      <c r="K1088" s="198"/>
      <c r="L1088" s="198">
        <v>6520.8429999999998</v>
      </c>
      <c r="M1088" s="198">
        <v>121.256</v>
      </c>
      <c r="N1088" s="198">
        <v>1457.8050000000001</v>
      </c>
      <c r="O1088" s="198">
        <v>30158.937999999998</v>
      </c>
      <c r="P1088" s="198">
        <v>259284.761</v>
      </c>
      <c r="Q1088" s="198">
        <v>24860.867999999999</v>
      </c>
      <c r="R1088" s="198">
        <v>180.00399999999999</v>
      </c>
      <c r="S1088" s="198">
        <v>9232.518</v>
      </c>
      <c r="T1088" s="198">
        <v>2081.4380000000001</v>
      </c>
    </row>
    <row r="1089" spans="1:20">
      <c r="A1089">
        <v>5</v>
      </c>
      <c r="B1089" t="b">
        <v>0</v>
      </c>
      <c r="C1089" s="197">
        <v>44697.083333333336</v>
      </c>
      <c r="D1089" s="198">
        <v>96702.51</v>
      </c>
      <c r="E1089" s="198">
        <v>47288.12</v>
      </c>
      <c r="F1089" s="198">
        <v>748.75699999999995</v>
      </c>
      <c r="G1089" s="198">
        <v>37.063000000000002</v>
      </c>
      <c r="H1089" s="198">
        <v>22910.195</v>
      </c>
      <c r="I1089" s="198">
        <v>6717.723</v>
      </c>
      <c r="J1089" s="198">
        <v>1084.9290000000001</v>
      </c>
      <c r="K1089" s="198"/>
      <c r="L1089" s="198">
        <v>6469.7749999999996</v>
      </c>
      <c r="M1089" s="198">
        <v>120.306</v>
      </c>
      <c r="N1089" s="198">
        <v>1459.626</v>
      </c>
      <c r="O1089" s="198">
        <v>29627.927</v>
      </c>
      <c r="P1089" s="198">
        <v>257857.671</v>
      </c>
      <c r="Q1089" s="198">
        <v>24876.687999999998</v>
      </c>
      <c r="R1089" s="198">
        <v>179.6</v>
      </c>
      <c r="S1089" s="198">
        <v>9232.518</v>
      </c>
      <c r="T1089" s="198">
        <v>2081.4380000000001</v>
      </c>
    </row>
    <row r="1090" spans="1:20">
      <c r="A1090">
        <v>5</v>
      </c>
      <c r="B1090" t="b">
        <v>0</v>
      </c>
      <c r="C1090" s="197">
        <v>44697.125</v>
      </c>
      <c r="D1090" s="198">
        <v>89536.301999999996</v>
      </c>
      <c r="E1090" s="198">
        <v>43799.87</v>
      </c>
      <c r="F1090" s="198">
        <v>693.52499999999998</v>
      </c>
      <c r="G1090" s="198">
        <v>34.329000000000001</v>
      </c>
      <c r="H1090" s="198">
        <v>23410.028999999999</v>
      </c>
      <c r="I1090" s="198">
        <v>6864.2839999999997</v>
      </c>
      <c r="J1090" s="198">
        <v>1108.5989999999999</v>
      </c>
      <c r="K1090" s="198"/>
      <c r="L1090" s="198">
        <v>6610.9260000000004</v>
      </c>
      <c r="M1090" s="198">
        <v>122.931</v>
      </c>
      <c r="N1090" s="198">
        <v>1445.337</v>
      </c>
      <c r="O1090" s="198">
        <v>29720.206999999999</v>
      </c>
      <c r="P1090" s="198">
        <v>257824.95499999999</v>
      </c>
      <c r="Q1090" s="198">
        <v>24937.988000000001</v>
      </c>
      <c r="R1090" s="198">
        <v>163.23699999999999</v>
      </c>
      <c r="S1090" s="198">
        <v>9232.518</v>
      </c>
      <c r="T1090" s="198">
        <v>2081.4380000000001</v>
      </c>
    </row>
    <row r="1091" spans="1:20">
      <c r="A1091">
        <v>5</v>
      </c>
      <c r="B1091" t="b">
        <v>0</v>
      </c>
      <c r="C1091" s="197">
        <v>44697.166666666664</v>
      </c>
      <c r="D1091" s="198">
        <v>81027.922000000006</v>
      </c>
      <c r="E1091" s="198">
        <v>43413.222000000002</v>
      </c>
      <c r="F1091" s="198">
        <v>687.40200000000004</v>
      </c>
      <c r="G1091" s="198">
        <v>34.026000000000003</v>
      </c>
      <c r="H1091" s="198">
        <v>26245.100999999999</v>
      </c>
      <c r="I1091" s="198">
        <v>7695.5839999999998</v>
      </c>
      <c r="J1091" s="198">
        <v>1242.856</v>
      </c>
      <c r="K1091" s="198"/>
      <c r="L1091" s="198">
        <v>7411.5429999999997</v>
      </c>
      <c r="M1091" s="198">
        <v>137.81800000000001</v>
      </c>
      <c r="N1091" s="198">
        <v>1456.9639999999999</v>
      </c>
      <c r="O1091" s="198">
        <v>30081.723000000002</v>
      </c>
      <c r="P1091" s="198">
        <v>260230.87</v>
      </c>
      <c r="Q1091" s="198">
        <v>24920.49</v>
      </c>
      <c r="R1091" s="198">
        <v>162.65199999999999</v>
      </c>
      <c r="S1091" s="198">
        <v>9232.518</v>
      </c>
      <c r="T1091" s="198">
        <v>2081.4380000000001</v>
      </c>
    </row>
    <row r="1092" spans="1:20">
      <c r="A1092">
        <v>5</v>
      </c>
      <c r="B1092" t="b">
        <v>0</v>
      </c>
      <c r="C1092" s="197">
        <v>44697.208333333336</v>
      </c>
      <c r="D1092" s="198">
        <v>86586.494000000006</v>
      </c>
      <c r="E1092" s="198">
        <v>42662.345999999998</v>
      </c>
      <c r="F1092" s="198">
        <v>675.51300000000003</v>
      </c>
      <c r="G1092" s="198">
        <v>33.436999999999998</v>
      </c>
      <c r="H1092" s="198">
        <v>31411.194</v>
      </c>
      <c r="I1092" s="198">
        <v>9210.3850000000002</v>
      </c>
      <c r="J1092" s="198">
        <v>1487.5</v>
      </c>
      <c r="K1092" s="198"/>
      <c r="L1092" s="198">
        <v>8870.4330000000009</v>
      </c>
      <c r="M1092" s="198">
        <v>164.946</v>
      </c>
      <c r="N1092" s="198">
        <v>1487.925</v>
      </c>
      <c r="O1092" s="198">
        <v>31117.51</v>
      </c>
      <c r="P1092" s="198">
        <v>262138.52799999999</v>
      </c>
      <c r="Q1092" s="198">
        <v>24924.653999999999</v>
      </c>
      <c r="R1092" s="198">
        <v>161.30500000000001</v>
      </c>
      <c r="S1092" s="198">
        <v>7232.14</v>
      </c>
      <c r="T1092" s="198">
        <v>1630.46</v>
      </c>
    </row>
    <row r="1093" spans="1:20">
      <c r="A1093">
        <v>5</v>
      </c>
      <c r="B1093" t="b">
        <v>0</v>
      </c>
      <c r="C1093" s="197">
        <v>44697.25</v>
      </c>
      <c r="D1093" s="198">
        <v>99775.657999999996</v>
      </c>
      <c r="E1093" s="198">
        <v>43868.120999999999</v>
      </c>
      <c r="F1093" s="198">
        <v>694.60500000000002</v>
      </c>
      <c r="G1093" s="198">
        <v>34.381999999999998</v>
      </c>
      <c r="H1093" s="198">
        <v>37596.784</v>
      </c>
      <c r="I1093" s="198">
        <v>11024.121999999999</v>
      </c>
      <c r="J1093" s="198">
        <v>1780.423</v>
      </c>
      <c r="K1093" s="198"/>
      <c r="L1093" s="198">
        <v>10617.226000000001</v>
      </c>
      <c r="M1093" s="198">
        <v>197.428</v>
      </c>
      <c r="N1093" s="198">
        <v>1519.4459999999999</v>
      </c>
      <c r="O1093" s="198">
        <v>35972.593999999997</v>
      </c>
      <c r="P1093" s="198">
        <v>262748.02399999998</v>
      </c>
      <c r="Q1093" s="198">
        <v>24969.938999999998</v>
      </c>
      <c r="R1093" s="198">
        <v>162.30699999999999</v>
      </c>
      <c r="S1093" s="198">
        <v>0</v>
      </c>
      <c r="T1093" s="198">
        <v>0</v>
      </c>
    </row>
    <row r="1094" spans="1:20">
      <c r="A1094">
        <v>5</v>
      </c>
      <c r="B1094" t="b">
        <v>1</v>
      </c>
      <c r="C1094" s="197">
        <v>44697.291666666664</v>
      </c>
      <c r="D1094" s="198">
        <v>109263.227</v>
      </c>
      <c r="E1094" s="198">
        <v>50570.245000000003</v>
      </c>
      <c r="F1094" s="198">
        <v>800.726</v>
      </c>
      <c r="G1094" s="198">
        <v>39.634999999999998</v>
      </c>
      <c r="H1094" s="198">
        <v>42955.25</v>
      </c>
      <c r="I1094" s="198">
        <v>12595.331</v>
      </c>
      <c r="J1094" s="198">
        <v>2034.1769999999999</v>
      </c>
      <c r="K1094" s="198"/>
      <c r="L1094" s="198">
        <v>12130.441999999999</v>
      </c>
      <c r="M1094" s="198">
        <v>225.566</v>
      </c>
      <c r="N1094" s="198">
        <v>1523.9290000000001</v>
      </c>
      <c r="O1094" s="198">
        <v>40286.671000000002</v>
      </c>
      <c r="P1094" s="198">
        <v>267221.821</v>
      </c>
      <c r="Q1094" s="198">
        <v>24865.203000000001</v>
      </c>
      <c r="R1094" s="198">
        <v>167.107</v>
      </c>
      <c r="S1094" s="198">
        <v>0</v>
      </c>
      <c r="T1094" s="198">
        <v>0</v>
      </c>
    </row>
    <row r="1095" spans="1:20">
      <c r="A1095">
        <v>5</v>
      </c>
      <c r="B1095" t="b">
        <v>1</v>
      </c>
      <c r="C1095" s="197">
        <v>44697.333333333336</v>
      </c>
      <c r="D1095" s="198">
        <v>118156.87699999999</v>
      </c>
      <c r="E1095" s="198">
        <v>62560.754999999997</v>
      </c>
      <c r="F1095" s="198">
        <v>990.58299999999997</v>
      </c>
      <c r="G1095" s="198">
        <v>49.033000000000001</v>
      </c>
      <c r="H1095" s="198">
        <v>46295.633999999998</v>
      </c>
      <c r="I1095" s="198">
        <v>13574.798000000001</v>
      </c>
      <c r="J1095" s="198">
        <v>2192.3629999999998</v>
      </c>
      <c r="K1095" s="198"/>
      <c r="L1095" s="198">
        <v>13073.757</v>
      </c>
      <c r="M1095" s="198">
        <v>243.107</v>
      </c>
      <c r="N1095" s="198">
        <v>1522.1079999999999</v>
      </c>
      <c r="O1095" s="198">
        <v>44011.351999999999</v>
      </c>
      <c r="P1095" s="198">
        <v>267862.25199999998</v>
      </c>
      <c r="Q1095" s="198">
        <v>24875.649000000001</v>
      </c>
      <c r="R1095" s="198">
        <v>162.107</v>
      </c>
      <c r="S1095" s="198">
        <v>0</v>
      </c>
      <c r="T1095" s="198">
        <v>0</v>
      </c>
    </row>
    <row r="1096" spans="1:20">
      <c r="A1096">
        <v>5</v>
      </c>
      <c r="B1096" t="b">
        <v>1</v>
      </c>
      <c r="C1096" s="197">
        <v>44697.375</v>
      </c>
      <c r="D1096" s="198">
        <v>132222.367</v>
      </c>
      <c r="E1096" s="198">
        <v>68625.600000000006</v>
      </c>
      <c r="F1096" s="198">
        <v>1086.614</v>
      </c>
      <c r="G1096" s="198">
        <v>53.786000000000001</v>
      </c>
      <c r="H1096" s="198">
        <v>47854.146999999997</v>
      </c>
      <c r="I1096" s="198">
        <v>14031.784</v>
      </c>
      <c r="J1096" s="198">
        <v>2266.1680000000001</v>
      </c>
      <c r="K1096" s="198"/>
      <c r="L1096" s="198">
        <v>13513.876</v>
      </c>
      <c r="M1096" s="198">
        <v>251.291</v>
      </c>
      <c r="N1096" s="198">
        <v>1568.058</v>
      </c>
      <c r="O1096" s="198">
        <v>45020.038999999997</v>
      </c>
      <c r="P1096" s="198">
        <v>267646.66600000003</v>
      </c>
      <c r="Q1096" s="198">
        <v>24911.156999999999</v>
      </c>
      <c r="R1096" s="198">
        <v>155.03399999999999</v>
      </c>
      <c r="S1096" s="198">
        <v>0</v>
      </c>
      <c r="T1096" s="198">
        <v>0</v>
      </c>
    </row>
    <row r="1097" spans="1:20">
      <c r="A1097">
        <v>5</v>
      </c>
      <c r="B1097" t="b">
        <v>1</v>
      </c>
      <c r="C1097" s="197">
        <v>44697.416666666664</v>
      </c>
      <c r="D1097" s="198">
        <v>135509.514</v>
      </c>
      <c r="E1097" s="198">
        <v>70130.649999999994</v>
      </c>
      <c r="F1097" s="198">
        <v>1110.4449999999999</v>
      </c>
      <c r="G1097" s="198">
        <v>54.966000000000001</v>
      </c>
      <c r="H1097" s="198">
        <v>49760.216999999997</v>
      </c>
      <c r="I1097" s="198">
        <v>14590.682000000001</v>
      </c>
      <c r="J1097" s="198">
        <v>2356.431</v>
      </c>
      <c r="K1097" s="198"/>
      <c r="L1097" s="198">
        <v>14052.145</v>
      </c>
      <c r="M1097" s="198">
        <v>261.30099999999999</v>
      </c>
      <c r="N1097" s="198">
        <v>1612.047</v>
      </c>
      <c r="O1097" s="198">
        <v>44048.457000000002</v>
      </c>
      <c r="P1097" s="198">
        <v>259796.264</v>
      </c>
      <c r="Q1097" s="198">
        <v>24950.688999999998</v>
      </c>
      <c r="R1097" s="198">
        <v>155.80000000000001</v>
      </c>
      <c r="S1097" s="198">
        <v>0</v>
      </c>
      <c r="T1097" s="198">
        <v>0</v>
      </c>
    </row>
    <row r="1098" spans="1:20">
      <c r="A1098">
        <v>5</v>
      </c>
      <c r="B1098" t="b">
        <v>1</v>
      </c>
      <c r="C1098" s="197">
        <v>44697.458333333336</v>
      </c>
      <c r="D1098" s="198">
        <v>132146.49299999999</v>
      </c>
      <c r="E1098" s="198">
        <v>74010.489000000001</v>
      </c>
      <c r="F1098" s="198">
        <v>1171.8779999999999</v>
      </c>
      <c r="G1098" s="198">
        <v>58.006999999999998</v>
      </c>
      <c r="H1098" s="198">
        <v>49867.705999999998</v>
      </c>
      <c r="I1098" s="198">
        <v>14622.2</v>
      </c>
      <c r="J1098" s="198">
        <v>2361.5219999999999</v>
      </c>
      <c r="K1098" s="198"/>
      <c r="L1098" s="198">
        <v>14082.5</v>
      </c>
      <c r="M1098" s="198">
        <v>261.86500000000001</v>
      </c>
      <c r="N1098" s="198">
        <v>1608.405</v>
      </c>
      <c r="O1098" s="198">
        <v>46285.858</v>
      </c>
      <c r="P1098" s="198">
        <v>261705.88500000001</v>
      </c>
      <c r="Q1098" s="198">
        <v>24798.670999999998</v>
      </c>
      <c r="R1098" s="198">
        <v>155.38200000000001</v>
      </c>
      <c r="S1098" s="198">
        <v>0</v>
      </c>
      <c r="T1098" s="198">
        <v>0</v>
      </c>
    </row>
    <row r="1099" spans="1:20">
      <c r="A1099">
        <v>5</v>
      </c>
      <c r="B1099" t="b">
        <v>1</v>
      </c>
      <c r="C1099" s="197">
        <v>44697.5</v>
      </c>
      <c r="D1099" s="198">
        <v>132720.91800000001</v>
      </c>
      <c r="E1099" s="198">
        <v>74536.69</v>
      </c>
      <c r="F1099" s="198">
        <v>1180.21</v>
      </c>
      <c r="G1099" s="198">
        <v>58.418999999999997</v>
      </c>
      <c r="H1099" s="198">
        <v>49734.616999999998</v>
      </c>
      <c r="I1099" s="198">
        <v>14583.175999999999</v>
      </c>
      <c r="J1099" s="198">
        <v>2355.2190000000001</v>
      </c>
      <c r="K1099" s="198"/>
      <c r="L1099" s="198">
        <v>14044.915999999999</v>
      </c>
      <c r="M1099" s="198">
        <v>261.166</v>
      </c>
      <c r="N1099" s="198">
        <v>1667.384</v>
      </c>
      <c r="O1099" s="198">
        <v>45805.216</v>
      </c>
      <c r="P1099" s="198">
        <v>262167.86200000002</v>
      </c>
      <c r="Q1099" s="198">
        <v>24447.06</v>
      </c>
      <c r="R1099" s="198">
        <v>155.75800000000001</v>
      </c>
      <c r="S1099" s="198">
        <v>0</v>
      </c>
      <c r="T1099" s="198">
        <v>0</v>
      </c>
    </row>
    <row r="1100" spans="1:20">
      <c r="A1100">
        <v>5</v>
      </c>
      <c r="B1100" t="b">
        <v>1</v>
      </c>
      <c r="C1100" s="197">
        <v>44697.541666666664</v>
      </c>
      <c r="D1100" s="198">
        <v>144402.15700000001</v>
      </c>
      <c r="E1100" s="198">
        <v>73892.212</v>
      </c>
      <c r="F1100" s="198">
        <v>1170.0050000000001</v>
      </c>
      <c r="G1100" s="198">
        <v>57.914000000000001</v>
      </c>
      <c r="H1100" s="198">
        <v>48267.453000000001</v>
      </c>
      <c r="I1100" s="198">
        <v>14152.974</v>
      </c>
      <c r="J1100" s="198">
        <v>2285.7399999999998</v>
      </c>
      <c r="K1100" s="198"/>
      <c r="L1100" s="198">
        <v>13630.593000000001</v>
      </c>
      <c r="M1100" s="198">
        <v>253.46199999999999</v>
      </c>
      <c r="N1100" s="198">
        <v>1628.8579999999999</v>
      </c>
      <c r="O1100" s="198">
        <v>45661.682999999997</v>
      </c>
      <c r="P1100" s="198">
        <v>264437.28200000001</v>
      </c>
      <c r="Q1100" s="198">
        <v>24414.123</v>
      </c>
      <c r="R1100" s="198">
        <v>156.09399999999999</v>
      </c>
      <c r="S1100" s="198">
        <v>0</v>
      </c>
      <c r="T1100" s="198">
        <v>0</v>
      </c>
    </row>
    <row r="1101" spans="1:20">
      <c r="A1101">
        <v>5</v>
      </c>
      <c r="B1101" t="b">
        <v>1</v>
      </c>
      <c r="C1101" s="197">
        <v>44697.583333333336</v>
      </c>
      <c r="D1101" s="198">
        <v>179042.80100000001</v>
      </c>
      <c r="E1101" s="198">
        <v>73723.447</v>
      </c>
      <c r="F1101" s="198">
        <v>1167.3330000000001</v>
      </c>
      <c r="G1101" s="198">
        <v>57.781999999999996</v>
      </c>
      <c r="H1101" s="198">
        <v>47288.016000000003</v>
      </c>
      <c r="I1101" s="198">
        <v>13865.784</v>
      </c>
      <c r="J1101" s="198">
        <v>2239.3580000000002</v>
      </c>
      <c r="K1101" s="198"/>
      <c r="L1101" s="198">
        <v>13354.003000000001</v>
      </c>
      <c r="M1101" s="198">
        <v>248.31899999999999</v>
      </c>
      <c r="N1101" s="198">
        <v>1701.847</v>
      </c>
      <c r="O1101" s="198">
        <v>46106.661999999997</v>
      </c>
      <c r="P1101" s="198">
        <v>267628.33299999998</v>
      </c>
      <c r="Q1101" s="198">
        <v>24384.403999999999</v>
      </c>
      <c r="R1101" s="198">
        <v>154.857</v>
      </c>
      <c r="S1101" s="198">
        <v>0</v>
      </c>
      <c r="T1101" s="198">
        <v>0</v>
      </c>
    </row>
    <row r="1102" spans="1:20">
      <c r="A1102">
        <v>5</v>
      </c>
      <c r="B1102" t="b">
        <v>1</v>
      </c>
      <c r="C1102" s="197">
        <v>44697.625</v>
      </c>
      <c r="D1102" s="198">
        <v>202247.40299999999</v>
      </c>
      <c r="E1102" s="198">
        <v>72371.644</v>
      </c>
      <c r="F1102" s="198">
        <v>1145.9280000000001</v>
      </c>
      <c r="G1102" s="198">
        <v>56.722000000000001</v>
      </c>
      <c r="H1102" s="198">
        <v>43650.555</v>
      </c>
      <c r="I1102" s="198">
        <v>12799.208000000001</v>
      </c>
      <c r="J1102" s="198">
        <v>2067.1039999999998</v>
      </c>
      <c r="K1102" s="198"/>
      <c r="L1102" s="198">
        <v>12326.794</v>
      </c>
      <c r="M1102" s="198">
        <v>229.21799999999999</v>
      </c>
      <c r="N1102" s="198">
        <v>1692.741</v>
      </c>
      <c r="O1102" s="198">
        <v>43485.345999999998</v>
      </c>
      <c r="P1102" s="198">
        <v>265436.196</v>
      </c>
      <c r="Q1102" s="198">
        <v>24525.451000000001</v>
      </c>
      <c r="R1102" s="198">
        <v>162.398</v>
      </c>
      <c r="S1102" s="198">
        <v>0</v>
      </c>
      <c r="T1102" s="198">
        <v>0</v>
      </c>
    </row>
    <row r="1103" spans="1:20">
      <c r="A1103">
        <v>5</v>
      </c>
      <c r="B1103" t="b">
        <v>1</v>
      </c>
      <c r="C1103" s="197">
        <v>44697.666666666664</v>
      </c>
      <c r="D1103" s="198">
        <v>236039.076</v>
      </c>
      <c r="E1103" s="198">
        <v>69373.659</v>
      </c>
      <c r="F1103" s="198">
        <v>1098.4580000000001</v>
      </c>
      <c r="G1103" s="198">
        <v>54.372</v>
      </c>
      <c r="H1103" s="198">
        <v>36886.832999999999</v>
      </c>
      <c r="I1103" s="198">
        <v>10815.950999999999</v>
      </c>
      <c r="J1103" s="198">
        <v>1746.8030000000001</v>
      </c>
      <c r="K1103" s="198"/>
      <c r="L1103" s="198">
        <v>10416.737999999999</v>
      </c>
      <c r="M1103" s="198">
        <v>193.7</v>
      </c>
      <c r="N1103" s="198">
        <v>1659.819</v>
      </c>
      <c r="O1103" s="198">
        <v>39599.233999999997</v>
      </c>
      <c r="P1103" s="198">
        <v>266876.79100000003</v>
      </c>
      <c r="Q1103" s="198">
        <v>24695.667000000001</v>
      </c>
      <c r="R1103" s="198">
        <v>175.44399999999999</v>
      </c>
      <c r="S1103" s="198">
        <v>0</v>
      </c>
      <c r="T1103" s="198">
        <v>0</v>
      </c>
    </row>
    <row r="1104" spans="1:20">
      <c r="A1104">
        <v>5</v>
      </c>
      <c r="B1104" t="b">
        <v>1</v>
      </c>
      <c r="C1104" s="197">
        <v>44697.708333333336</v>
      </c>
      <c r="D1104" s="198">
        <v>224772.99100000001</v>
      </c>
      <c r="E1104" s="198">
        <v>64757.156000000003</v>
      </c>
      <c r="F1104" s="198">
        <v>1025.3610000000001</v>
      </c>
      <c r="G1104" s="198">
        <v>50.753999999999998</v>
      </c>
      <c r="H1104" s="198">
        <v>35662.415999999997</v>
      </c>
      <c r="I1104" s="198">
        <v>10456.927</v>
      </c>
      <c r="J1104" s="198">
        <v>1688.82</v>
      </c>
      <c r="K1104" s="198"/>
      <c r="L1104" s="198">
        <v>10070.966</v>
      </c>
      <c r="M1104" s="198">
        <v>187.27</v>
      </c>
      <c r="N1104" s="198">
        <v>1653.375</v>
      </c>
      <c r="O1104" s="198">
        <v>39026.629000000001</v>
      </c>
      <c r="P1104" s="198">
        <v>272845.66600000003</v>
      </c>
      <c r="Q1104" s="198">
        <v>25049.532999999999</v>
      </c>
      <c r="R1104" s="198">
        <v>174.179</v>
      </c>
      <c r="S1104" s="198">
        <v>0</v>
      </c>
      <c r="T1104" s="198">
        <v>0</v>
      </c>
    </row>
    <row r="1105" spans="1:20">
      <c r="A1105">
        <v>5</v>
      </c>
      <c r="B1105" t="b">
        <v>1</v>
      </c>
      <c r="C1105" s="197">
        <v>44697.75</v>
      </c>
      <c r="D1105" s="198">
        <v>205721.61199999999</v>
      </c>
      <c r="E1105" s="198">
        <v>64692.411999999997</v>
      </c>
      <c r="F1105" s="198">
        <v>1024.336</v>
      </c>
      <c r="G1105" s="198">
        <v>50.703000000000003</v>
      </c>
      <c r="H1105" s="198">
        <v>33640.491999999998</v>
      </c>
      <c r="I1105" s="198">
        <v>9864.0589999999993</v>
      </c>
      <c r="J1105" s="198">
        <v>1593.07</v>
      </c>
      <c r="K1105" s="198"/>
      <c r="L1105" s="198">
        <v>9499.98</v>
      </c>
      <c r="M1105" s="198">
        <v>176.65299999999999</v>
      </c>
      <c r="N1105" s="198">
        <v>1585.57</v>
      </c>
      <c r="O1105" s="198">
        <v>38595.695</v>
      </c>
      <c r="P1105" s="198">
        <v>271499.06300000002</v>
      </c>
      <c r="Q1105" s="198">
        <v>24982.342000000001</v>
      </c>
      <c r="R1105" s="198">
        <v>174.38</v>
      </c>
      <c r="S1105" s="198">
        <v>0</v>
      </c>
      <c r="T1105" s="198">
        <v>0</v>
      </c>
    </row>
    <row r="1106" spans="1:20">
      <c r="A1106">
        <v>5</v>
      </c>
      <c r="B1106" t="b">
        <v>1</v>
      </c>
      <c r="C1106" s="197">
        <v>44697.791666666664</v>
      </c>
      <c r="D1106" s="198">
        <v>213590.465</v>
      </c>
      <c r="E1106" s="198">
        <v>58650.911</v>
      </c>
      <c r="F1106" s="198">
        <v>928.67499999999995</v>
      </c>
      <c r="G1106" s="198">
        <v>45.968000000000004</v>
      </c>
      <c r="H1106" s="198">
        <v>32468.062999999998</v>
      </c>
      <c r="I1106" s="198">
        <v>9520.2800000000007</v>
      </c>
      <c r="J1106" s="198">
        <v>1537.549</v>
      </c>
      <c r="K1106" s="198"/>
      <c r="L1106" s="198">
        <v>9168.89</v>
      </c>
      <c r="M1106" s="198">
        <v>170.49600000000001</v>
      </c>
      <c r="N1106" s="198">
        <v>1525.19</v>
      </c>
      <c r="O1106" s="198">
        <v>38636.258999999998</v>
      </c>
      <c r="P1106" s="198">
        <v>271151.29499999998</v>
      </c>
      <c r="Q1106" s="198">
        <v>24919.670999999998</v>
      </c>
      <c r="R1106" s="198">
        <v>174.298</v>
      </c>
      <c r="S1106" s="198">
        <v>0</v>
      </c>
      <c r="T1106" s="198">
        <v>0</v>
      </c>
    </row>
    <row r="1107" spans="1:20">
      <c r="A1107">
        <v>5</v>
      </c>
      <c r="B1107" t="b">
        <v>1</v>
      </c>
      <c r="C1107" s="197">
        <v>44697.833333333336</v>
      </c>
      <c r="D1107" s="198">
        <v>191860.649</v>
      </c>
      <c r="E1107" s="198">
        <v>54459.978999999999</v>
      </c>
      <c r="F1107" s="198">
        <v>862.31600000000003</v>
      </c>
      <c r="G1107" s="198">
        <v>42.683999999999997</v>
      </c>
      <c r="H1107" s="198">
        <v>30624.037</v>
      </c>
      <c r="I1107" s="198">
        <v>8979.5750000000007</v>
      </c>
      <c r="J1107" s="198">
        <v>1450.2239999999999</v>
      </c>
      <c r="K1107" s="198"/>
      <c r="L1107" s="198">
        <v>8648.1419999999998</v>
      </c>
      <c r="M1107" s="198">
        <v>160.81299999999999</v>
      </c>
      <c r="N1107" s="198">
        <v>1462.848</v>
      </c>
      <c r="O1107" s="198">
        <v>38821.243999999999</v>
      </c>
      <c r="P1107" s="198">
        <v>268157.239</v>
      </c>
      <c r="Q1107" s="198">
        <v>24892.143</v>
      </c>
      <c r="R1107" s="198">
        <v>174.14400000000001</v>
      </c>
      <c r="S1107" s="198">
        <v>0</v>
      </c>
      <c r="T1107" s="198">
        <v>0</v>
      </c>
    </row>
    <row r="1108" spans="1:20">
      <c r="A1108">
        <v>5</v>
      </c>
      <c r="B1108" t="b">
        <v>0</v>
      </c>
      <c r="C1108" s="197">
        <v>44697.875</v>
      </c>
      <c r="D1108" s="198">
        <v>193624.83799999999</v>
      </c>
      <c r="E1108" s="198">
        <v>52335.260999999999</v>
      </c>
      <c r="F1108" s="198">
        <v>828.673</v>
      </c>
      <c r="G1108" s="198">
        <v>41.018000000000001</v>
      </c>
      <c r="H1108" s="198">
        <v>27760.93</v>
      </c>
      <c r="I1108" s="198">
        <v>8140.0550000000003</v>
      </c>
      <c r="J1108" s="198">
        <v>1314.6389999999999</v>
      </c>
      <c r="K1108" s="198"/>
      <c r="L1108" s="198">
        <v>7839.6080000000002</v>
      </c>
      <c r="M1108" s="198">
        <v>145.77799999999999</v>
      </c>
      <c r="N1108" s="198">
        <v>1445.7570000000001</v>
      </c>
      <c r="O1108" s="198">
        <v>38181.089</v>
      </c>
      <c r="P1108" s="198">
        <v>271469.31599999999</v>
      </c>
      <c r="Q1108" s="198">
        <v>24844.508000000002</v>
      </c>
      <c r="R1108" s="198">
        <v>164.977</v>
      </c>
      <c r="S1108" s="198">
        <v>8463.1419999999998</v>
      </c>
      <c r="T1108" s="198">
        <v>1907.9849999999999</v>
      </c>
    </row>
    <row r="1109" spans="1:20">
      <c r="A1109">
        <v>5</v>
      </c>
      <c r="B1109" t="b">
        <v>0</v>
      </c>
      <c r="C1109" s="197">
        <v>44697.916666666664</v>
      </c>
      <c r="D1109" s="198">
        <v>146862.995</v>
      </c>
      <c r="E1109" s="198">
        <v>48523.392</v>
      </c>
      <c r="F1109" s="198">
        <v>768.31700000000001</v>
      </c>
      <c r="G1109" s="198">
        <v>38.030999999999999</v>
      </c>
      <c r="H1109" s="198">
        <v>25161.616999999998</v>
      </c>
      <c r="I1109" s="198">
        <v>7377.8850000000002</v>
      </c>
      <c r="J1109" s="198">
        <v>1191.547</v>
      </c>
      <c r="K1109" s="198"/>
      <c r="L1109" s="198">
        <v>7105.57</v>
      </c>
      <c r="M1109" s="198">
        <v>132.12899999999999</v>
      </c>
      <c r="N1109" s="198">
        <v>1529.673</v>
      </c>
      <c r="O1109" s="198">
        <v>37435.733999999997</v>
      </c>
      <c r="P1109" s="198">
        <v>271313.48200000002</v>
      </c>
      <c r="Q1109" s="198">
        <v>24796.524000000001</v>
      </c>
      <c r="R1109" s="198">
        <v>157.50700000000001</v>
      </c>
      <c r="S1109" s="198">
        <v>9232.518</v>
      </c>
      <c r="T1109" s="198">
        <v>2081.4380000000001</v>
      </c>
    </row>
    <row r="1110" spans="1:20">
      <c r="A1110">
        <v>5</v>
      </c>
      <c r="B1110" t="b">
        <v>0</v>
      </c>
      <c r="C1110" s="197">
        <v>44697.958333333336</v>
      </c>
      <c r="D1110" s="198">
        <v>121805.59</v>
      </c>
      <c r="E1110" s="198">
        <v>46257.824999999997</v>
      </c>
      <c r="F1110" s="198">
        <v>732.44399999999996</v>
      </c>
      <c r="G1110" s="198">
        <v>36.255000000000003</v>
      </c>
      <c r="H1110" s="198">
        <v>23220.508999999998</v>
      </c>
      <c r="I1110" s="198">
        <v>6808.7139999999999</v>
      </c>
      <c r="J1110" s="198">
        <v>1099.624</v>
      </c>
      <c r="K1110" s="198"/>
      <c r="L1110" s="198">
        <v>6557.4059999999999</v>
      </c>
      <c r="M1110" s="198">
        <v>121.935</v>
      </c>
      <c r="N1110" s="198">
        <v>1536.6769999999999</v>
      </c>
      <c r="O1110" s="198">
        <v>34994.483</v>
      </c>
      <c r="P1110" s="198">
        <v>274383.092</v>
      </c>
      <c r="Q1110" s="198">
        <v>24782.795999999998</v>
      </c>
      <c r="R1110" s="198">
        <v>149.61699999999999</v>
      </c>
      <c r="S1110" s="198">
        <v>9232.518</v>
      </c>
      <c r="T1110" s="198">
        <v>2081.4380000000001</v>
      </c>
    </row>
    <row r="1111" spans="1:20">
      <c r="A1111">
        <v>5</v>
      </c>
      <c r="B1111" t="b">
        <v>0</v>
      </c>
      <c r="C1111" s="197">
        <v>44698</v>
      </c>
      <c r="D1111" s="198">
        <v>86895.486000000004</v>
      </c>
      <c r="E1111" s="198">
        <v>43015.786999999997</v>
      </c>
      <c r="F1111" s="198">
        <v>681.10900000000004</v>
      </c>
      <c r="G1111" s="198">
        <v>33.713999999999999</v>
      </c>
      <c r="H1111" s="198">
        <v>22518.842000000001</v>
      </c>
      <c r="I1111" s="198">
        <v>6602.9709999999995</v>
      </c>
      <c r="J1111" s="198">
        <v>1066.396</v>
      </c>
      <c r="K1111" s="198"/>
      <c r="L1111" s="198">
        <v>6359.2579999999998</v>
      </c>
      <c r="M1111" s="198">
        <v>118.251</v>
      </c>
      <c r="N1111" s="198">
        <v>1492.6880000000001</v>
      </c>
      <c r="O1111" s="198">
        <v>30571.674999999999</v>
      </c>
      <c r="P1111" s="198">
        <v>274160.61200000002</v>
      </c>
      <c r="Q1111" s="198">
        <v>24769.169000000002</v>
      </c>
      <c r="R1111" s="198">
        <v>151.38900000000001</v>
      </c>
      <c r="S1111" s="198">
        <v>9232.518</v>
      </c>
      <c r="T1111" s="198">
        <v>2081.4380000000001</v>
      </c>
    </row>
    <row r="1112" spans="1:20">
      <c r="A1112">
        <v>5</v>
      </c>
      <c r="B1112" t="b">
        <v>0</v>
      </c>
      <c r="C1112" s="197">
        <v>44698.041666666664</v>
      </c>
      <c r="D1112" s="198">
        <v>90880.457999999999</v>
      </c>
      <c r="E1112" s="198">
        <v>40323.105000000003</v>
      </c>
      <c r="F1112" s="198">
        <v>638.47400000000005</v>
      </c>
      <c r="G1112" s="198">
        <v>31.603999999999999</v>
      </c>
      <c r="H1112" s="198">
        <v>22054.664000000001</v>
      </c>
      <c r="I1112" s="198">
        <v>6466.8649999999998</v>
      </c>
      <c r="J1112" s="198">
        <v>1044.415</v>
      </c>
      <c r="K1112" s="198"/>
      <c r="L1112" s="198">
        <v>6228.1750000000002</v>
      </c>
      <c r="M1112" s="198">
        <v>115.813</v>
      </c>
      <c r="N1112" s="198">
        <v>1532.7550000000001</v>
      </c>
      <c r="O1112" s="198">
        <v>28862.117999999999</v>
      </c>
      <c r="P1112" s="198">
        <v>270721.67300000001</v>
      </c>
      <c r="Q1112" s="198">
        <v>24747.804</v>
      </c>
      <c r="R1112" s="198">
        <v>150.05199999999999</v>
      </c>
      <c r="S1112" s="198">
        <v>9232.518</v>
      </c>
      <c r="T1112" s="198">
        <v>2081.4380000000001</v>
      </c>
    </row>
    <row r="1113" spans="1:20">
      <c r="A1113">
        <v>5</v>
      </c>
      <c r="B1113" t="b">
        <v>0</v>
      </c>
      <c r="C1113" s="197">
        <v>44698.083333333336</v>
      </c>
      <c r="D1113" s="198">
        <v>78781.553</v>
      </c>
      <c r="E1113" s="198">
        <v>42021.004000000001</v>
      </c>
      <c r="F1113" s="198">
        <v>665.35799999999995</v>
      </c>
      <c r="G1113" s="198">
        <v>32.933999999999997</v>
      </c>
      <c r="H1113" s="198">
        <v>22043.278999999999</v>
      </c>
      <c r="I1113" s="198">
        <v>6463.527</v>
      </c>
      <c r="J1113" s="198">
        <v>1043.876</v>
      </c>
      <c r="K1113" s="198"/>
      <c r="L1113" s="198">
        <v>6224.96</v>
      </c>
      <c r="M1113" s="198">
        <v>115.754</v>
      </c>
      <c r="N1113" s="198">
        <v>1509.079</v>
      </c>
      <c r="O1113" s="198">
        <v>28351.919000000002</v>
      </c>
      <c r="P1113" s="198">
        <v>269575.78200000001</v>
      </c>
      <c r="Q1113" s="198">
        <v>24781.940999999999</v>
      </c>
      <c r="R1113" s="198">
        <v>147.14599999999999</v>
      </c>
      <c r="S1113" s="198">
        <v>9232.518</v>
      </c>
      <c r="T1113" s="198">
        <v>2081.4380000000001</v>
      </c>
    </row>
    <row r="1114" spans="1:20">
      <c r="A1114">
        <v>5</v>
      </c>
      <c r="B1114" t="b">
        <v>0</v>
      </c>
      <c r="C1114" s="197">
        <v>44698.125</v>
      </c>
      <c r="D1114" s="198">
        <v>81816.89</v>
      </c>
      <c r="E1114" s="198">
        <v>42012.79</v>
      </c>
      <c r="F1114" s="198">
        <v>665.22799999999995</v>
      </c>
      <c r="G1114" s="198">
        <v>32.927999999999997</v>
      </c>
      <c r="H1114" s="198">
        <v>21644.12</v>
      </c>
      <c r="I1114" s="198">
        <v>6346.4849999999997</v>
      </c>
      <c r="J1114" s="198">
        <v>1024.973</v>
      </c>
      <c r="K1114" s="198"/>
      <c r="L1114" s="198">
        <v>6112.2389999999996</v>
      </c>
      <c r="M1114" s="198">
        <v>113.658</v>
      </c>
      <c r="N1114" s="198">
        <v>1489.326</v>
      </c>
      <c r="O1114" s="198">
        <v>28209.558000000001</v>
      </c>
      <c r="P1114" s="198">
        <v>263873.8</v>
      </c>
      <c r="Q1114" s="198">
        <v>24780.842000000001</v>
      </c>
      <c r="R1114" s="198">
        <v>149.54499999999999</v>
      </c>
      <c r="S1114" s="198">
        <v>9232.518</v>
      </c>
      <c r="T1114" s="198">
        <v>2081.4380000000001</v>
      </c>
    </row>
    <row r="1115" spans="1:20">
      <c r="A1115">
        <v>5</v>
      </c>
      <c r="B1115" t="b">
        <v>0</v>
      </c>
      <c r="C1115" s="197">
        <v>44698.166666666664</v>
      </c>
      <c r="D1115" s="198">
        <v>81923.573000000004</v>
      </c>
      <c r="E1115" s="198">
        <v>39071.589999999997</v>
      </c>
      <c r="F1115" s="198">
        <v>618.65700000000004</v>
      </c>
      <c r="G1115" s="198">
        <v>30.623000000000001</v>
      </c>
      <c r="H1115" s="198">
        <v>22765.925999999999</v>
      </c>
      <c r="I1115" s="198">
        <v>6675.4210000000003</v>
      </c>
      <c r="J1115" s="198">
        <v>1078.097</v>
      </c>
      <c r="K1115" s="198"/>
      <c r="L1115" s="198">
        <v>6429.0330000000004</v>
      </c>
      <c r="M1115" s="198">
        <v>119.548</v>
      </c>
      <c r="N1115" s="198">
        <v>1455.2829999999999</v>
      </c>
      <c r="O1115" s="198">
        <v>28346.091</v>
      </c>
      <c r="P1115" s="198">
        <v>265686.71899999998</v>
      </c>
      <c r="Q1115" s="198">
        <v>24802.177</v>
      </c>
      <c r="R1115" s="198">
        <v>144.626</v>
      </c>
      <c r="S1115" s="198">
        <v>9232.518</v>
      </c>
      <c r="T1115" s="198">
        <v>2081.4380000000001</v>
      </c>
    </row>
    <row r="1116" spans="1:20">
      <c r="A1116">
        <v>5</v>
      </c>
      <c r="B1116" t="b">
        <v>0</v>
      </c>
      <c r="C1116" s="197">
        <v>44698.208333333336</v>
      </c>
      <c r="D1116" s="198">
        <v>87631.263000000006</v>
      </c>
      <c r="E1116" s="198">
        <v>40623.438000000002</v>
      </c>
      <c r="F1116" s="198">
        <v>643.22900000000004</v>
      </c>
      <c r="G1116" s="198">
        <v>31.838999999999999</v>
      </c>
      <c r="H1116" s="198">
        <v>27740.133000000002</v>
      </c>
      <c r="I1116" s="198">
        <v>8133.9570000000003</v>
      </c>
      <c r="J1116" s="198">
        <v>1313.654</v>
      </c>
      <c r="K1116" s="198"/>
      <c r="L1116" s="198">
        <v>7833.7359999999999</v>
      </c>
      <c r="M1116" s="198">
        <v>145.66900000000001</v>
      </c>
      <c r="N1116" s="198">
        <v>1518.325</v>
      </c>
      <c r="O1116" s="198">
        <v>30255.508000000002</v>
      </c>
      <c r="P1116" s="198">
        <v>265884.59100000001</v>
      </c>
      <c r="Q1116" s="198">
        <v>24826.006000000001</v>
      </c>
      <c r="R1116" s="198">
        <v>146.71899999999999</v>
      </c>
      <c r="S1116" s="198">
        <v>7232.14</v>
      </c>
      <c r="T1116" s="198">
        <v>1630.46</v>
      </c>
    </row>
    <row r="1117" spans="1:20">
      <c r="A1117">
        <v>5</v>
      </c>
      <c r="B1117" t="b">
        <v>0</v>
      </c>
      <c r="C1117" s="197">
        <v>44698.25</v>
      </c>
      <c r="D1117" s="198">
        <v>88558.942999999999</v>
      </c>
      <c r="E1117" s="198">
        <v>41682.28</v>
      </c>
      <c r="F1117" s="198">
        <v>659.995</v>
      </c>
      <c r="G1117" s="198">
        <v>32.668999999999997</v>
      </c>
      <c r="H1117" s="198">
        <v>34946.050000000003</v>
      </c>
      <c r="I1117" s="198">
        <v>10246.875</v>
      </c>
      <c r="J1117" s="198">
        <v>1654.896</v>
      </c>
      <c r="K1117" s="198"/>
      <c r="L1117" s="198">
        <v>9868.6659999999993</v>
      </c>
      <c r="M1117" s="198">
        <v>183.50899999999999</v>
      </c>
      <c r="N1117" s="198">
        <v>1581.9269999999999</v>
      </c>
      <c r="O1117" s="198">
        <v>36616.110999999997</v>
      </c>
      <c r="P1117" s="198">
        <v>265454.73599999998</v>
      </c>
      <c r="Q1117" s="198">
        <v>24804.013999999999</v>
      </c>
      <c r="R1117" s="198">
        <v>149.881</v>
      </c>
      <c r="S1117" s="198">
        <v>0</v>
      </c>
      <c r="T1117" s="198">
        <v>0</v>
      </c>
    </row>
    <row r="1118" spans="1:20">
      <c r="A1118">
        <v>5</v>
      </c>
      <c r="B1118" t="b">
        <v>1</v>
      </c>
      <c r="C1118" s="197">
        <v>44698.291666666664</v>
      </c>
      <c r="D1118" s="198">
        <v>105225.534</v>
      </c>
      <c r="E1118" s="198">
        <v>47183.023999999998</v>
      </c>
      <c r="F1118" s="198">
        <v>747.09299999999996</v>
      </c>
      <c r="G1118" s="198">
        <v>36.979999999999997</v>
      </c>
      <c r="H1118" s="198">
        <v>39671.455000000002</v>
      </c>
      <c r="I1118" s="198">
        <v>11632.457</v>
      </c>
      <c r="J1118" s="198">
        <v>1878.671</v>
      </c>
      <c r="K1118" s="198"/>
      <c r="L1118" s="198">
        <v>11203.107</v>
      </c>
      <c r="M1118" s="198">
        <v>208.32300000000001</v>
      </c>
      <c r="N1118" s="198">
        <v>1424.3230000000001</v>
      </c>
      <c r="O1118" s="198">
        <v>40470.803999999996</v>
      </c>
      <c r="P1118" s="198">
        <v>276192.11200000002</v>
      </c>
      <c r="Q1118" s="198">
        <v>24024.984</v>
      </c>
      <c r="R1118" s="198">
        <v>149.85499999999999</v>
      </c>
      <c r="S1118" s="198">
        <v>0</v>
      </c>
      <c r="T1118" s="198">
        <v>0</v>
      </c>
    </row>
    <row r="1119" spans="1:20">
      <c r="A1119">
        <v>5</v>
      </c>
      <c r="B1119" t="b">
        <v>1</v>
      </c>
      <c r="C1119" s="197">
        <v>44698.333333333336</v>
      </c>
      <c r="D1119" s="198">
        <v>118261.54700000001</v>
      </c>
      <c r="E1119" s="198">
        <v>57398.036</v>
      </c>
      <c r="F1119" s="198">
        <v>908.83699999999999</v>
      </c>
      <c r="G1119" s="198">
        <v>44.985999999999997</v>
      </c>
      <c r="H1119" s="198">
        <v>43292.85</v>
      </c>
      <c r="I1119" s="198">
        <v>12694.322</v>
      </c>
      <c r="J1119" s="198">
        <v>2050.1640000000002</v>
      </c>
      <c r="K1119" s="198"/>
      <c r="L1119" s="198">
        <v>12225.779</v>
      </c>
      <c r="M1119" s="198">
        <v>227.339</v>
      </c>
      <c r="N1119" s="198">
        <v>1541.5809999999999</v>
      </c>
      <c r="O1119" s="198">
        <v>42029.184000000001</v>
      </c>
      <c r="P1119" s="198">
        <v>276643.734</v>
      </c>
      <c r="Q1119" s="198">
        <v>23829.901999999998</v>
      </c>
      <c r="R1119" s="198">
        <v>155.429</v>
      </c>
      <c r="S1119" s="198">
        <v>0</v>
      </c>
      <c r="T1119" s="198">
        <v>0</v>
      </c>
    </row>
    <row r="1120" spans="1:20">
      <c r="A1120">
        <v>5</v>
      </c>
      <c r="B1120" t="b">
        <v>1</v>
      </c>
      <c r="C1120" s="197">
        <v>44698.375</v>
      </c>
      <c r="D1120" s="198">
        <v>116552.746</v>
      </c>
      <c r="E1120" s="198">
        <v>63521.718000000001</v>
      </c>
      <c r="F1120" s="198">
        <v>1005.799</v>
      </c>
      <c r="G1120" s="198">
        <v>49.786000000000001</v>
      </c>
      <c r="H1120" s="198">
        <v>45361.612000000001</v>
      </c>
      <c r="I1120" s="198">
        <v>13300.924000000001</v>
      </c>
      <c r="J1120" s="198">
        <v>2148.1320000000001</v>
      </c>
      <c r="K1120" s="198"/>
      <c r="L1120" s="198">
        <v>12809.991</v>
      </c>
      <c r="M1120" s="198">
        <v>238.203</v>
      </c>
      <c r="N1120" s="198">
        <v>1614.8489999999999</v>
      </c>
      <c r="O1120" s="198">
        <v>46559.963000000003</v>
      </c>
      <c r="P1120" s="198">
        <v>275843.54399999999</v>
      </c>
      <c r="Q1120" s="198">
        <v>24052.155999999999</v>
      </c>
      <c r="R1120" s="198">
        <v>157.47499999999999</v>
      </c>
      <c r="S1120" s="198">
        <v>0</v>
      </c>
      <c r="T1120" s="198">
        <v>0</v>
      </c>
    </row>
    <row r="1121" spans="1:20">
      <c r="A1121">
        <v>5</v>
      </c>
      <c r="B1121" t="b">
        <v>1</v>
      </c>
      <c r="C1121" s="197">
        <v>44698.416666666664</v>
      </c>
      <c r="D1121" s="198">
        <v>121786.04399999999</v>
      </c>
      <c r="E1121" s="198">
        <v>69624.672999999995</v>
      </c>
      <c r="F1121" s="198">
        <v>1102.433</v>
      </c>
      <c r="G1121" s="198">
        <v>54.569000000000003</v>
      </c>
      <c r="H1121" s="198">
        <v>46485.936999999998</v>
      </c>
      <c r="I1121" s="198">
        <v>13630.598</v>
      </c>
      <c r="J1121" s="198">
        <v>2201.375</v>
      </c>
      <c r="K1121" s="198"/>
      <c r="L1121" s="198">
        <v>13127.498</v>
      </c>
      <c r="M1121" s="198">
        <v>244.107</v>
      </c>
      <c r="N1121" s="198">
        <v>1609.2449999999999</v>
      </c>
      <c r="O1121" s="198">
        <v>47633.37</v>
      </c>
      <c r="P1121" s="198">
        <v>273805.74400000001</v>
      </c>
      <c r="Q1121" s="198">
        <v>24378.017</v>
      </c>
      <c r="R1121" s="198">
        <v>156.20500000000001</v>
      </c>
      <c r="S1121" s="198">
        <v>0</v>
      </c>
      <c r="T1121" s="198">
        <v>0</v>
      </c>
    </row>
    <row r="1122" spans="1:20">
      <c r="A1122">
        <v>5</v>
      </c>
      <c r="B1122" t="b">
        <v>1</v>
      </c>
      <c r="C1122" s="197">
        <v>44698.458333333336</v>
      </c>
      <c r="D1122" s="198">
        <v>132760.905</v>
      </c>
      <c r="E1122" s="198">
        <v>75506.679999999993</v>
      </c>
      <c r="F1122" s="198">
        <v>1195.568</v>
      </c>
      <c r="G1122" s="198">
        <v>59.179000000000002</v>
      </c>
      <c r="H1122" s="198">
        <v>45975.455000000002</v>
      </c>
      <c r="I1122" s="198">
        <v>13480.915000000001</v>
      </c>
      <c r="J1122" s="198">
        <v>2177.201</v>
      </c>
      <c r="K1122" s="198"/>
      <c r="L1122" s="198">
        <v>12983.339</v>
      </c>
      <c r="M1122" s="198">
        <v>241.42599999999999</v>
      </c>
      <c r="N1122" s="198">
        <v>1666.683</v>
      </c>
      <c r="O1122" s="198">
        <v>46240.447</v>
      </c>
      <c r="P1122" s="198">
        <v>273348.054</v>
      </c>
      <c r="Q1122" s="198">
        <v>24519.174999999999</v>
      </c>
      <c r="R1122" s="198">
        <v>159.899</v>
      </c>
      <c r="S1122" s="198">
        <v>0</v>
      </c>
      <c r="T1122" s="198">
        <v>0</v>
      </c>
    </row>
    <row r="1123" spans="1:20">
      <c r="A1123">
        <v>5</v>
      </c>
      <c r="B1123" t="b">
        <v>1</v>
      </c>
      <c r="C1123" s="197">
        <v>44698.5</v>
      </c>
      <c r="D1123" s="198">
        <v>145183.13099999999</v>
      </c>
      <c r="E1123" s="198">
        <v>79169.315000000002</v>
      </c>
      <c r="F1123" s="198">
        <v>1253.5619999999999</v>
      </c>
      <c r="G1123" s="198">
        <v>62.05</v>
      </c>
      <c r="H1123" s="198">
        <v>46081.428</v>
      </c>
      <c r="I1123" s="198">
        <v>13511.987999999999</v>
      </c>
      <c r="J1123" s="198">
        <v>2182.2199999999998</v>
      </c>
      <c r="K1123" s="198"/>
      <c r="L1123" s="198">
        <v>13013.264999999999</v>
      </c>
      <c r="M1123" s="198">
        <v>241.983</v>
      </c>
      <c r="N1123" s="198">
        <v>1665.9829999999999</v>
      </c>
      <c r="O1123" s="198">
        <v>45330.612000000001</v>
      </c>
      <c r="P1123" s="198">
        <v>274428.22899999999</v>
      </c>
      <c r="Q1123" s="198">
        <v>24596.027999999998</v>
      </c>
      <c r="R1123" s="198">
        <v>178.66499999999999</v>
      </c>
      <c r="S1123" s="198">
        <v>0</v>
      </c>
      <c r="T1123" s="198">
        <v>0</v>
      </c>
    </row>
    <row r="1124" spans="1:20">
      <c r="A1124">
        <v>5</v>
      </c>
      <c r="B1124" t="b">
        <v>1</v>
      </c>
      <c r="C1124" s="197">
        <v>44698.541666666664</v>
      </c>
      <c r="D1124" s="198">
        <v>176681.98199999999</v>
      </c>
      <c r="E1124" s="198">
        <v>80938.983999999997</v>
      </c>
      <c r="F1124" s="198">
        <v>1281.5830000000001</v>
      </c>
      <c r="G1124" s="198">
        <v>63.436999999999998</v>
      </c>
      <c r="H1124" s="198">
        <v>48255.514999999999</v>
      </c>
      <c r="I1124" s="198">
        <v>14149.474</v>
      </c>
      <c r="J1124" s="198">
        <v>2285.1750000000002</v>
      </c>
      <c r="K1124" s="198"/>
      <c r="L1124" s="198">
        <v>13627.221</v>
      </c>
      <c r="M1124" s="198">
        <v>253.399</v>
      </c>
      <c r="N1124" s="198">
        <v>1668.645</v>
      </c>
      <c r="O1124" s="198">
        <v>43973.279000000002</v>
      </c>
      <c r="P1124" s="198">
        <v>272147.08500000002</v>
      </c>
      <c r="Q1124" s="198">
        <v>24667.764999999999</v>
      </c>
      <c r="R1124" s="198">
        <v>177.08699999999999</v>
      </c>
      <c r="S1124" s="198">
        <v>0</v>
      </c>
      <c r="T1124" s="198">
        <v>0</v>
      </c>
    </row>
    <row r="1125" spans="1:20">
      <c r="A1125">
        <v>5</v>
      </c>
      <c r="B1125" t="b">
        <v>1</v>
      </c>
      <c r="C1125" s="197">
        <v>44698.583333333336</v>
      </c>
      <c r="D1125" s="198">
        <v>199853.43100000001</v>
      </c>
      <c r="E1125" s="198">
        <v>81957.983999999997</v>
      </c>
      <c r="F1125" s="198">
        <v>1297.7180000000001</v>
      </c>
      <c r="G1125" s="198">
        <v>64.236000000000004</v>
      </c>
      <c r="H1125" s="198">
        <v>46771.023000000001</v>
      </c>
      <c r="I1125" s="198">
        <v>13714.191000000001</v>
      </c>
      <c r="J1125" s="198">
        <v>2214.8760000000002</v>
      </c>
      <c r="K1125" s="198"/>
      <c r="L1125" s="198">
        <v>13208.004999999999</v>
      </c>
      <c r="M1125" s="198">
        <v>245.60400000000001</v>
      </c>
      <c r="N1125" s="198">
        <v>1669.4849999999999</v>
      </c>
      <c r="O1125" s="198">
        <v>43876.313999999998</v>
      </c>
      <c r="P1125" s="198">
        <v>271187.65299999999</v>
      </c>
      <c r="Q1125" s="198">
        <v>24674.256000000001</v>
      </c>
      <c r="R1125" s="198">
        <v>178.96299999999999</v>
      </c>
      <c r="S1125" s="198">
        <v>0</v>
      </c>
      <c r="T1125" s="198">
        <v>0</v>
      </c>
    </row>
    <row r="1126" spans="1:20">
      <c r="A1126">
        <v>5</v>
      </c>
      <c r="B1126" t="b">
        <v>1</v>
      </c>
      <c r="C1126" s="197">
        <v>44698.625</v>
      </c>
      <c r="D1126" s="198">
        <v>219657.81700000001</v>
      </c>
      <c r="E1126" s="198">
        <v>82658.349000000002</v>
      </c>
      <c r="F1126" s="198">
        <v>1308.807</v>
      </c>
      <c r="G1126" s="198">
        <v>64.784000000000006</v>
      </c>
      <c r="H1126" s="198">
        <v>43689.608999999997</v>
      </c>
      <c r="I1126" s="198">
        <v>12810.659</v>
      </c>
      <c r="J1126" s="198">
        <v>2068.953</v>
      </c>
      <c r="K1126" s="198"/>
      <c r="L1126" s="198">
        <v>12337.822</v>
      </c>
      <c r="M1126" s="198">
        <v>229.423</v>
      </c>
      <c r="N1126" s="198">
        <v>1655.336</v>
      </c>
      <c r="O1126" s="198">
        <v>42374.627999999997</v>
      </c>
      <c r="P1126" s="198">
        <v>271831.62099999998</v>
      </c>
      <c r="Q1126" s="198">
        <v>24691.435000000001</v>
      </c>
      <c r="R1126" s="198">
        <v>179.01300000000001</v>
      </c>
      <c r="S1126" s="198">
        <v>0</v>
      </c>
      <c r="T1126" s="198">
        <v>0</v>
      </c>
    </row>
    <row r="1127" spans="1:20">
      <c r="A1127">
        <v>5</v>
      </c>
      <c r="B1127" t="b">
        <v>1</v>
      </c>
      <c r="C1127" s="197">
        <v>44698.666666666664</v>
      </c>
      <c r="D1127" s="198">
        <v>229209.73800000001</v>
      </c>
      <c r="E1127" s="198">
        <v>79632.054000000004</v>
      </c>
      <c r="F1127" s="198">
        <v>1260.8889999999999</v>
      </c>
      <c r="G1127" s="198">
        <v>62.412999999999997</v>
      </c>
      <c r="H1127" s="198">
        <v>39210.514999999999</v>
      </c>
      <c r="I1127" s="198">
        <v>11497.3</v>
      </c>
      <c r="J1127" s="198">
        <v>1856.8430000000001</v>
      </c>
      <c r="K1127" s="198"/>
      <c r="L1127" s="198">
        <v>11072.939</v>
      </c>
      <c r="M1127" s="198">
        <v>205.90199999999999</v>
      </c>
      <c r="N1127" s="198">
        <v>1632.7809999999999</v>
      </c>
      <c r="O1127" s="198">
        <v>39901.228000000003</v>
      </c>
      <c r="P1127" s="198">
        <v>267423.51500000001</v>
      </c>
      <c r="Q1127" s="198">
        <v>24647.875</v>
      </c>
      <c r="R1127" s="198">
        <v>171.09</v>
      </c>
      <c r="S1127" s="198">
        <v>0</v>
      </c>
      <c r="T1127" s="198">
        <v>0</v>
      </c>
    </row>
    <row r="1128" spans="1:20">
      <c r="A1128">
        <v>5</v>
      </c>
      <c r="B1128" t="b">
        <v>1</v>
      </c>
      <c r="C1128" s="197">
        <v>44698.708333333336</v>
      </c>
      <c r="D1128" s="198">
        <v>236497.171</v>
      </c>
      <c r="E1128" s="198">
        <v>71583.217000000004</v>
      </c>
      <c r="F1128" s="198">
        <v>1133.444</v>
      </c>
      <c r="G1128" s="198">
        <v>56.103999999999999</v>
      </c>
      <c r="H1128" s="198">
        <v>35461.593000000001</v>
      </c>
      <c r="I1128" s="198">
        <v>10398.041999999999</v>
      </c>
      <c r="J1128" s="198">
        <v>1679.31</v>
      </c>
      <c r="K1128" s="198"/>
      <c r="L1128" s="198">
        <v>10014.254000000001</v>
      </c>
      <c r="M1128" s="198">
        <v>186.21600000000001</v>
      </c>
      <c r="N1128" s="198">
        <v>1593.835</v>
      </c>
      <c r="O1128" s="198">
        <v>40988.209000000003</v>
      </c>
      <c r="P1128" s="198">
        <v>263841.88500000001</v>
      </c>
      <c r="Q1128" s="198">
        <v>24640.615000000002</v>
      </c>
      <c r="R1128" s="198">
        <v>173.029</v>
      </c>
      <c r="S1128" s="198">
        <v>0</v>
      </c>
      <c r="T1128" s="198">
        <v>0</v>
      </c>
    </row>
    <row r="1129" spans="1:20">
      <c r="A1129">
        <v>5</v>
      </c>
      <c r="B1129" t="b">
        <v>1</v>
      </c>
      <c r="C1129" s="197">
        <v>44698.75</v>
      </c>
      <c r="D1129" s="198">
        <v>233908.87700000001</v>
      </c>
      <c r="E1129" s="198">
        <v>67105.683999999994</v>
      </c>
      <c r="F1129" s="198">
        <v>1062.547</v>
      </c>
      <c r="G1129" s="198">
        <v>52.594999999999999</v>
      </c>
      <c r="H1129" s="198">
        <v>33901.788999999997</v>
      </c>
      <c r="I1129" s="198">
        <v>9940.6769999999997</v>
      </c>
      <c r="J1129" s="198">
        <v>1605.444</v>
      </c>
      <c r="K1129" s="198"/>
      <c r="L1129" s="198">
        <v>9573.77</v>
      </c>
      <c r="M1129" s="198">
        <v>178.02500000000001</v>
      </c>
      <c r="N1129" s="198">
        <v>1561.614</v>
      </c>
      <c r="O1129" s="198">
        <v>40577.760999999999</v>
      </c>
      <c r="P1129" s="198">
        <v>263522.90899999999</v>
      </c>
      <c r="Q1129" s="198">
        <v>24578.773000000001</v>
      </c>
      <c r="R1129" s="198">
        <v>175.02</v>
      </c>
      <c r="S1129" s="198">
        <v>0</v>
      </c>
      <c r="T1129" s="198">
        <v>0</v>
      </c>
    </row>
    <row r="1130" spans="1:20">
      <c r="A1130">
        <v>5</v>
      </c>
      <c r="B1130" t="b">
        <v>1</v>
      </c>
      <c r="C1130" s="197">
        <v>44698.791666666664</v>
      </c>
      <c r="D1130" s="198">
        <v>235138.598</v>
      </c>
      <c r="E1130" s="198">
        <v>64660.324000000001</v>
      </c>
      <c r="F1130" s="198">
        <v>1023.828</v>
      </c>
      <c r="G1130" s="198">
        <v>50.677999999999997</v>
      </c>
      <c r="H1130" s="198">
        <v>32273.288</v>
      </c>
      <c r="I1130" s="198">
        <v>9463.1679999999997</v>
      </c>
      <c r="J1130" s="198">
        <v>1528.325</v>
      </c>
      <c r="K1130" s="198"/>
      <c r="L1130" s="198">
        <v>9113.8860000000004</v>
      </c>
      <c r="M1130" s="198">
        <v>169.47300000000001</v>
      </c>
      <c r="N1130" s="198">
        <v>1527.5709999999999</v>
      </c>
      <c r="O1130" s="198">
        <v>40727.472000000002</v>
      </c>
      <c r="P1130" s="198">
        <v>262851.62099999998</v>
      </c>
      <c r="Q1130" s="198">
        <v>24447.403999999999</v>
      </c>
      <c r="R1130" s="198">
        <v>173.417</v>
      </c>
      <c r="S1130" s="198">
        <v>0</v>
      </c>
      <c r="T1130" s="198">
        <v>0</v>
      </c>
    </row>
    <row r="1131" spans="1:20">
      <c r="A1131">
        <v>5</v>
      </c>
      <c r="B1131" t="b">
        <v>1</v>
      </c>
      <c r="C1131" s="197">
        <v>44698.833333333336</v>
      </c>
      <c r="D1131" s="198">
        <v>189140.63800000001</v>
      </c>
      <c r="E1131" s="198">
        <v>60024.071000000004</v>
      </c>
      <c r="F1131" s="198">
        <v>950.41800000000001</v>
      </c>
      <c r="G1131" s="198">
        <v>47.045000000000002</v>
      </c>
      <c r="H1131" s="198">
        <v>30721.223999999998</v>
      </c>
      <c r="I1131" s="198">
        <v>9008.0720000000001</v>
      </c>
      <c r="J1131" s="198">
        <v>1454.826</v>
      </c>
      <c r="K1131" s="198"/>
      <c r="L1131" s="198">
        <v>8675.5869999999995</v>
      </c>
      <c r="M1131" s="198">
        <v>161.32300000000001</v>
      </c>
      <c r="N1131" s="198">
        <v>1480.64</v>
      </c>
      <c r="O1131" s="198">
        <v>39821.894999999997</v>
      </c>
      <c r="P1131" s="198">
        <v>262702.63</v>
      </c>
      <c r="Q1131" s="198">
        <v>24373.534</v>
      </c>
      <c r="R1131" s="198">
        <v>175.35900000000001</v>
      </c>
      <c r="S1131" s="198">
        <v>0</v>
      </c>
      <c r="T1131" s="198">
        <v>0</v>
      </c>
    </row>
    <row r="1132" spans="1:20">
      <c r="A1132">
        <v>5</v>
      </c>
      <c r="B1132" t="b">
        <v>0</v>
      </c>
      <c r="C1132" s="197">
        <v>44698.875</v>
      </c>
      <c r="D1132" s="198">
        <v>200896.766</v>
      </c>
      <c r="E1132" s="198">
        <v>55132.639000000003</v>
      </c>
      <c r="F1132" s="198">
        <v>872.96699999999998</v>
      </c>
      <c r="G1132" s="198">
        <v>43.210999999999999</v>
      </c>
      <c r="H1132" s="198">
        <v>28241.442999999999</v>
      </c>
      <c r="I1132" s="198">
        <v>8280.9509999999991</v>
      </c>
      <c r="J1132" s="198">
        <v>1337.394</v>
      </c>
      <c r="K1132" s="198"/>
      <c r="L1132" s="198">
        <v>7975.3040000000001</v>
      </c>
      <c r="M1132" s="198">
        <v>148.30099999999999</v>
      </c>
      <c r="N1132" s="198">
        <v>1439.7329999999999</v>
      </c>
      <c r="O1132" s="198">
        <v>39685.658000000003</v>
      </c>
      <c r="P1132" s="198">
        <v>261874.99100000001</v>
      </c>
      <c r="Q1132" s="198">
        <v>24333.510999999999</v>
      </c>
      <c r="R1132" s="198">
        <v>175.13900000000001</v>
      </c>
      <c r="S1132" s="198">
        <v>8309.2659999999996</v>
      </c>
      <c r="T1132" s="198">
        <v>1873.2940000000001</v>
      </c>
    </row>
    <row r="1133" spans="1:20">
      <c r="A1133">
        <v>5</v>
      </c>
      <c r="B1133" t="b">
        <v>0</v>
      </c>
      <c r="C1133" s="197">
        <v>44698.916666666664</v>
      </c>
      <c r="D1133" s="198">
        <v>169178.008</v>
      </c>
      <c r="E1133" s="198">
        <v>50401.404999999999</v>
      </c>
      <c r="F1133" s="198">
        <v>798.053</v>
      </c>
      <c r="G1133" s="198">
        <v>39.503</v>
      </c>
      <c r="H1133" s="198">
        <v>25725.974999999999</v>
      </c>
      <c r="I1133" s="198">
        <v>7543.366</v>
      </c>
      <c r="J1133" s="198">
        <v>1218.2719999999999</v>
      </c>
      <c r="K1133" s="198"/>
      <c r="L1133" s="198">
        <v>7264.9430000000002</v>
      </c>
      <c r="M1133" s="198">
        <v>135.09200000000001</v>
      </c>
      <c r="N1133" s="198">
        <v>1457.8050000000001</v>
      </c>
      <c r="O1133" s="198">
        <v>36896.991000000002</v>
      </c>
      <c r="P1133" s="198">
        <v>260867.092</v>
      </c>
      <c r="Q1133" s="198">
        <v>24313.1</v>
      </c>
      <c r="R1133" s="198">
        <v>175.495</v>
      </c>
      <c r="S1133" s="198">
        <v>9232.518</v>
      </c>
      <c r="T1133" s="198">
        <v>2081.4380000000001</v>
      </c>
    </row>
    <row r="1134" spans="1:20">
      <c r="A1134">
        <v>5</v>
      </c>
      <c r="B1134" t="b">
        <v>0</v>
      </c>
      <c r="C1134" s="197">
        <v>44698.958333333336</v>
      </c>
      <c r="D1134" s="198">
        <v>122255.91</v>
      </c>
      <c r="E1134" s="198">
        <v>48948.468000000001</v>
      </c>
      <c r="F1134" s="198">
        <v>775.04700000000003</v>
      </c>
      <c r="G1134" s="198">
        <v>38.363999999999997</v>
      </c>
      <c r="H1134" s="198">
        <v>23708.566999999999</v>
      </c>
      <c r="I1134" s="198">
        <v>6951.8220000000001</v>
      </c>
      <c r="J1134" s="198">
        <v>1122.7360000000001</v>
      </c>
      <c r="K1134" s="198"/>
      <c r="L1134" s="198">
        <v>6695.232</v>
      </c>
      <c r="M1134" s="198">
        <v>124.498</v>
      </c>
      <c r="N1134" s="198">
        <v>1465.51</v>
      </c>
      <c r="O1134" s="198">
        <v>35199.625999999997</v>
      </c>
      <c r="P1134" s="198">
        <v>261208.19699999999</v>
      </c>
      <c r="Q1134" s="198">
        <v>24330.499</v>
      </c>
      <c r="R1134" s="198">
        <v>176.404</v>
      </c>
      <c r="S1134" s="198">
        <v>9232.518</v>
      </c>
      <c r="T1134" s="198">
        <v>2081.4380000000001</v>
      </c>
    </row>
    <row r="1135" spans="1:20">
      <c r="A1135">
        <v>5</v>
      </c>
      <c r="B1135" t="b">
        <v>0</v>
      </c>
      <c r="C1135" s="197">
        <v>44699</v>
      </c>
      <c r="D1135" s="198">
        <v>105290.092</v>
      </c>
      <c r="E1135" s="198">
        <v>45589.391000000003</v>
      </c>
      <c r="F1135" s="198">
        <v>721.86</v>
      </c>
      <c r="G1135" s="198">
        <v>35.731000000000002</v>
      </c>
      <c r="H1135" s="198">
        <v>23297.582999999999</v>
      </c>
      <c r="I1135" s="198">
        <v>6831.3130000000001</v>
      </c>
      <c r="J1135" s="198">
        <v>1103.2739999999999</v>
      </c>
      <c r="K1135" s="198"/>
      <c r="L1135" s="198">
        <v>6579.1719999999996</v>
      </c>
      <c r="M1135" s="198">
        <v>122.34</v>
      </c>
      <c r="N1135" s="198">
        <v>1482.0409999999999</v>
      </c>
      <c r="O1135" s="198">
        <v>33203.917999999998</v>
      </c>
      <c r="P1135" s="198">
        <v>259345.288</v>
      </c>
      <c r="Q1135" s="198">
        <v>24332.063999999998</v>
      </c>
      <c r="R1135" s="198">
        <v>175.316</v>
      </c>
      <c r="S1135" s="198">
        <v>9232.518</v>
      </c>
      <c r="T1135" s="198">
        <v>2081.4380000000001</v>
      </c>
    </row>
    <row r="1136" spans="1:20">
      <c r="A1136">
        <v>5</v>
      </c>
      <c r="B1136" t="b">
        <v>0</v>
      </c>
      <c r="C1136" s="197">
        <v>44699.041666666664</v>
      </c>
      <c r="D1136" s="198">
        <v>89845.623999999996</v>
      </c>
      <c r="E1136" s="198">
        <v>45058.374000000003</v>
      </c>
      <c r="F1136" s="198">
        <v>713.452</v>
      </c>
      <c r="G1136" s="198">
        <v>35.314999999999998</v>
      </c>
      <c r="H1136" s="198">
        <v>22126.513999999999</v>
      </c>
      <c r="I1136" s="198">
        <v>6487.933</v>
      </c>
      <c r="J1136" s="198">
        <v>1047.817</v>
      </c>
      <c r="K1136" s="198"/>
      <c r="L1136" s="198">
        <v>6248.4650000000001</v>
      </c>
      <c r="M1136" s="198">
        <v>116.191</v>
      </c>
      <c r="N1136" s="198">
        <v>1520.0060000000001</v>
      </c>
      <c r="O1136" s="198">
        <v>31336.663</v>
      </c>
      <c r="P1136" s="198">
        <v>251404.14799999999</v>
      </c>
      <c r="Q1136" s="198">
        <v>24376.272000000001</v>
      </c>
      <c r="R1136" s="198">
        <v>174.524</v>
      </c>
      <c r="S1136" s="198">
        <v>9232.518</v>
      </c>
      <c r="T1136" s="198">
        <v>2081.4380000000001</v>
      </c>
    </row>
    <row r="1137" spans="1:20">
      <c r="A1137">
        <v>5</v>
      </c>
      <c r="B1137" t="b">
        <v>0</v>
      </c>
      <c r="C1137" s="197">
        <v>44699.083333333336</v>
      </c>
      <c r="D1137" s="198">
        <v>90256.17</v>
      </c>
      <c r="E1137" s="198">
        <v>44146.892</v>
      </c>
      <c r="F1137" s="198">
        <v>699.01900000000001</v>
      </c>
      <c r="G1137" s="198">
        <v>34.600999999999999</v>
      </c>
      <c r="H1137" s="198">
        <v>22129.686000000002</v>
      </c>
      <c r="I1137" s="198">
        <v>6488.8630000000003</v>
      </c>
      <c r="J1137" s="198">
        <v>1047.9670000000001</v>
      </c>
      <c r="K1137" s="198"/>
      <c r="L1137" s="198">
        <v>6249.3609999999999</v>
      </c>
      <c r="M1137" s="198">
        <v>116.20699999999999</v>
      </c>
      <c r="N1137" s="198">
        <v>1534.4359999999999</v>
      </c>
      <c r="O1137" s="198">
        <v>30849.25</v>
      </c>
      <c r="P1137" s="198">
        <v>252724.698</v>
      </c>
      <c r="Q1137" s="198">
        <v>24376.724999999999</v>
      </c>
      <c r="R1137" s="198">
        <v>177.11699999999999</v>
      </c>
      <c r="S1137" s="198">
        <v>9232.518</v>
      </c>
      <c r="T1137" s="198">
        <v>2081.4380000000001</v>
      </c>
    </row>
    <row r="1138" spans="1:20">
      <c r="A1138">
        <v>5</v>
      </c>
      <c r="B1138" t="b">
        <v>0</v>
      </c>
      <c r="C1138" s="197">
        <v>44699.125</v>
      </c>
      <c r="D1138" s="198">
        <v>102291.98699999999</v>
      </c>
      <c r="E1138" s="198">
        <v>42828.722999999998</v>
      </c>
      <c r="F1138" s="198">
        <v>678.14800000000002</v>
      </c>
      <c r="G1138" s="198">
        <v>33.567999999999998</v>
      </c>
      <c r="H1138" s="198">
        <v>22771.405999999999</v>
      </c>
      <c r="I1138" s="198">
        <v>6677.0280000000002</v>
      </c>
      <c r="J1138" s="198">
        <v>1078.357</v>
      </c>
      <c r="K1138" s="198"/>
      <c r="L1138" s="198">
        <v>6430.5810000000001</v>
      </c>
      <c r="M1138" s="198">
        <v>119.577</v>
      </c>
      <c r="N1138" s="198">
        <v>1497.171</v>
      </c>
      <c r="O1138" s="198">
        <v>29728.169000000002</v>
      </c>
      <c r="P1138" s="198">
        <v>252932.511</v>
      </c>
      <c r="Q1138" s="198">
        <v>24452.791000000001</v>
      </c>
      <c r="R1138" s="198">
        <v>184.41300000000001</v>
      </c>
      <c r="S1138" s="198">
        <v>9232.518</v>
      </c>
      <c r="T1138" s="198">
        <v>2081.4380000000001</v>
      </c>
    </row>
    <row r="1139" spans="1:20">
      <c r="A1139">
        <v>5</v>
      </c>
      <c r="B1139" t="b">
        <v>0</v>
      </c>
      <c r="C1139" s="197">
        <v>44699.166666666664</v>
      </c>
      <c r="D1139" s="198">
        <v>82436.687999999995</v>
      </c>
      <c r="E1139" s="198">
        <v>40465.517999999996</v>
      </c>
      <c r="F1139" s="198">
        <v>640.72900000000004</v>
      </c>
      <c r="G1139" s="198">
        <v>31.715</v>
      </c>
      <c r="H1139" s="198">
        <v>24552.528999999999</v>
      </c>
      <c r="I1139" s="198">
        <v>7199.2879999999996</v>
      </c>
      <c r="J1139" s="198">
        <v>1162.703</v>
      </c>
      <c r="K1139" s="198"/>
      <c r="L1139" s="198">
        <v>6933.5649999999996</v>
      </c>
      <c r="M1139" s="198">
        <v>128.93</v>
      </c>
      <c r="N1139" s="198">
        <v>1496.471</v>
      </c>
      <c r="O1139" s="198">
        <v>30047.424999999999</v>
      </c>
      <c r="P1139" s="198">
        <v>251700.272</v>
      </c>
      <c r="Q1139" s="198">
        <v>24551.649000000001</v>
      </c>
      <c r="R1139" s="198">
        <v>181.05799999999999</v>
      </c>
      <c r="S1139" s="198">
        <v>9232.518</v>
      </c>
      <c r="T1139" s="198">
        <v>2081.4380000000001</v>
      </c>
    </row>
    <row r="1140" spans="1:20">
      <c r="A1140">
        <v>5</v>
      </c>
      <c r="B1140" t="b">
        <v>0</v>
      </c>
      <c r="C1140" s="197">
        <v>44699.208333333336</v>
      </c>
      <c r="D1140" s="198">
        <v>102188.67600000001</v>
      </c>
      <c r="E1140" s="198">
        <v>39323.078999999998</v>
      </c>
      <c r="F1140" s="198">
        <v>622.63900000000001</v>
      </c>
      <c r="G1140" s="198">
        <v>30.82</v>
      </c>
      <c r="H1140" s="198">
        <v>28790.776000000002</v>
      </c>
      <c r="I1140" s="198">
        <v>8442.0259999999998</v>
      </c>
      <c r="J1140" s="198">
        <v>1363.4079999999999</v>
      </c>
      <c r="K1140" s="198"/>
      <c r="L1140" s="198">
        <v>8130.4340000000002</v>
      </c>
      <c r="M1140" s="198">
        <v>151.18600000000001</v>
      </c>
      <c r="N1140" s="198">
        <v>1477.558</v>
      </c>
      <c r="O1140" s="198">
        <v>30537.044999999998</v>
      </c>
      <c r="P1140" s="198">
        <v>253031.77</v>
      </c>
      <c r="Q1140" s="198">
        <v>24503.171999999999</v>
      </c>
      <c r="R1140" s="198">
        <v>177.74299999999999</v>
      </c>
      <c r="S1140" s="198">
        <v>7078.2640000000001</v>
      </c>
      <c r="T1140" s="198">
        <v>1595.769</v>
      </c>
    </row>
    <row r="1141" spans="1:20">
      <c r="A1141">
        <v>5</v>
      </c>
      <c r="B1141" t="b">
        <v>0</v>
      </c>
      <c r="C1141" s="197">
        <v>44699.25</v>
      </c>
      <c r="D1141" s="198">
        <v>110451.16800000001</v>
      </c>
      <c r="E1141" s="198">
        <v>41994.487999999998</v>
      </c>
      <c r="F1141" s="198">
        <v>664.93799999999999</v>
      </c>
      <c r="G1141" s="198">
        <v>32.914000000000001</v>
      </c>
      <c r="H1141" s="198">
        <v>37676.120999999999</v>
      </c>
      <c r="I1141" s="198">
        <v>11047.385</v>
      </c>
      <c r="J1141" s="198">
        <v>1784.18</v>
      </c>
      <c r="K1141" s="198"/>
      <c r="L1141" s="198">
        <v>10639.63</v>
      </c>
      <c r="M1141" s="198">
        <v>197.845</v>
      </c>
      <c r="N1141" s="198">
        <v>1582.067</v>
      </c>
      <c r="O1141" s="198">
        <v>34761.502</v>
      </c>
      <c r="P1141" s="198">
        <v>255444.47500000001</v>
      </c>
      <c r="Q1141" s="198">
        <v>24478.595000000001</v>
      </c>
      <c r="R1141" s="198">
        <v>168.839</v>
      </c>
      <c r="S1141" s="198">
        <v>0</v>
      </c>
      <c r="T1141" s="198">
        <v>0</v>
      </c>
    </row>
    <row r="1142" spans="1:20">
      <c r="A1142">
        <v>5</v>
      </c>
      <c r="B1142" t="b">
        <v>1</v>
      </c>
      <c r="C1142" s="197">
        <v>44699.291666666664</v>
      </c>
      <c r="D1142" s="198">
        <v>112758.899</v>
      </c>
      <c r="E1142" s="198">
        <v>48986.262999999999</v>
      </c>
      <c r="F1142" s="198">
        <v>775.64599999999996</v>
      </c>
      <c r="G1142" s="198">
        <v>38.393999999999998</v>
      </c>
      <c r="H1142" s="198">
        <v>42389.084000000003</v>
      </c>
      <c r="I1142" s="198">
        <v>12429.32</v>
      </c>
      <c r="J1142" s="198">
        <v>2007.366</v>
      </c>
      <c r="K1142" s="198"/>
      <c r="L1142" s="198">
        <v>11970.558000000001</v>
      </c>
      <c r="M1142" s="198">
        <v>222.59299999999999</v>
      </c>
      <c r="N1142" s="198">
        <v>1498.432</v>
      </c>
      <c r="O1142" s="198">
        <v>40225.752</v>
      </c>
      <c r="P1142" s="198">
        <v>256820.82500000001</v>
      </c>
      <c r="Q1142" s="198">
        <v>24458.690999999999</v>
      </c>
      <c r="R1142" s="198">
        <v>155.19</v>
      </c>
      <c r="S1142" s="198">
        <v>0</v>
      </c>
      <c r="T1142" s="198">
        <v>0</v>
      </c>
    </row>
    <row r="1143" spans="1:20">
      <c r="A1143">
        <v>5</v>
      </c>
      <c r="B1143" t="b">
        <v>1</v>
      </c>
      <c r="C1143" s="197">
        <v>44699.333333333336</v>
      </c>
      <c r="D1143" s="198">
        <v>115697.891</v>
      </c>
      <c r="E1143" s="198">
        <v>56621.078000000001</v>
      </c>
      <c r="F1143" s="198">
        <v>896.53499999999997</v>
      </c>
      <c r="G1143" s="198">
        <v>44.377000000000002</v>
      </c>
      <c r="H1143" s="198">
        <v>48095.627</v>
      </c>
      <c r="I1143" s="198">
        <v>14102.591</v>
      </c>
      <c r="J1143" s="198">
        <v>2277.6030000000001</v>
      </c>
      <c r="K1143" s="198"/>
      <c r="L1143" s="198">
        <v>13582.07</v>
      </c>
      <c r="M1143" s="198">
        <v>252.56</v>
      </c>
      <c r="N1143" s="198">
        <v>1507.1179999999999</v>
      </c>
      <c r="O1143" s="198">
        <v>43600.004999999997</v>
      </c>
      <c r="P1143" s="198">
        <v>265151.04700000002</v>
      </c>
      <c r="Q1143" s="198">
        <v>24231.868999999999</v>
      </c>
      <c r="R1143" s="198">
        <v>156.548</v>
      </c>
      <c r="S1143" s="198">
        <v>0</v>
      </c>
      <c r="T1143" s="198">
        <v>0</v>
      </c>
    </row>
    <row r="1144" spans="1:20">
      <c r="A1144">
        <v>5</v>
      </c>
      <c r="B1144" t="b">
        <v>1</v>
      </c>
      <c r="C1144" s="197">
        <v>44699.375</v>
      </c>
      <c r="D1144" s="198">
        <v>122775.11599999999</v>
      </c>
      <c r="E1144" s="198">
        <v>61351.334999999999</v>
      </c>
      <c r="F1144" s="198">
        <v>971.43299999999999</v>
      </c>
      <c r="G1144" s="198">
        <v>48.085000000000001</v>
      </c>
      <c r="H1144" s="198">
        <v>50690.324999999997</v>
      </c>
      <c r="I1144" s="198">
        <v>14863.407999999999</v>
      </c>
      <c r="J1144" s="198">
        <v>2400.4769999999999</v>
      </c>
      <c r="K1144" s="198"/>
      <c r="L1144" s="198">
        <v>14314.805</v>
      </c>
      <c r="M1144" s="198">
        <v>266.185</v>
      </c>
      <c r="N1144" s="198">
        <v>1558.5319999999999</v>
      </c>
      <c r="O1144" s="198">
        <v>43375.500999999997</v>
      </c>
      <c r="P1144" s="198">
        <v>266516.93900000001</v>
      </c>
      <c r="Q1144" s="198">
        <v>24333.875</v>
      </c>
      <c r="R1144" s="198">
        <v>158.41999999999999</v>
      </c>
      <c r="S1144" s="198">
        <v>0</v>
      </c>
      <c r="T1144" s="198">
        <v>0</v>
      </c>
    </row>
    <row r="1145" spans="1:20">
      <c r="A1145">
        <v>5</v>
      </c>
      <c r="B1145" t="b">
        <v>1</v>
      </c>
      <c r="C1145" s="197">
        <v>44699.416666666664</v>
      </c>
      <c r="D1145" s="198">
        <v>131922.986</v>
      </c>
      <c r="E1145" s="198">
        <v>66467.770999999993</v>
      </c>
      <c r="F1145" s="198">
        <v>1052.4469999999999</v>
      </c>
      <c r="G1145" s="198">
        <v>52.094999999999999</v>
      </c>
      <c r="H1145" s="198">
        <v>51826.968000000001</v>
      </c>
      <c r="I1145" s="198">
        <v>15196.694</v>
      </c>
      <c r="J1145" s="198">
        <v>2454.3040000000001</v>
      </c>
      <c r="K1145" s="198"/>
      <c r="L1145" s="198">
        <v>14635.79</v>
      </c>
      <c r="M1145" s="198">
        <v>272.154</v>
      </c>
      <c r="N1145" s="198">
        <v>1599.579</v>
      </c>
      <c r="O1145" s="198">
        <v>45179.970999999998</v>
      </c>
      <c r="P1145" s="198">
        <v>262901.30200000003</v>
      </c>
      <c r="Q1145" s="198">
        <v>24247.393</v>
      </c>
      <c r="R1145" s="198">
        <v>156.89500000000001</v>
      </c>
      <c r="S1145" s="198">
        <v>0</v>
      </c>
      <c r="T1145" s="198">
        <v>0</v>
      </c>
    </row>
    <row r="1146" spans="1:20">
      <c r="A1146">
        <v>5</v>
      </c>
      <c r="B1146" t="b">
        <v>1</v>
      </c>
      <c r="C1146" s="197">
        <v>44699.458333333336</v>
      </c>
      <c r="D1146" s="198">
        <v>122962.177</v>
      </c>
      <c r="E1146" s="198">
        <v>71349.538</v>
      </c>
      <c r="F1146" s="198">
        <v>1129.7439999999999</v>
      </c>
      <c r="G1146" s="198">
        <v>55.920999999999999</v>
      </c>
      <c r="H1146" s="198">
        <v>52033.936000000002</v>
      </c>
      <c r="I1146" s="198">
        <v>15257.382</v>
      </c>
      <c r="J1146" s="198">
        <v>2464.105</v>
      </c>
      <c r="K1146" s="198"/>
      <c r="L1146" s="198">
        <v>14694.236999999999</v>
      </c>
      <c r="M1146" s="198">
        <v>273.24</v>
      </c>
      <c r="N1146" s="198">
        <v>1641.7470000000001</v>
      </c>
      <c r="O1146" s="198">
        <v>43786.955999999998</v>
      </c>
      <c r="P1146" s="198">
        <v>262179.48100000003</v>
      </c>
      <c r="Q1146" s="198">
        <v>24393.07</v>
      </c>
      <c r="R1146" s="198">
        <v>156.96799999999999</v>
      </c>
      <c r="S1146" s="198">
        <v>0</v>
      </c>
      <c r="T1146" s="198">
        <v>0</v>
      </c>
    </row>
    <row r="1147" spans="1:20">
      <c r="A1147">
        <v>5</v>
      </c>
      <c r="B1147" t="b">
        <v>1</v>
      </c>
      <c r="C1147" s="197">
        <v>44699.5</v>
      </c>
      <c r="D1147" s="198">
        <v>115219.105</v>
      </c>
      <c r="E1147" s="198">
        <v>74636.430999999997</v>
      </c>
      <c r="F1147" s="198">
        <v>1181.789</v>
      </c>
      <c r="G1147" s="198">
        <v>58.497</v>
      </c>
      <c r="H1147" s="198">
        <v>51970.091</v>
      </c>
      <c r="I1147" s="198">
        <v>15238.661</v>
      </c>
      <c r="J1147" s="198">
        <v>2461.0819999999999</v>
      </c>
      <c r="K1147" s="198"/>
      <c r="L1147" s="198">
        <v>14676.207</v>
      </c>
      <c r="M1147" s="198">
        <v>272.90499999999997</v>
      </c>
      <c r="N1147" s="198">
        <v>1625.636</v>
      </c>
      <c r="O1147" s="198">
        <v>44831.430999999997</v>
      </c>
      <c r="P1147" s="198">
        <v>265232.23</v>
      </c>
      <c r="Q1147" s="198">
        <v>24492.5</v>
      </c>
      <c r="R1147" s="198">
        <v>156.83199999999999</v>
      </c>
      <c r="S1147" s="198">
        <v>0</v>
      </c>
      <c r="T1147" s="198">
        <v>0</v>
      </c>
    </row>
    <row r="1148" spans="1:20">
      <c r="A1148">
        <v>5</v>
      </c>
      <c r="B1148" t="b">
        <v>1</v>
      </c>
      <c r="C1148" s="197">
        <v>44699.541666666664</v>
      </c>
      <c r="D1148" s="198">
        <v>129583.197</v>
      </c>
      <c r="E1148" s="198">
        <v>74391.778999999995</v>
      </c>
      <c r="F1148" s="198">
        <v>1177.915</v>
      </c>
      <c r="G1148" s="198">
        <v>58.305</v>
      </c>
      <c r="H1148" s="198">
        <v>51136.678</v>
      </c>
      <c r="I1148" s="198">
        <v>14994.288</v>
      </c>
      <c r="J1148" s="198">
        <v>2421.6149999999998</v>
      </c>
      <c r="K1148" s="198"/>
      <c r="L1148" s="198">
        <v>14440.853999999999</v>
      </c>
      <c r="M1148" s="198">
        <v>268.529</v>
      </c>
      <c r="N1148" s="198">
        <v>1637.124</v>
      </c>
      <c r="O1148" s="198">
        <v>43692.32</v>
      </c>
      <c r="P1148" s="198">
        <v>263775.90999999997</v>
      </c>
      <c r="Q1148" s="198">
        <v>24545.934000000001</v>
      </c>
      <c r="R1148" s="198">
        <v>160.041</v>
      </c>
      <c r="S1148" s="198">
        <v>0</v>
      </c>
      <c r="T1148" s="198">
        <v>0</v>
      </c>
    </row>
    <row r="1149" spans="1:20">
      <c r="A1149">
        <v>5</v>
      </c>
      <c r="B1149" t="b">
        <v>1</v>
      </c>
      <c r="C1149" s="197">
        <v>44699.583333333336</v>
      </c>
      <c r="D1149" s="198">
        <v>155062.95699999999</v>
      </c>
      <c r="E1149" s="198">
        <v>79739.323000000004</v>
      </c>
      <c r="F1149" s="198">
        <v>1262.588</v>
      </c>
      <c r="G1149" s="198">
        <v>62.497</v>
      </c>
      <c r="H1149" s="198">
        <v>49395.616000000002</v>
      </c>
      <c r="I1149" s="198">
        <v>14483.773999999999</v>
      </c>
      <c r="J1149" s="198">
        <v>2339.165</v>
      </c>
      <c r="K1149" s="198"/>
      <c r="L1149" s="198">
        <v>13949.183000000001</v>
      </c>
      <c r="M1149" s="198">
        <v>259.38600000000002</v>
      </c>
      <c r="N1149" s="198">
        <v>1705.6289999999999</v>
      </c>
      <c r="O1149" s="198">
        <v>43486.31</v>
      </c>
      <c r="P1149" s="198">
        <v>267545.05800000002</v>
      </c>
      <c r="Q1149" s="198">
        <v>24706.234</v>
      </c>
      <c r="R1149" s="198">
        <v>159.89400000000001</v>
      </c>
      <c r="S1149" s="198">
        <v>0</v>
      </c>
      <c r="T1149" s="198">
        <v>0</v>
      </c>
    </row>
    <row r="1150" spans="1:20">
      <c r="A1150">
        <v>5</v>
      </c>
      <c r="B1150" t="b">
        <v>1</v>
      </c>
      <c r="C1150" s="197">
        <v>44699.625</v>
      </c>
      <c r="D1150" s="198">
        <v>200378.22899999999</v>
      </c>
      <c r="E1150" s="198">
        <v>76672.055999999997</v>
      </c>
      <c r="F1150" s="198">
        <v>1214.021</v>
      </c>
      <c r="G1150" s="198">
        <v>60.093000000000004</v>
      </c>
      <c r="H1150" s="198">
        <v>46525.872000000003</v>
      </c>
      <c r="I1150" s="198">
        <v>13642.308000000001</v>
      </c>
      <c r="J1150" s="198">
        <v>2203.2669999999998</v>
      </c>
      <c r="K1150" s="198"/>
      <c r="L1150" s="198">
        <v>13138.775</v>
      </c>
      <c r="M1150" s="198">
        <v>244.316</v>
      </c>
      <c r="N1150" s="198">
        <v>1705.9090000000001</v>
      </c>
      <c r="O1150" s="198">
        <v>42013.864000000001</v>
      </c>
      <c r="P1150" s="198">
        <v>266481.56400000001</v>
      </c>
      <c r="Q1150" s="198">
        <v>24701.962</v>
      </c>
      <c r="R1150" s="198">
        <v>156.96100000000001</v>
      </c>
      <c r="S1150" s="198">
        <v>0</v>
      </c>
      <c r="T1150" s="198">
        <v>0</v>
      </c>
    </row>
    <row r="1151" spans="1:20">
      <c r="A1151">
        <v>5</v>
      </c>
      <c r="B1151" t="b">
        <v>1</v>
      </c>
      <c r="C1151" s="197">
        <v>44699.666666666664</v>
      </c>
      <c r="D1151" s="198">
        <v>214171.9</v>
      </c>
      <c r="E1151" s="198">
        <v>77513.589000000007</v>
      </c>
      <c r="F1151" s="198">
        <v>1227.346</v>
      </c>
      <c r="G1151" s="198">
        <v>60.752000000000002</v>
      </c>
      <c r="H1151" s="198">
        <v>39097.428999999996</v>
      </c>
      <c r="I1151" s="198">
        <v>11464.141</v>
      </c>
      <c r="J1151" s="198">
        <v>1851.4870000000001</v>
      </c>
      <c r="K1151" s="198"/>
      <c r="L1151" s="198">
        <v>11041.004000000001</v>
      </c>
      <c r="M1151" s="198">
        <v>205.30799999999999</v>
      </c>
      <c r="N1151" s="198">
        <v>1687.6969999999999</v>
      </c>
      <c r="O1151" s="198">
        <v>41139.760000000002</v>
      </c>
      <c r="P1151" s="198">
        <v>263406.21999999997</v>
      </c>
      <c r="Q1151" s="198">
        <v>24736.486000000001</v>
      </c>
      <c r="R1151" s="198">
        <v>157.387</v>
      </c>
      <c r="S1151" s="198">
        <v>0</v>
      </c>
      <c r="T1151" s="198">
        <v>0</v>
      </c>
    </row>
    <row r="1152" spans="1:20">
      <c r="A1152">
        <v>5</v>
      </c>
      <c r="B1152" t="b">
        <v>1</v>
      </c>
      <c r="C1152" s="197">
        <v>44699.708333333336</v>
      </c>
      <c r="D1152" s="198">
        <v>232971.96799999999</v>
      </c>
      <c r="E1152" s="198">
        <v>70754.964000000007</v>
      </c>
      <c r="F1152" s="198">
        <v>1120.33</v>
      </c>
      <c r="G1152" s="198">
        <v>55.454999999999998</v>
      </c>
      <c r="H1152" s="198">
        <v>38625.940999999999</v>
      </c>
      <c r="I1152" s="198">
        <v>11325.892</v>
      </c>
      <c r="J1152" s="198">
        <v>1829.16</v>
      </c>
      <c r="K1152" s="198"/>
      <c r="L1152" s="198">
        <v>10907.857</v>
      </c>
      <c r="M1152" s="198">
        <v>202.83199999999999</v>
      </c>
      <c r="N1152" s="198">
        <v>1629.979</v>
      </c>
      <c r="O1152" s="198">
        <v>41850.728000000003</v>
      </c>
      <c r="P1152" s="198">
        <v>264313.59600000002</v>
      </c>
      <c r="Q1152" s="198">
        <v>24601.563999999998</v>
      </c>
      <c r="R1152" s="198">
        <v>156.64599999999999</v>
      </c>
      <c r="S1152" s="198">
        <v>0</v>
      </c>
      <c r="T1152" s="198">
        <v>0</v>
      </c>
    </row>
    <row r="1153" spans="1:20">
      <c r="A1153">
        <v>5</v>
      </c>
      <c r="B1153" t="b">
        <v>1</v>
      </c>
      <c r="C1153" s="197">
        <v>44699.75</v>
      </c>
      <c r="D1153" s="198">
        <v>215952.989</v>
      </c>
      <c r="E1153" s="198">
        <v>68362.634999999995</v>
      </c>
      <c r="F1153" s="198">
        <v>1082.45</v>
      </c>
      <c r="G1153" s="198">
        <v>53.58</v>
      </c>
      <c r="H1153" s="198">
        <v>33998.017999999996</v>
      </c>
      <c r="I1153" s="198">
        <v>9968.893</v>
      </c>
      <c r="J1153" s="198">
        <v>1610.001</v>
      </c>
      <c r="K1153" s="198"/>
      <c r="L1153" s="198">
        <v>9600.9449999999997</v>
      </c>
      <c r="M1153" s="198">
        <v>178.53</v>
      </c>
      <c r="N1153" s="198">
        <v>1568.8989999999999</v>
      </c>
      <c r="O1153" s="198">
        <v>40981.427000000003</v>
      </c>
      <c r="P1153" s="198">
        <v>262124.97200000001</v>
      </c>
      <c r="Q1153" s="198">
        <v>24510.032999999999</v>
      </c>
      <c r="R1153" s="198">
        <v>172.71600000000001</v>
      </c>
      <c r="S1153" s="198">
        <v>0</v>
      </c>
      <c r="T1153" s="198">
        <v>0</v>
      </c>
    </row>
    <row r="1154" spans="1:20">
      <c r="A1154">
        <v>5</v>
      </c>
      <c r="B1154" t="b">
        <v>1</v>
      </c>
      <c r="C1154" s="197">
        <v>44699.791666666664</v>
      </c>
      <c r="D1154" s="198">
        <v>185167.451</v>
      </c>
      <c r="E1154" s="198">
        <v>62071.510999999999</v>
      </c>
      <c r="F1154" s="198">
        <v>982.83699999999999</v>
      </c>
      <c r="G1154" s="198">
        <v>48.649000000000001</v>
      </c>
      <c r="H1154" s="198">
        <v>32151.083999999999</v>
      </c>
      <c r="I1154" s="198">
        <v>9427.3349999999991</v>
      </c>
      <c r="J1154" s="198">
        <v>1522.538</v>
      </c>
      <c r="K1154" s="198"/>
      <c r="L1154" s="198">
        <v>9079.3760000000002</v>
      </c>
      <c r="M1154" s="198">
        <v>168.83199999999999</v>
      </c>
      <c r="N1154" s="198">
        <v>1525.75</v>
      </c>
      <c r="O1154" s="198">
        <v>39260.021000000001</v>
      </c>
      <c r="P1154" s="198">
        <v>262627.51400000002</v>
      </c>
      <c r="Q1154" s="198">
        <v>24555.678</v>
      </c>
      <c r="R1154" s="198">
        <v>177.785</v>
      </c>
      <c r="S1154" s="198">
        <v>0</v>
      </c>
      <c r="T1154" s="198">
        <v>0</v>
      </c>
    </row>
    <row r="1155" spans="1:20">
      <c r="A1155">
        <v>5</v>
      </c>
      <c r="B1155" t="b">
        <v>1</v>
      </c>
      <c r="C1155" s="197">
        <v>44699.833333333336</v>
      </c>
      <c r="D1155" s="198">
        <v>203456.932</v>
      </c>
      <c r="E1155" s="198">
        <v>59863.491999999998</v>
      </c>
      <c r="F1155" s="198">
        <v>947.875</v>
      </c>
      <c r="G1155" s="198">
        <v>46.918999999999997</v>
      </c>
      <c r="H1155" s="198">
        <v>30949.002</v>
      </c>
      <c r="I1155" s="198">
        <v>9074.8610000000008</v>
      </c>
      <c r="J1155" s="198">
        <v>1465.6130000000001</v>
      </c>
      <c r="K1155" s="198"/>
      <c r="L1155" s="198">
        <v>8739.9110000000001</v>
      </c>
      <c r="M1155" s="198">
        <v>162.51900000000001</v>
      </c>
      <c r="N1155" s="198">
        <v>1507.818</v>
      </c>
      <c r="O1155" s="198">
        <v>37503.294000000002</v>
      </c>
      <c r="P1155" s="198">
        <v>263045.826</v>
      </c>
      <c r="Q1155" s="198">
        <v>24487.348000000002</v>
      </c>
      <c r="R1155" s="198">
        <v>178.988</v>
      </c>
      <c r="S1155" s="198">
        <v>0</v>
      </c>
      <c r="T1155" s="198">
        <v>0</v>
      </c>
    </row>
    <row r="1156" spans="1:20">
      <c r="A1156">
        <v>5</v>
      </c>
      <c r="B1156" t="b">
        <v>0</v>
      </c>
      <c r="C1156" s="197">
        <v>44699.875</v>
      </c>
      <c r="D1156" s="198">
        <v>170115.476</v>
      </c>
      <c r="E1156" s="198">
        <v>56265.286</v>
      </c>
      <c r="F1156" s="198">
        <v>890.90099999999995</v>
      </c>
      <c r="G1156" s="198">
        <v>44.098999999999997</v>
      </c>
      <c r="H1156" s="198">
        <v>27105.286</v>
      </c>
      <c r="I1156" s="198">
        <v>7947.8069999999998</v>
      </c>
      <c r="J1156" s="198">
        <v>1283.5909999999999</v>
      </c>
      <c r="K1156" s="198"/>
      <c r="L1156" s="198">
        <v>7654.4560000000001</v>
      </c>
      <c r="M1156" s="198">
        <v>142.33500000000001</v>
      </c>
      <c r="N1156" s="198">
        <v>1479.239</v>
      </c>
      <c r="O1156" s="198">
        <v>37070.760999999999</v>
      </c>
      <c r="P1156" s="198">
        <v>262030.516</v>
      </c>
      <c r="Q1156" s="198">
        <v>24457.537</v>
      </c>
      <c r="R1156" s="198">
        <v>179.30699999999999</v>
      </c>
      <c r="S1156" s="198">
        <v>8155.3909999999996</v>
      </c>
      <c r="T1156" s="198">
        <v>1838.604</v>
      </c>
    </row>
    <row r="1157" spans="1:20">
      <c r="A1157">
        <v>5</v>
      </c>
      <c r="B1157" t="b">
        <v>0</v>
      </c>
      <c r="C1157" s="197">
        <v>44699.916666666664</v>
      </c>
      <c r="D1157" s="198">
        <v>143122.20699999999</v>
      </c>
      <c r="E1157" s="198">
        <v>51295.857000000004</v>
      </c>
      <c r="F1157" s="198">
        <v>812.21600000000001</v>
      </c>
      <c r="G1157" s="198">
        <v>40.204000000000001</v>
      </c>
      <c r="H1157" s="198">
        <v>24892.252</v>
      </c>
      <c r="I1157" s="198">
        <v>7298.902</v>
      </c>
      <c r="J1157" s="198">
        <v>1178.7909999999999</v>
      </c>
      <c r="K1157" s="198"/>
      <c r="L1157" s="198">
        <v>7029.5020000000004</v>
      </c>
      <c r="M1157" s="198">
        <v>130.714</v>
      </c>
      <c r="N1157" s="198">
        <v>1522.248</v>
      </c>
      <c r="O1157" s="198">
        <v>36703.56</v>
      </c>
      <c r="P1157" s="198">
        <v>264722.38</v>
      </c>
      <c r="Q1157" s="198">
        <v>24447.824000000001</v>
      </c>
      <c r="R1157" s="198">
        <v>178.74799999999999</v>
      </c>
      <c r="S1157" s="198">
        <v>9232.518</v>
      </c>
      <c r="T1157" s="198">
        <v>2081.4380000000001</v>
      </c>
    </row>
    <row r="1158" spans="1:20">
      <c r="A1158">
        <v>5</v>
      </c>
      <c r="B1158" t="b">
        <v>0</v>
      </c>
      <c r="C1158" s="197">
        <v>44699.958333333336</v>
      </c>
      <c r="D1158" s="198">
        <v>126770.383</v>
      </c>
      <c r="E1158" s="198">
        <v>47838.87</v>
      </c>
      <c r="F1158" s="198">
        <v>757.47799999999995</v>
      </c>
      <c r="G1158" s="198">
        <v>37.494</v>
      </c>
      <c r="H1158" s="198">
        <v>24398.651999999998</v>
      </c>
      <c r="I1158" s="198">
        <v>7154.1679999999997</v>
      </c>
      <c r="J1158" s="198">
        <v>1155.4159999999999</v>
      </c>
      <c r="K1158" s="198"/>
      <c r="L1158" s="198">
        <v>6890.1109999999999</v>
      </c>
      <c r="M1158" s="198">
        <v>128.12200000000001</v>
      </c>
      <c r="N1158" s="198">
        <v>1445.4770000000001</v>
      </c>
      <c r="O1158" s="198">
        <v>35476.309000000001</v>
      </c>
      <c r="P1158" s="198">
        <v>264603.28999999998</v>
      </c>
      <c r="Q1158" s="198">
        <v>24395.205999999998</v>
      </c>
      <c r="R1158" s="198">
        <v>177.446</v>
      </c>
      <c r="S1158" s="198">
        <v>9232.518</v>
      </c>
      <c r="T1158" s="198">
        <v>2081.4380000000001</v>
      </c>
    </row>
    <row r="1159" spans="1:20">
      <c r="A1159">
        <v>5</v>
      </c>
      <c r="B1159" t="b">
        <v>0</v>
      </c>
      <c r="C1159" s="197">
        <v>44700</v>
      </c>
      <c r="D1159" s="198">
        <v>103622.50599999999</v>
      </c>
      <c r="E1159" s="198">
        <v>45700.194000000003</v>
      </c>
      <c r="F1159" s="198">
        <v>723.61400000000003</v>
      </c>
      <c r="G1159" s="198">
        <v>35.817999999999998</v>
      </c>
      <c r="H1159" s="198">
        <v>23822.55</v>
      </c>
      <c r="I1159" s="198">
        <v>6985.2439999999997</v>
      </c>
      <c r="J1159" s="198">
        <v>1128.134</v>
      </c>
      <c r="K1159" s="198"/>
      <c r="L1159" s="198">
        <v>6727.4210000000003</v>
      </c>
      <c r="M1159" s="198">
        <v>125.09699999999999</v>
      </c>
      <c r="N1159" s="198">
        <v>1497.3109999999999</v>
      </c>
      <c r="O1159" s="198">
        <v>32915.817999999999</v>
      </c>
      <c r="P1159" s="198">
        <v>263813.17099999997</v>
      </c>
      <c r="Q1159" s="198">
        <v>24439.298999999999</v>
      </c>
      <c r="R1159" s="198">
        <v>177.69800000000001</v>
      </c>
      <c r="S1159" s="198">
        <v>9232.518</v>
      </c>
      <c r="T1159" s="198">
        <v>2081.4380000000001</v>
      </c>
    </row>
    <row r="1160" spans="1:20">
      <c r="A1160">
        <v>5</v>
      </c>
      <c r="B1160" t="b">
        <v>0</v>
      </c>
      <c r="C1160" s="197">
        <v>44700.041666666664</v>
      </c>
      <c r="D1160" s="198">
        <v>105037.098</v>
      </c>
      <c r="E1160" s="198">
        <v>45311.834000000003</v>
      </c>
      <c r="F1160" s="198">
        <v>717.46500000000003</v>
      </c>
      <c r="G1160" s="198">
        <v>35.514000000000003</v>
      </c>
      <c r="H1160" s="198">
        <v>23434.101999999999</v>
      </c>
      <c r="I1160" s="198">
        <v>6871.3429999999998</v>
      </c>
      <c r="J1160" s="198">
        <v>1109.739</v>
      </c>
      <c r="K1160" s="198"/>
      <c r="L1160" s="198">
        <v>6617.7240000000002</v>
      </c>
      <c r="M1160" s="198">
        <v>123.057</v>
      </c>
      <c r="N1160" s="198">
        <v>1409.193</v>
      </c>
      <c r="O1160" s="198">
        <v>30923.518</v>
      </c>
      <c r="P1160" s="198">
        <v>256474.19399999999</v>
      </c>
      <c r="Q1160" s="198">
        <v>24452.05</v>
      </c>
      <c r="R1160" s="198">
        <v>159.81200000000001</v>
      </c>
      <c r="S1160" s="198">
        <v>9232.518</v>
      </c>
      <c r="T1160" s="198">
        <v>2081.4380000000001</v>
      </c>
    </row>
    <row r="1161" spans="1:20">
      <c r="A1161">
        <v>5</v>
      </c>
      <c r="B1161" t="b">
        <v>0</v>
      </c>
      <c r="C1161" s="197">
        <v>44700.083333333336</v>
      </c>
      <c r="D1161" s="198">
        <v>106504.83100000001</v>
      </c>
      <c r="E1161" s="198">
        <v>44283.902000000002</v>
      </c>
      <c r="F1161" s="198">
        <v>701.18899999999996</v>
      </c>
      <c r="G1161" s="198">
        <v>34.707999999999998</v>
      </c>
      <c r="H1161" s="198">
        <v>23116.954000000002</v>
      </c>
      <c r="I1161" s="198">
        <v>6778.3490000000002</v>
      </c>
      <c r="J1161" s="198">
        <v>1094.72</v>
      </c>
      <c r="K1161" s="198"/>
      <c r="L1161" s="198">
        <v>6528.1629999999996</v>
      </c>
      <c r="M1161" s="198">
        <v>121.392</v>
      </c>
      <c r="N1161" s="198">
        <v>1484.703</v>
      </c>
      <c r="O1161" s="198">
        <v>30577.78</v>
      </c>
      <c r="P1161" s="198">
        <v>254900.23</v>
      </c>
      <c r="Q1161" s="198">
        <v>24442.48</v>
      </c>
      <c r="R1161" s="198">
        <v>158.28200000000001</v>
      </c>
      <c r="S1161" s="198">
        <v>9232.518</v>
      </c>
      <c r="T1161" s="198">
        <v>2081.4380000000001</v>
      </c>
    </row>
    <row r="1162" spans="1:20">
      <c r="A1162">
        <v>5</v>
      </c>
      <c r="B1162" t="b">
        <v>0</v>
      </c>
      <c r="C1162" s="197">
        <v>44700.125</v>
      </c>
      <c r="D1162" s="198">
        <v>94748.372000000003</v>
      </c>
      <c r="E1162" s="198">
        <v>44170.894</v>
      </c>
      <c r="F1162" s="198">
        <v>699.399</v>
      </c>
      <c r="G1162" s="198">
        <v>34.619</v>
      </c>
      <c r="H1162" s="198">
        <v>23343.687000000002</v>
      </c>
      <c r="I1162" s="198">
        <v>6844.8320000000003</v>
      </c>
      <c r="J1162" s="198">
        <v>1105.4570000000001</v>
      </c>
      <c r="K1162" s="198"/>
      <c r="L1162" s="198">
        <v>6592.1909999999998</v>
      </c>
      <c r="M1162" s="198">
        <v>122.58199999999999</v>
      </c>
      <c r="N1162" s="198">
        <v>1435.951</v>
      </c>
      <c r="O1162" s="198">
        <v>30725.842000000001</v>
      </c>
      <c r="P1162" s="198">
        <v>253894.52499999999</v>
      </c>
      <c r="Q1162" s="198">
        <v>24450.383000000002</v>
      </c>
      <c r="R1162" s="198">
        <v>158.63800000000001</v>
      </c>
      <c r="S1162" s="198">
        <v>9232.518</v>
      </c>
      <c r="T1162" s="198">
        <v>2081.4380000000001</v>
      </c>
    </row>
    <row r="1163" spans="1:20">
      <c r="A1163">
        <v>5</v>
      </c>
      <c r="B1163" t="b">
        <v>0</v>
      </c>
      <c r="C1163" s="197">
        <v>44700.166666666664</v>
      </c>
      <c r="D1163" s="198">
        <v>90289.25</v>
      </c>
      <c r="E1163" s="198">
        <v>42176.959999999999</v>
      </c>
      <c r="F1163" s="198">
        <v>667.82799999999997</v>
      </c>
      <c r="G1163" s="198">
        <v>33.057000000000002</v>
      </c>
      <c r="H1163" s="198">
        <v>24684.312999999998</v>
      </c>
      <c r="I1163" s="198">
        <v>7237.93</v>
      </c>
      <c r="J1163" s="198">
        <v>1168.944</v>
      </c>
      <c r="K1163" s="198"/>
      <c r="L1163" s="198">
        <v>6970.7809999999999</v>
      </c>
      <c r="M1163" s="198">
        <v>129.62200000000001</v>
      </c>
      <c r="N1163" s="198">
        <v>1476.998</v>
      </c>
      <c r="O1163" s="198">
        <v>30722.868999999999</v>
      </c>
      <c r="P1163" s="198">
        <v>253818.68700000001</v>
      </c>
      <c r="Q1163" s="198">
        <v>24433.195</v>
      </c>
      <c r="R1163" s="198">
        <v>159.63200000000001</v>
      </c>
      <c r="S1163" s="198">
        <v>9232.518</v>
      </c>
      <c r="T1163" s="198">
        <v>2081.4380000000001</v>
      </c>
    </row>
    <row r="1164" spans="1:20">
      <c r="A1164">
        <v>5</v>
      </c>
      <c r="B1164" t="b">
        <v>0</v>
      </c>
      <c r="C1164" s="197">
        <v>44700.208333333336</v>
      </c>
      <c r="D1164" s="198">
        <v>96150.084000000003</v>
      </c>
      <c r="E1164" s="198">
        <v>42854.981</v>
      </c>
      <c r="F1164" s="198">
        <v>678.56299999999999</v>
      </c>
      <c r="G1164" s="198">
        <v>33.588000000000001</v>
      </c>
      <c r="H1164" s="198">
        <v>30603.052</v>
      </c>
      <c r="I1164" s="198">
        <v>8973.4220000000005</v>
      </c>
      <c r="J1164" s="198">
        <v>1449.23</v>
      </c>
      <c r="K1164" s="198"/>
      <c r="L1164" s="198">
        <v>8642.2160000000003</v>
      </c>
      <c r="M1164" s="198">
        <v>160.703</v>
      </c>
      <c r="N1164" s="198">
        <v>1504.0360000000001</v>
      </c>
      <c r="O1164" s="198">
        <v>32157.007000000001</v>
      </c>
      <c r="P1164" s="198">
        <v>253938.70600000001</v>
      </c>
      <c r="Q1164" s="198">
        <v>24421.626</v>
      </c>
      <c r="R1164" s="198">
        <v>163.21299999999999</v>
      </c>
      <c r="S1164" s="198">
        <v>6924.3890000000001</v>
      </c>
      <c r="T1164" s="198">
        <v>1561.079</v>
      </c>
    </row>
    <row r="1165" spans="1:20">
      <c r="A1165">
        <v>5</v>
      </c>
      <c r="B1165" t="b">
        <v>0</v>
      </c>
      <c r="C1165" s="197">
        <v>44700.25</v>
      </c>
      <c r="D1165" s="198">
        <v>124945.57399999999</v>
      </c>
      <c r="E1165" s="198">
        <v>44384.531000000003</v>
      </c>
      <c r="F1165" s="198">
        <v>702.78200000000004</v>
      </c>
      <c r="G1165" s="198">
        <v>34.786999999999999</v>
      </c>
      <c r="H1165" s="198">
        <v>38263.525999999998</v>
      </c>
      <c r="I1165" s="198">
        <v>11219.624</v>
      </c>
      <c r="J1165" s="198">
        <v>1811.9970000000001</v>
      </c>
      <c r="K1165" s="198"/>
      <c r="L1165" s="198">
        <v>10805.512000000001</v>
      </c>
      <c r="M1165" s="198">
        <v>200.929</v>
      </c>
      <c r="N1165" s="198">
        <v>1577.444</v>
      </c>
      <c r="O1165" s="198">
        <v>36871.233999999997</v>
      </c>
      <c r="P1165" s="198">
        <v>257003.95300000001</v>
      </c>
      <c r="Q1165" s="198">
        <v>24390.151999999998</v>
      </c>
      <c r="R1165" s="198">
        <v>160.97200000000001</v>
      </c>
      <c r="S1165" s="198">
        <v>0</v>
      </c>
      <c r="T1165" s="198">
        <v>0</v>
      </c>
    </row>
    <row r="1166" spans="1:20">
      <c r="A1166">
        <v>5</v>
      </c>
      <c r="B1166" t="b">
        <v>1</v>
      </c>
      <c r="C1166" s="197">
        <v>44700.291666666664</v>
      </c>
      <c r="D1166" s="198">
        <v>131463.981</v>
      </c>
      <c r="E1166" s="198">
        <v>49444.203000000001</v>
      </c>
      <c r="F1166" s="198">
        <v>782.89700000000005</v>
      </c>
      <c r="G1166" s="198">
        <v>38.753</v>
      </c>
      <c r="H1166" s="198">
        <v>42987.32</v>
      </c>
      <c r="I1166" s="198">
        <v>12604.734</v>
      </c>
      <c r="J1166" s="198">
        <v>2035.6959999999999</v>
      </c>
      <c r="K1166" s="198"/>
      <c r="L1166" s="198">
        <v>12139.498</v>
      </c>
      <c r="M1166" s="198">
        <v>225.73500000000001</v>
      </c>
      <c r="N1166" s="198">
        <v>1575.3430000000001</v>
      </c>
      <c r="O1166" s="198">
        <v>42395.074999999997</v>
      </c>
      <c r="P1166" s="198">
        <v>269173.196</v>
      </c>
      <c r="Q1166" s="198">
        <v>24328.855</v>
      </c>
      <c r="R1166" s="198">
        <v>160.28100000000001</v>
      </c>
      <c r="S1166" s="198">
        <v>0</v>
      </c>
      <c r="T1166" s="198">
        <v>0</v>
      </c>
    </row>
    <row r="1167" spans="1:20">
      <c r="A1167">
        <v>5</v>
      </c>
      <c r="B1167" t="b">
        <v>1</v>
      </c>
      <c r="C1167" s="197">
        <v>44700.333333333336</v>
      </c>
      <c r="D1167" s="198">
        <v>112991.26700000001</v>
      </c>
      <c r="E1167" s="198">
        <v>65600.899999999994</v>
      </c>
      <c r="F1167" s="198">
        <v>1038.721</v>
      </c>
      <c r="G1167" s="198">
        <v>51.415999999999997</v>
      </c>
      <c r="H1167" s="198">
        <v>48812.436999999998</v>
      </c>
      <c r="I1167" s="198">
        <v>14312.773999999999</v>
      </c>
      <c r="J1167" s="198">
        <v>2311.5479999999998</v>
      </c>
      <c r="K1167" s="198"/>
      <c r="L1167" s="198">
        <v>13784.495000000001</v>
      </c>
      <c r="M1167" s="198">
        <v>256.32400000000001</v>
      </c>
      <c r="N1167" s="198">
        <v>1554.329</v>
      </c>
      <c r="O1167" s="198">
        <v>44768.97</v>
      </c>
      <c r="P1167" s="198">
        <v>272575.777</v>
      </c>
      <c r="Q1167" s="198">
        <v>24402.502</v>
      </c>
      <c r="R1167" s="198">
        <v>160.36799999999999</v>
      </c>
      <c r="S1167" s="198">
        <v>0</v>
      </c>
      <c r="T1167" s="198">
        <v>0</v>
      </c>
    </row>
    <row r="1168" spans="1:20">
      <c r="A1168">
        <v>5</v>
      </c>
      <c r="B1168" t="b">
        <v>1</v>
      </c>
      <c r="C1168" s="197">
        <v>44700.375</v>
      </c>
      <c r="D1168" s="198">
        <v>131396.71900000001</v>
      </c>
      <c r="E1168" s="198">
        <v>74305.019</v>
      </c>
      <c r="F1168" s="198">
        <v>1176.5409999999999</v>
      </c>
      <c r="G1168" s="198">
        <v>58.237000000000002</v>
      </c>
      <c r="H1168" s="198">
        <v>53208.396999999997</v>
      </c>
      <c r="I1168" s="198">
        <v>15601.757</v>
      </c>
      <c r="J1168" s="198">
        <v>2519.7220000000002</v>
      </c>
      <c r="K1168" s="198"/>
      <c r="L1168" s="198">
        <v>15025.901</v>
      </c>
      <c r="M1168" s="198">
        <v>279.40800000000002</v>
      </c>
      <c r="N1168" s="198">
        <v>1653.655</v>
      </c>
      <c r="O1168" s="198">
        <v>45856.027000000002</v>
      </c>
      <c r="P1168" s="198">
        <v>270296.80300000001</v>
      </c>
      <c r="Q1168" s="198">
        <v>24925.338</v>
      </c>
      <c r="R1168" s="198">
        <v>163.536</v>
      </c>
      <c r="S1168" s="198">
        <v>0</v>
      </c>
      <c r="T1168" s="198">
        <v>0</v>
      </c>
    </row>
    <row r="1169" spans="1:20">
      <c r="A1169">
        <v>5</v>
      </c>
      <c r="B1169" t="b">
        <v>1</v>
      </c>
      <c r="C1169" s="197">
        <v>44700.416666666664</v>
      </c>
      <c r="D1169" s="198">
        <v>160601.47</v>
      </c>
      <c r="E1169" s="198">
        <v>78699.292000000001</v>
      </c>
      <c r="F1169" s="198">
        <v>1246.1199999999999</v>
      </c>
      <c r="G1169" s="198">
        <v>61.682000000000002</v>
      </c>
      <c r="H1169" s="198">
        <v>53422.34</v>
      </c>
      <c r="I1169" s="198">
        <v>15664.489</v>
      </c>
      <c r="J1169" s="198">
        <v>2529.8539999999998</v>
      </c>
      <c r="K1169" s="198"/>
      <c r="L1169" s="198">
        <v>15086.317999999999</v>
      </c>
      <c r="M1169" s="198">
        <v>280.53100000000001</v>
      </c>
      <c r="N1169" s="198">
        <v>1705.489</v>
      </c>
      <c r="O1169" s="198">
        <v>46332.288</v>
      </c>
      <c r="P1169" s="198">
        <v>269736.88400000002</v>
      </c>
      <c r="Q1169" s="198">
        <v>23804.405999999999</v>
      </c>
      <c r="R1169" s="198">
        <v>167.48</v>
      </c>
      <c r="S1169" s="198">
        <v>0</v>
      </c>
      <c r="T1169" s="198">
        <v>0</v>
      </c>
    </row>
    <row r="1170" spans="1:20">
      <c r="A1170">
        <v>5</v>
      </c>
      <c r="B1170" t="b">
        <v>1</v>
      </c>
      <c r="C1170" s="197">
        <v>44700.458333333336</v>
      </c>
      <c r="D1170" s="198">
        <v>183495.94899999999</v>
      </c>
      <c r="E1170" s="198">
        <v>85123.92</v>
      </c>
      <c r="F1170" s="198">
        <v>1347.847</v>
      </c>
      <c r="G1170" s="198">
        <v>66.716999999999999</v>
      </c>
      <c r="H1170" s="198">
        <v>52075.517999999996</v>
      </c>
      <c r="I1170" s="198">
        <v>15269.574000000001</v>
      </c>
      <c r="J1170" s="198">
        <v>2466.0740000000001</v>
      </c>
      <c r="K1170" s="198"/>
      <c r="L1170" s="198">
        <v>14705.98</v>
      </c>
      <c r="M1170" s="198">
        <v>273.459</v>
      </c>
      <c r="N1170" s="198">
        <v>1726.5029999999999</v>
      </c>
      <c r="O1170" s="198">
        <v>45269.41</v>
      </c>
      <c r="P1170" s="198">
        <v>268496.74300000002</v>
      </c>
      <c r="Q1170" s="198">
        <v>23871.809000000001</v>
      </c>
      <c r="R1170" s="198">
        <v>166.01</v>
      </c>
      <c r="S1170" s="198">
        <v>0</v>
      </c>
      <c r="T1170" s="198">
        <v>0</v>
      </c>
    </row>
    <row r="1171" spans="1:20">
      <c r="A1171">
        <v>5</v>
      </c>
      <c r="B1171" t="b">
        <v>1</v>
      </c>
      <c r="C1171" s="197">
        <v>44700.5</v>
      </c>
      <c r="D1171" s="198">
        <v>208509.19399999999</v>
      </c>
      <c r="E1171" s="198">
        <v>84728.631999999998</v>
      </c>
      <c r="F1171" s="198">
        <v>1341.588</v>
      </c>
      <c r="G1171" s="198">
        <v>66.406999999999996</v>
      </c>
      <c r="H1171" s="198">
        <v>53915.970999999998</v>
      </c>
      <c r="I1171" s="198">
        <v>15809.232</v>
      </c>
      <c r="J1171" s="198">
        <v>2553.23</v>
      </c>
      <c r="K1171" s="198"/>
      <c r="L1171" s="198">
        <v>15225.718000000001</v>
      </c>
      <c r="M1171" s="198">
        <v>283.12299999999999</v>
      </c>
      <c r="N1171" s="198">
        <v>1728.4639999999999</v>
      </c>
      <c r="O1171" s="198">
        <v>43427.535000000003</v>
      </c>
      <c r="P1171" s="198">
        <v>261278.329</v>
      </c>
      <c r="Q1171" s="198">
        <v>23343.466</v>
      </c>
      <c r="R1171" s="198">
        <v>169.892</v>
      </c>
      <c r="S1171" s="198">
        <v>0</v>
      </c>
      <c r="T1171" s="198">
        <v>0</v>
      </c>
    </row>
    <row r="1172" spans="1:20">
      <c r="A1172">
        <v>5</v>
      </c>
      <c r="B1172" t="b">
        <v>1</v>
      </c>
      <c r="C1172" s="197">
        <v>44700.541666666664</v>
      </c>
      <c r="D1172" s="198">
        <v>231397.883</v>
      </c>
      <c r="E1172" s="198">
        <v>86265.178</v>
      </c>
      <c r="F1172" s="198">
        <v>1365.9179999999999</v>
      </c>
      <c r="G1172" s="198">
        <v>67.611000000000004</v>
      </c>
      <c r="H1172" s="198">
        <v>53037.095999999998</v>
      </c>
      <c r="I1172" s="198">
        <v>15551.528</v>
      </c>
      <c r="J1172" s="198">
        <v>2511.61</v>
      </c>
      <c r="K1172" s="198"/>
      <c r="L1172" s="198">
        <v>14977.527</v>
      </c>
      <c r="M1172" s="198">
        <v>278.50799999999998</v>
      </c>
      <c r="N1172" s="198">
        <v>1715.155</v>
      </c>
      <c r="O1172" s="198">
        <v>41163.199999999997</v>
      </c>
      <c r="P1172" s="198">
        <v>261805.60800000001</v>
      </c>
      <c r="Q1172" s="198">
        <v>23375.613000000001</v>
      </c>
      <c r="R1172" s="198">
        <v>173.86600000000001</v>
      </c>
      <c r="S1172" s="198">
        <v>0</v>
      </c>
      <c r="T1172" s="198">
        <v>0</v>
      </c>
    </row>
    <row r="1173" spans="1:20">
      <c r="A1173">
        <v>5</v>
      </c>
      <c r="B1173" t="b">
        <v>1</v>
      </c>
      <c r="C1173" s="197">
        <v>44700.583333333336</v>
      </c>
      <c r="D1173" s="198">
        <v>247090.76699999999</v>
      </c>
      <c r="E1173" s="198">
        <v>92142.192999999999</v>
      </c>
      <c r="F1173" s="198">
        <v>1458.9739999999999</v>
      </c>
      <c r="G1173" s="198">
        <v>72.218000000000004</v>
      </c>
      <c r="H1173" s="198">
        <v>51566.074999999997</v>
      </c>
      <c r="I1173" s="198">
        <v>15120.196</v>
      </c>
      <c r="J1173" s="198">
        <v>2441.9490000000001</v>
      </c>
      <c r="K1173" s="198"/>
      <c r="L1173" s="198">
        <v>14562.114</v>
      </c>
      <c r="M1173" s="198">
        <v>270.78399999999999</v>
      </c>
      <c r="N1173" s="198">
        <v>1748.077</v>
      </c>
      <c r="O1173" s="198">
        <v>45901.998</v>
      </c>
      <c r="P1173" s="198">
        <v>263923.68800000002</v>
      </c>
      <c r="Q1173" s="198">
        <v>23416.277999999998</v>
      </c>
      <c r="R1173" s="198">
        <v>171.87100000000001</v>
      </c>
      <c r="S1173" s="198">
        <v>0</v>
      </c>
      <c r="T1173" s="198">
        <v>0</v>
      </c>
    </row>
    <row r="1174" spans="1:20">
      <c r="A1174">
        <v>5</v>
      </c>
      <c r="B1174" t="b">
        <v>1</v>
      </c>
      <c r="C1174" s="197">
        <v>44700.625</v>
      </c>
      <c r="D1174" s="198">
        <v>285030.57900000003</v>
      </c>
      <c r="E1174" s="198">
        <v>92412.164000000004</v>
      </c>
      <c r="F1174" s="198">
        <v>1463.249</v>
      </c>
      <c r="G1174" s="198">
        <v>72.429000000000002</v>
      </c>
      <c r="H1174" s="198">
        <v>49089.404000000002</v>
      </c>
      <c r="I1174" s="198">
        <v>14393.986999999999</v>
      </c>
      <c r="J1174" s="198">
        <v>2324.6640000000002</v>
      </c>
      <c r="K1174" s="198"/>
      <c r="L1174" s="198">
        <v>13862.71</v>
      </c>
      <c r="M1174" s="198">
        <v>257.77800000000002</v>
      </c>
      <c r="N1174" s="198">
        <v>1741.4929999999999</v>
      </c>
      <c r="O1174" s="198">
        <v>45155.500999999997</v>
      </c>
      <c r="P1174" s="198">
        <v>263663.353</v>
      </c>
      <c r="Q1174" s="198">
        <v>23423.455000000002</v>
      </c>
      <c r="R1174" s="198">
        <v>187.268</v>
      </c>
      <c r="S1174" s="198">
        <v>0</v>
      </c>
      <c r="T1174" s="198">
        <v>0</v>
      </c>
    </row>
    <row r="1175" spans="1:20">
      <c r="A1175">
        <v>5</v>
      </c>
      <c r="B1175" t="b">
        <v>1</v>
      </c>
      <c r="C1175" s="197">
        <v>44700.666666666664</v>
      </c>
      <c r="D1175" s="198">
        <v>302716.19900000002</v>
      </c>
      <c r="E1175" s="198">
        <v>86595.125</v>
      </c>
      <c r="F1175" s="198">
        <v>1371.1420000000001</v>
      </c>
      <c r="G1175" s="198">
        <v>67.87</v>
      </c>
      <c r="H1175" s="198">
        <v>43575.381999999998</v>
      </c>
      <c r="I1175" s="198">
        <v>12777.165999999999</v>
      </c>
      <c r="J1175" s="198">
        <v>2063.5439999999999</v>
      </c>
      <c r="K1175" s="198"/>
      <c r="L1175" s="198">
        <v>12305.565000000001</v>
      </c>
      <c r="M1175" s="198">
        <v>228.82300000000001</v>
      </c>
      <c r="N1175" s="198">
        <v>1733.087</v>
      </c>
      <c r="O1175" s="198">
        <v>42758.748</v>
      </c>
      <c r="P1175" s="198">
        <v>260903.06099999999</v>
      </c>
      <c r="Q1175" s="198">
        <v>23439.895</v>
      </c>
      <c r="R1175" s="198">
        <v>184.74600000000001</v>
      </c>
      <c r="S1175" s="198">
        <v>0</v>
      </c>
      <c r="T1175" s="198">
        <v>0</v>
      </c>
    </row>
    <row r="1176" spans="1:20">
      <c r="A1176">
        <v>5</v>
      </c>
      <c r="B1176" t="b">
        <v>1</v>
      </c>
      <c r="C1176" s="197">
        <v>44700.708333333336</v>
      </c>
      <c r="D1176" s="198">
        <v>317596.05800000002</v>
      </c>
      <c r="E1176" s="198">
        <v>82864.505000000005</v>
      </c>
      <c r="F1176" s="198">
        <v>1312.0719999999999</v>
      </c>
      <c r="G1176" s="198">
        <v>64.945999999999998</v>
      </c>
      <c r="H1176" s="198">
        <v>40292.788</v>
      </c>
      <c r="I1176" s="198">
        <v>11814.644</v>
      </c>
      <c r="J1176" s="198">
        <v>1908.0940000000001</v>
      </c>
      <c r="K1176" s="198"/>
      <c r="L1176" s="198">
        <v>11378.57</v>
      </c>
      <c r="M1176" s="198">
        <v>211.58500000000001</v>
      </c>
      <c r="N1176" s="198">
        <v>1704.088</v>
      </c>
      <c r="O1176" s="198">
        <v>40948.385999999999</v>
      </c>
      <c r="P1176" s="198">
        <v>260273.992</v>
      </c>
      <c r="Q1176" s="198">
        <v>23453.591</v>
      </c>
      <c r="R1176" s="198">
        <v>182.434</v>
      </c>
      <c r="S1176" s="198">
        <v>0</v>
      </c>
      <c r="T1176" s="198">
        <v>0</v>
      </c>
    </row>
    <row r="1177" spans="1:20">
      <c r="A1177">
        <v>5</v>
      </c>
      <c r="B1177" t="b">
        <v>1</v>
      </c>
      <c r="C1177" s="197">
        <v>44700.75</v>
      </c>
      <c r="D1177" s="198">
        <v>299579.40299999999</v>
      </c>
      <c r="E1177" s="198">
        <v>79139.248999999996</v>
      </c>
      <c r="F1177" s="198">
        <v>1253.086</v>
      </c>
      <c r="G1177" s="198">
        <v>62.026000000000003</v>
      </c>
      <c r="H1177" s="198">
        <v>38426.472000000002</v>
      </c>
      <c r="I1177" s="198">
        <v>11267.403</v>
      </c>
      <c r="J1177" s="198">
        <v>1819.7139999999999</v>
      </c>
      <c r="K1177" s="198"/>
      <c r="L1177" s="198">
        <v>10851.527</v>
      </c>
      <c r="M1177" s="198">
        <v>201.785</v>
      </c>
      <c r="N1177" s="198">
        <v>1660.94</v>
      </c>
      <c r="O1177" s="198">
        <v>39064.082999999999</v>
      </c>
      <c r="P1177" s="198">
        <v>257349.913</v>
      </c>
      <c r="Q1177" s="198">
        <v>23237.748</v>
      </c>
      <c r="R1177" s="198">
        <v>181.35</v>
      </c>
      <c r="S1177" s="198">
        <v>0</v>
      </c>
      <c r="T1177" s="198">
        <v>0</v>
      </c>
    </row>
    <row r="1178" spans="1:20">
      <c r="A1178">
        <v>5</v>
      </c>
      <c r="B1178" t="b">
        <v>1</v>
      </c>
      <c r="C1178" s="197">
        <v>44700.791666666664</v>
      </c>
      <c r="D1178" s="198">
        <v>257328.66800000001</v>
      </c>
      <c r="E1178" s="198">
        <v>70160.756999999998</v>
      </c>
      <c r="F1178" s="198">
        <v>1110.921</v>
      </c>
      <c r="G1178" s="198">
        <v>54.988999999999997</v>
      </c>
      <c r="H1178" s="198">
        <v>36313.453000000001</v>
      </c>
      <c r="I1178" s="198">
        <v>10647.824000000001</v>
      </c>
      <c r="J1178" s="198">
        <v>1719.65</v>
      </c>
      <c r="K1178" s="198"/>
      <c r="L1178" s="198">
        <v>10254.816999999999</v>
      </c>
      <c r="M1178" s="198">
        <v>190.68899999999999</v>
      </c>
      <c r="N1178" s="198">
        <v>1601.68</v>
      </c>
      <c r="O1178" s="198">
        <v>40854.692000000003</v>
      </c>
      <c r="P1178" s="198">
        <v>255601.549</v>
      </c>
      <c r="Q1178" s="198">
        <v>23213.812000000002</v>
      </c>
      <c r="R1178" s="198">
        <v>177.505</v>
      </c>
      <c r="S1178" s="198">
        <v>0</v>
      </c>
      <c r="T1178" s="198">
        <v>0</v>
      </c>
    </row>
    <row r="1179" spans="1:20">
      <c r="A1179">
        <v>5</v>
      </c>
      <c r="B1179" t="b">
        <v>1</v>
      </c>
      <c r="C1179" s="197">
        <v>44700.833333333336</v>
      </c>
      <c r="D1179" s="198">
        <v>257651.47399999999</v>
      </c>
      <c r="E1179" s="198">
        <v>68515.652000000002</v>
      </c>
      <c r="F1179" s="198">
        <v>1084.873</v>
      </c>
      <c r="G1179" s="198">
        <v>53.7</v>
      </c>
      <c r="H1179" s="198">
        <v>33355.862000000001</v>
      </c>
      <c r="I1179" s="198">
        <v>9780.6</v>
      </c>
      <c r="J1179" s="198">
        <v>1579.5909999999999</v>
      </c>
      <c r="K1179" s="198"/>
      <c r="L1179" s="198">
        <v>9419.6010000000006</v>
      </c>
      <c r="M1179" s="198">
        <v>175.15799999999999</v>
      </c>
      <c r="N1179" s="198">
        <v>1560.4929999999999</v>
      </c>
      <c r="O1179" s="198">
        <v>40387.46</v>
      </c>
      <c r="P1179" s="198">
        <v>258016.65599999999</v>
      </c>
      <c r="Q1179" s="198">
        <v>23200.18</v>
      </c>
      <c r="R1179" s="198">
        <v>177.59100000000001</v>
      </c>
      <c r="S1179" s="198">
        <v>0</v>
      </c>
      <c r="T1179" s="198">
        <v>0</v>
      </c>
    </row>
    <row r="1180" spans="1:20">
      <c r="A1180">
        <v>5</v>
      </c>
      <c r="B1180" t="b">
        <v>0</v>
      </c>
      <c r="C1180" s="197">
        <v>44700.875</v>
      </c>
      <c r="D1180" s="198">
        <v>243322.37899999999</v>
      </c>
      <c r="E1180" s="198">
        <v>63611.061999999998</v>
      </c>
      <c r="F1180" s="198">
        <v>1007.2140000000001</v>
      </c>
      <c r="G1180" s="198">
        <v>49.856000000000002</v>
      </c>
      <c r="H1180" s="198">
        <v>29159.21</v>
      </c>
      <c r="I1180" s="198">
        <v>8550.0580000000009</v>
      </c>
      <c r="J1180" s="198">
        <v>1380.856</v>
      </c>
      <c r="K1180" s="198"/>
      <c r="L1180" s="198">
        <v>8234.4789999999994</v>
      </c>
      <c r="M1180" s="198">
        <v>153.12100000000001</v>
      </c>
      <c r="N1180" s="198">
        <v>1548.7249999999999</v>
      </c>
      <c r="O1180" s="198">
        <v>41580.444000000003</v>
      </c>
      <c r="P1180" s="198">
        <v>261054.764</v>
      </c>
      <c r="Q1180" s="198">
        <v>24290.397000000001</v>
      </c>
      <c r="R1180" s="198">
        <v>180.67599999999999</v>
      </c>
      <c r="S1180" s="198">
        <v>8001.5159999999996</v>
      </c>
      <c r="T1180" s="198">
        <v>1803.913</v>
      </c>
    </row>
    <row r="1181" spans="1:20">
      <c r="A1181">
        <v>5</v>
      </c>
      <c r="B1181" t="b">
        <v>0</v>
      </c>
      <c r="C1181" s="197">
        <v>44700.916666666664</v>
      </c>
      <c r="D1181" s="198">
        <v>206515.356</v>
      </c>
      <c r="E1181" s="198">
        <v>59971.141000000003</v>
      </c>
      <c r="F1181" s="198">
        <v>949.58</v>
      </c>
      <c r="G1181" s="198">
        <v>47.003</v>
      </c>
      <c r="H1181" s="198">
        <v>27651.148000000001</v>
      </c>
      <c r="I1181" s="198">
        <v>8107.8649999999998</v>
      </c>
      <c r="J1181" s="198">
        <v>1309.44</v>
      </c>
      <c r="K1181" s="198"/>
      <c r="L1181" s="198">
        <v>7808.6059999999998</v>
      </c>
      <c r="M1181" s="198">
        <v>145.202</v>
      </c>
      <c r="N1181" s="198">
        <v>1556.8510000000001</v>
      </c>
      <c r="O1181" s="198">
        <v>40699.89</v>
      </c>
      <c r="P1181" s="198">
        <v>260670.356</v>
      </c>
      <c r="Q1181" s="198">
        <v>24323.591</v>
      </c>
      <c r="R1181" s="198">
        <v>161.708</v>
      </c>
      <c r="S1181" s="198">
        <v>9232.518</v>
      </c>
      <c r="T1181" s="198">
        <v>2081.4380000000001</v>
      </c>
    </row>
    <row r="1182" spans="1:20">
      <c r="A1182">
        <v>5</v>
      </c>
      <c r="B1182" t="b">
        <v>0</v>
      </c>
      <c r="C1182" s="197">
        <v>44700.958333333336</v>
      </c>
      <c r="D1182" s="198">
        <v>180417.598</v>
      </c>
      <c r="E1182" s="198">
        <v>55300.129000000001</v>
      </c>
      <c r="F1182" s="198">
        <v>875.61900000000003</v>
      </c>
      <c r="G1182" s="198">
        <v>43.341999999999999</v>
      </c>
      <c r="H1182" s="198">
        <v>25741.609</v>
      </c>
      <c r="I1182" s="198">
        <v>7547.95</v>
      </c>
      <c r="J1182" s="198">
        <v>1219.0129999999999</v>
      </c>
      <c r="K1182" s="198"/>
      <c r="L1182" s="198">
        <v>7269.3580000000002</v>
      </c>
      <c r="M1182" s="198">
        <v>135.17400000000001</v>
      </c>
      <c r="N1182" s="198">
        <v>1549.4259999999999</v>
      </c>
      <c r="O1182" s="198">
        <v>39610.114999999998</v>
      </c>
      <c r="P1182" s="198">
        <v>262925.239</v>
      </c>
      <c r="Q1182" s="198">
        <v>24348.312000000002</v>
      </c>
      <c r="R1182" s="198">
        <v>162.00200000000001</v>
      </c>
      <c r="S1182" s="198">
        <v>9232.518</v>
      </c>
      <c r="T1182" s="198">
        <v>2081.4380000000001</v>
      </c>
    </row>
    <row r="1183" spans="1:20">
      <c r="A1183">
        <v>5</v>
      </c>
      <c r="B1183" t="b">
        <v>0</v>
      </c>
      <c r="C1183" s="197">
        <v>44701</v>
      </c>
      <c r="D1183" s="198">
        <v>145376.27600000001</v>
      </c>
      <c r="E1183" s="198">
        <v>50694.178999999996</v>
      </c>
      <c r="F1183" s="198">
        <v>802.68899999999996</v>
      </c>
      <c r="G1183" s="198">
        <v>39.731999999999999</v>
      </c>
      <c r="H1183" s="198">
        <v>25071.832999999999</v>
      </c>
      <c r="I1183" s="198">
        <v>7351.5590000000002</v>
      </c>
      <c r="J1183" s="198">
        <v>1187.2950000000001</v>
      </c>
      <c r="K1183" s="198"/>
      <c r="L1183" s="198">
        <v>7080.2150000000001</v>
      </c>
      <c r="M1183" s="198">
        <v>131.65700000000001</v>
      </c>
      <c r="N1183" s="198">
        <v>1543.962</v>
      </c>
      <c r="O1183" s="198">
        <v>34425.707000000002</v>
      </c>
      <c r="P1183" s="198">
        <v>259522.65700000001</v>
      </c>
      <c r="Q1183" s="198">
        <v>24347.34</v>
      </c>
      <c r="R1183" s="198">
        <v>163.43299999999999</v>
      </c>
      <c r="S1183" s="198">
        <v>9232.518</v>
      </c>
      <c r="T1183" s="198">
        <v>2081.4380000000001</v>
      </c>
    </row>
    <row r="1184" spans="1:20">
      <c r="A1184">
        <v>5</v>
      </c>
      <c r="B1184" t="b">
        <v>0</v>
      </c>
      <c r="C1184" s="197">
        <v>44701.041666666664</v>
      </c>
      <c r="D1184" s="198">
        <v>121047.777</v>
      </c>
      <c r="E1184" s="198">
        <v>46655.703999999998</v>
      </c>
      <c r="F1184" s="198">
        <v>738.74400000000003</v>
      </c>
      <c r="G1184" s="198">
        <v>36.567</v>
      </c>
      <c r="H1184" s="198">
        <v>23950.492999999999</v>
      </c>
      <c r="I1184" s="198">
        <v>7022.759</v>
      </c>
      <c r="J1184" s="198">
        <v>1134.193</v>
      </c>
      <c r="K1184" s="198"/>
      <c r="L1184" s="198">
        <v>6763.5519999999997</v>
      </c>
      <c r="M1184" s="198">
        <v>125.76900000000001</v>
      </c>
      <c r="N1184" s="198">
        <v>1545.7829999999999</v>
      </c>
      <c r="O1184" s="198">
        <v>31474.042000000001</v>
      </c>
      <c r="P1184" s="198">
        <v>248709.185</v>
      </c>
      <c r="Q1184" s="198">
        <v>24365.713</v>
      </c>
      <c r="R1184" s="198">
        <v>162.49600000000001</v>
      </c>
      <c r="S1184" s="198">
        <v>9232.518</v>
      </c>
      <c r="T1184" s="198">
        <v>2081.4380000000001</v>
      </c>
    </row>
    <row r="1185" spans="1:20">
      <c r="A1185">
        <v>5</v>
      </c>
      <c r="B1185" t="b">
        <v>0</v>
      </c>
      <c r="C1185" s="197">
        <v>44701.083333333336</v>
      </c>
      <c r="D1185" s="198">
        <v>112120.371</v>
      </c>
      <c r="E1185" s="198">
        <v>45924.241999999998</v>
      </c>
      <c r="F1185" s="198">
        <v>727.16200000000003</v>
      </c>
      <c r="G1185" s="198">
        <v>35.994</v>
      </c>
      <c r="H1185" s="198">
        <v>24445.600999999999</v>
      </c>
      <c r="I1185" s="198">
        <v>7167.9350000000004</v>
      </c>
      <c r="J1185" s="198">
        <v>1157.6389999999999</v>
      </c>
      <c r="K1185" s="198"/>
      <c r="L1185" s="198">
        <v>6903.3689999999997</v>
      </c>
      <c r="M1185" s="198">
        <v>128.369</v>
      </c>
      <c r="N1185" s="198">
        <v>1556.43</v>
      </c>
      <c r="O1185" s="198">
        <v>30865.294000000002</v>
      </c>
      <c r="P1185" s="198">
        <v>255170.19699999999</v>
      </c>
      <c r="Q1185" s="198">
        <v>24394.952000000001</v>
      </c>
      <c r="R1185" s="198">
        <v>160.66300000000001</v>
      </c>
      <c r="S1185" s="198">
        <v>9232.518</v>
      </c>
      <c r="T1185" s="198">
        <v>2081.4380000000001</v>
      </c>
    </row>
    <row r="1186" spans="1:20">
      <c r="A1186">
        <v>5</v>
      </c>
      <c r="B1186" t="b">
        <v>0</v>
      </c>
      <c r="C1186" s="197">
        <v>44701.125</v>
      </c>
      <c r="D1186" s="198">
        <v>91534.167000000001</v>
      </c>
      <c r="E1186" s="198">
        <v>46497.864999999998</v>
      </c>
      <c r="F1186" s="198">
        <v>736.245</v>
      </c>
      <c r="G1186" s="198">
        <v>36.442999999999998</v>
      </c>
      <c r="H1186" s="198">
        <v>23984.858</v>
      </c>
      <c r="I1186" s="198">
        <v>7032.8360000000002</v>
      </c>
      <c r="J1186" s="198">
        <v>1135.82</v>
      </c>
      <c r="K1186" s="198"/>
      <c r="L1186" s="198">
        <v>6773.2560000000003</v>
      </c>
      <c r="M1186" s="198">
        <v>125.949</v>
      </c>
      <c r="N1186" s="198">
        <v>1545.643</v>
      </c>
      <c r="O1186" s="198">
        <v>30891.721000000001</v>
      </c>
      <c r="P1186" s="198">
        <v>254731.511</v>
      </c>
      <c r="Q1186" s="198">
        <v>24418.715</v>
      </c>
      <c r="R1186" s="198">
        <v>162.53200000000001</v>
      </c>
      <c r="S1186" s="198">
        <v>9232.518</v>
      </c>
      <c r="T1186" s="198">
        <v>2081.4380000000001</v>
      </c>
    </row>
    <row r="1187" spans="1:20">
      <c r="A1187">
        <v>5</v>
      </c>
      <c r="B1187" t="b">
        <v>0</v>
      </c>
      <c r="C1187" s="197">
        <v>44701.166666666664</v>
      </c>
      <c r="D1187" s="198">
        <v>111376.32799999999</v>
      </c>
      <c r="E1187" s="198">
        <v>44493.588000000003</v>
      </c>
      <c r="F1187" s="198">
        <v>704.50900000000001</v>
      </c>
      <c r="G1187" s="198">
        <v>34.872</v>
      </c>
      <c r="H1187" s="198">
        <v>25421.561000000002</v>
      </c>
      <c r="I1187" s="198">
        <v>7454.1059999999998</v>
      </c>
      <c r="J1187" s="198">
        <v>1203.857</v>
      </c>
      <c r="K1187" s="198"/>
      <c r="L1187" s="198">
        <v>7178.9769999999999</v>
      </c>
      <c r="M1187" s="198">
        <v>133.494</v>
      </c>
      <c r="N1187" s="198">
        <v>1512.441</v>
      </c>
      <c r="O1187" s="198">
        <v>31048.348999999998</v>
      </c>
      <c r="P1187" s="198">
        <v>253238.78200000001</v>
      </c>
      <c r="Q1187" s="198">
        <v>24428.821</v>
      </c>
      <c r="R1187" s="198">
        <v>161.06399999999999</v>
      </c>
      <c r="S1187" s="198">
        <v>9232.518</v>
      </c>
      <c r="T1187" s="198">
        <v>2081.4380000000001</v>
      </c>
    </row>
    <row r="1188" spans="1:20">
      <c r="A1188">
        <v>5</v>
      </c>
      <c r="B1188" t="b">
        <v>0</v>
      </c>
      <c r="C1188" s="197">
        <v>44701.208333333336</v>
      </c>
      <c r="D1188" s="198">
        <v>114220.327</v>
      </c>
      <c r="E1188" s="198">
        <v>46126.125</v>
      </c>
      <c r="F1188" s="198">
        <v>730.35799999999995</v>
      </c>
      <c r="G1188" s="198">
        <v>36.152000000000001</v>
      </c>
      <c r="H1188" s="198">
        <v>30133.069</v>
      </c>
      <c r="I1188" s="198">
        <v>8835.6129999999994</v>
      </c>
      <c r="J1188" s="198">
        <v>1426.973</v>
      </c>
      <c r="K1188" s="198"/>
      <c r="L1188" s="198">
        <v>8509.4940000000006</v>
      </c>
      <c r="M1188" s="198">
        <v>158.23500000000001</v>
      </c>
      <c r="N1188" s="198">
        <v>1568.8989999999999</v>
      </c>
      <c r="O1188" s="198">
        <v>32421.638999999999</v>
      </c>
      <c r="P1188" s="198">
        <v>251164.497</v>
      </c>
      <c r="Q1188" s="198">
        <v>24380.397000000001</v>
      </c>
      <c r="R1188" s="198">
        <v>170.29400000000001</v>
      </c>
      <c r="S1188" s="198">
        <v>6770.5140000000001</v>
      </c>
      <c r="T1188" s="198">
        <v>1526.3879999999999</v>
      </c>
    </row>
    <row r="1189" spans="1:20">
      <c r="A1189">
        <v>5</v>
      </c>
      <c r="B1189" t="b">
        <v>0</v>
      </c>
      <c r="C1189" s="197">
        <v>44701.25</v>
      </c>
      <c r="D1189" s="198">
        <v>128003.821</v>
      </c>
      <c r="E1189" s="198">
        <v>47661.718999999997</v>
      </c>
      <c r="F1189" s="198">
        <v>754.673</v>
      </c>
      <c r="G1189" s="198">
        <v>37.354999999999997</v>
      </c>
      <c r="H1189" s="198">
        <v>38295.353000000003</v>
      </c>
      <c r="I1189" s="198">
        <v>11228.957</v>
      </c>
      <c r="J1189" s="198">
        <v>1813.5039999999999</v>
      </c>
      <c r="K1189" s="198"/>
      <c r="L1189" s="198">
        <v>10814.5</v>
      </c>
      <c r="M1189" s="198">
        <v>201.096</v>
      </c>
      <c r="N1189" s="198">
        <v>1567.778</v>
      </c>
      <c r="O1189" s="198">
        <v>35076.389000000003</v>
      </c>
      <c r="P1189" s="198">
        <v>252564.80900000001</v>
      </c>
      <c r="Q1189" s="198">
        <v>24373.484</v>
      </c>
      <c r="R1189" s="198">
        <v>164.91200000000001</v>
      </c>
      <c r="S1189" s="198">
        <v>0</v>
      </c>
      <c r="T1189" s="198">
        <v>0</v>
      </c>
    </row>
    <row r="1190" spans="1:20">
      <c r="A1190">
        <v>5</v>
      </c>
      <c r="B1190" t="b">
        <v>1</v>
      </c>
      <c r="C1190" s="197">
        <v>44701.291666666664</v>
      </c>
      <c r="D1190" s="198">
        <v>134173.867</v>
      </c>
      <c r="E1190" s="198">
        <v>56435.499000000003</v>
      </c>
      <c r="F1190" s="198">
        <v>893.596</v>
      </c>
      <c r="G1190" s="198">
        <v>44.231999999999999</v>
      </c>
      <c r="H1190" s="198">
        <v>46097.633999999998</v>
      </c>
      <c r="I1190" s="198">
        <v>13516.74</v>
      </c>
      <c r="J1190" s="198">
        <v>2182.9870000000001</v>
      </c>
      <c r="K1190" s="198"/>
      <c r="L1190" s="198">
        <v>13017.842000000001</v>
      </c>
      <c r="M1190" s="198">
        <v>242.06800000000001</v>
      </c>
      <c r="N1190" s="198">
        <v>1574.923</v>
      </c>
      <c r="O1190" s="198">
        <v>39187.786999999997</v>
      </c>
      <c r="P1190" s="198">
        <v>259722.98199999999</v>
      </c>
      <c r="Q1190" s="198">
        <v>24296.971000000001</v>
      </c>
      <c r="R1190" s="198">
        <v>164.62899999999999</v>
      </c>
      <c r="S1190" s="198">
        <v>0</v>
      </c>
      <c r="T1190" s="198">
        <v>0</v>
      </c>
    </row>
    <row r="1191" spans="1:20">
      <c r="A1191">
        <v>5</v>
      </c>
      <c r="B1191" t="b">
        <v>1</v>
      </c>
      <c r="C1191" s="197">
        <v>44701.333333333336</v>
      </c>
      <c r="D1191" s="198">
        <v>140572.666</v>
      </c>
      <c r="E1191" s="198">
        <v>69237.368000000002</v>
      </c>
      <c r="F1191" s="198">
        <v>1096.3</v>
      </c>
      <c r="G1191" s="198">
        <v>54.265999999999998</v>
      </c>
      <c r="H1191" s="198">
        <v>48587.233</v>
      </c>
      <c r="I1191" s="198">
        <v>14246.74</v>
      </c>
      <c r="J1191" s="198">
        <v>2300.884</v>
      </c>
      <c r="K1191" s="198"/>
      <c r="L1191" s="198">
        <v>13720.897999999999</v>
      </c>
      <c r="M1191" s="198">
        <v>255.14099999999999</v>
      </c>
      <c r="N1191" s="198">
        <v>1654.075</v>
      </c>
      <c r="O1191" s="198">
        <v>43337.911999999997</v>
      </c>
      <c r="P1191" s="198">
        <v>266065.05900000001</v>
      </c>
      <c r="Q1191" s="198">
        <v>23776.067999999999</v>
      </c>
      <c r="R1191" s="198">
        <v>160.80099999999999</v>
      </c>
      <c r="S1191" s="198">
        <v>0</v>
      </c>
      <c r="T1191" s="198">
        <v>0</v>
      </c>
    </row>
    <row r="1192" spans="1:20">
      <c r="A1192">
        <v>5</v>
      </c>
      <c r="B1192" t="b">
        <v>1</v>
      </c>
      <c r="C1192" s="197">
        <v>44701.375</v>
      </c>
      <c r="D1192" s="198">
        <v>163359.92499999999</v>
      </c>
      <c r="E1192" s="198">
        <v>77125.239000000001</v>
      </c>
      <c r="F1192" s="198">
        <v>1221.1969999999999</v>
      </c>
      <c r="G1192" s="198">
        <v>60.448</v>
      </c>
      <c r="H1192" s="198">
        <v>51370.997000000003</v>
      </c>
      <c r="I1192" s="198">
        <v>15062.995000000001</v>
      </c>
      <c r="J1192" s="198">
        <v>2432.7109999999998</v>
      </c>
      <c r="K1192" s="198"/>
      <c r="L1192" s="198">
        <v>14507.025</v>
      </c>
      <c r="M1192" s="198">
        <v>269.75900000000001</v>
      </c>
      <c r="N1192" s="198">
        <v>1683.7750000000001</v>
      </c>
      <c r="O1192" s="198">
        <v>43926.593999999997</v>
      </c>
      <c r="P1192" s="198">
        <v>265918.03000000003</v>
      </c>
      <c r="Q1192" s="198">
        <v>24198.06</v>
      </c>
      <c r="R1192" s="198">
        <v>165.31</v>
      </c>
      <c r="S1192" s="198">
        <v>0</v>
      </c>
      <c r="T1192" s="198">
        <v>0</v>
      </c>
    </row>
    <row r="1193" spans="1:20">
      <c r="A1193">
        <v>5</v>
      </c>
      <c r="B1193" t="b">
        <v>1</v>
      </c>
      <c r="C1193" s="197">
        <v>44701.416666666664</v>
      </c>
      <c r="D1193" s="198">
        <v>191260.58</v>
      </c>
      <c r="E1193" s="198">
        <v>81581.625</v>
      </c>
      <c r="F1193" s="198">
        <v>1291.759</v>
      </c>
      <c r="G1193" s="198">
        <v>63.941000000000003</v>
      </c>
      <c r="H1193" s="198">
        <v>53167.231</v>
      </c>
      <c r="I1193" s="198">
        <v>15589.686</v>
      </c>
      <c r="J1193" s="198">
        <v>2517.7730000000001</v>
      </c>
      <c r="K1193" s="198"/>
      <c r="L1193" s="198">
        <v>15014.276</v>
      </c>
      <c r="M1193" s="198">
        <v>279.19200000000001</v>
      </c>
      <c r="N1193" s="198">
        <v>1815.0409999999999</v>
      </c>
      <c r="O1193" s="198">
        <v>44716.472000000002</v>
      </c>
      <c r="P1193" s="198">
        <v>265857.478</v>
      </c>
      <c r="Q1193" s="198">
        <v>24672.298999999999</v>
      </c>
      <c r="R1193" s="198">
        <v>164.41499999999999</v>
      </c>
      <c r="S1193" s="198">
        <v>0</v>
      </c>
      <c r="T1193" s="198">
        <v>0</v>
      </c>
    </row>
    <row r="1194" spans="1:20">
      <c r="A1194">
        <v>5</v>
      </c>
      <c r="B1194" t="b">
        <v>1</v>
      </c>
      <c r="C1194" s="197">
        <v>44701.458333333336</v>
      </c>
      <c r="D1194" s="198">
        <v>237045.48199999999</v>
      </c>
      <c r="E1194" s="198">
        <v>85019.547000000006</v>
      </c>
      <c r="F1194" s="198">
        <v>1346.1949999999999</v>
      </c>
      <c r="G1194" s="198">
        <v>66.635000000000005</v>
      </c>
      <c r="H1194" s="198">
        <v>53178.326999999997</v>
      </c>
      <c r="I1194" s="198">
        <v>15592.94</v>
      </c>
      <c r="J1194" s="198">
        <v>2518.2979999999998</v>
      </c>
      <c r="K1194" s="198"/>
      <c r="L1194" s="198">
        <v>15017.41</v>
      </c>
      <c r="M1194" s="198">
        <v>279.25</v>
      </c>
      <c r="N1194" s="198">
        <v>1863.7940000000001</v>
      </c>
      <c r="O1194" s="198">
        <v>45596.544999999998</v>
      </c>
      <c r="P1194" s="198">
        <v>264953.76899999997</v>
      </c>
      <c r="Q1194" s="198">
        <v>24133.556</v>
      </c>
      <c r="R1194" s="198">
        <v>163.96700000000001</v>
      </c>
      <c r="S1194" s="198">
        <v>0</v>
      </c>
      <c r="T1194" s="198">
        <v>0</v>
      </c>
    </row>
    <row r="1195" spans="1:20">
      <c r="A1195">
        <v>5</v>
      </c>
      <c r="B1195" t="b">
        <v>1</v>
      </c>
      <c r="C1195" s="197">
        <v>44701.5</v>
      </c>
      <c r="D1195" s="198">
        <v>254852.326</v>
      </c>
      <c r="E1195" s="198">
        <v>92168.78</v>
      </c>
      <c r="F1195" s="198">
        <v>1459.395</v>
      </c>
      <c r="G1195" s="198">
        <v>72.238</v>
      </c>
      <c r="H1195" s="198">
        <v>53701.19</v>
      </c>
      <c r="I1195" s="198">
        <v>15746.254000000001</v>
      </c>
      <c r="J1195" s="198">
        <v>2543.0590000000002</v>
      </c>
      <c r="K1195" s="198"/>
      <c r="L1195" s="198">
        <v>15165.065000000001</v>
      </c>
      <c r="M1195" s="198">
        <v>281.995</v>
      </c>
      <c r="N1195" s="198">
        <v>1848.384</v>
      </c>
      <c r="O1195" s="198">
        <v>47076.741000000002</v>
      </c>
      <c r="P1195" s="198">
        <v>265852.64899999998</v>
      </c>
      <c r="Q1195" s="198">
        <v>24438.010999999999</v>
      </c>
      <c r="R1195" s="198">
        <v>163.01</v>
      </c>
      <c r="S1195" s="198">
        <v>0</v>
      </c>
      <c r="T1195" s="198">
        <v>0</v>
      </c>
    </row>
    <row r="1196" spans="1:20">
      <c r="A1196">
        <v>5</v>
      </c>
      <c r="B1196" t="b">
        <v>1</v>
      </c>
      <c r="C1196" s="197">
        <v>44701.541666666664</v>
      </c>
      <c r="D1196" s="198">
        <v>295423.22600000002</v>
      </c>
      <c r="E1196" s="198">
        <v>94251.691999999995</v>
      </c>
      <c r="F1196" s="198">
        <v>1492.376</v>
      </c>
      <c r="G1196" s="198">
        <v>73.870999999999995</v>
      </c>
      <c r="H1196" s="198">
        <v>52301.597000000002</v>
      </c>
      <c r="I1196" s="198">
        <v>15335.865</v>
      </c>
      <c r="J1196" s="198">
        <v>2476.7800000000002</v>
      </c>
      <c r="K1196" s="198"/>
      <c r="L1196" s="198">
        <v>14769.824000000001</v>
      </c>
      <c r="M1196" s="198">
        <v>274.64600000000002</v>
      </c>
      <c r="N1196" s="198">
        <v>1909.3240000000001</v>
      </c>
      <c r="O1196" s="198">
        <v>46031.841</v>
      </c>
      <c r="P1196" s="198">
        <v>263383.21299999999</v>
      </c>
      <c r="Q1196" s="198">
        <v>24563.084999999999</v>
      </c>
      <c r="R1196" s="198">
        <v>176.518</v>
      </c>
      <c r="S1196" s="198">
        <v>0</v>
      </c>
      <c r="T1196" s="198">
        <v>0</v>
      </c>
    </row>
    <row r="1197" spans="1:20">
      <c r="A1197">
        <v>5</v>
      </c>
      <c r="B1197" t="b">
        <v>1</v>
      </c>
      <c r="C1197" s="197">
        <v>44701.583333333336</v>
      </c>
      <c r="D1197" s="198">
        <v>315644.05800000002</v>
      </c>
      <c r="E1197" s="198">
        <v>98052.944000000003</v>
      </c>
      <c r="F1197" s="198">
        <v>1552.5650000000001</v>
      </c>
      <c r="G1197" s="198">
        <v>76.849999999999994</v>
      </c>
      <c r="H1197" s="198">
        <v>50113.339</v>
      </c>
      <c r="I1197" s="198">
        <v>14694.225</v>
      </c>
      <c r="J1197" s="198">
        <v>2373.154</v>
      </c>
      <c r="K1197" s="198"/>
      <c r="L1197" s="198">
        <v>14151.866</v>
      </c>
      <c r="M1197" s="198">
        <v>263.15499999999997</v>
      </c>
      <c r="N1197" s="198">
        <v>1932.019</v>
      </c>
      <c r="O1197" s="198">
        <v>42890.699000000001</v>
      </c>
      <c r="P1197" s="198">
        <v>253973.12700000001</v>
      </c>
      <c r="Q1197" s="198">
        <v>24551.451000000001</v>
      </c>
      <c r="R1197" s="198">
        <v>180.096</v>
      </c>
      <c r="S1197" s="198">
        <v>0</v>
      </c>
      <c r="T1197" s="198">
        <v>0</v>
      </c>
    </row>
    <row r="1198" spans="1:20">
      <c r="A1198">
        <v>5</v>
      </c>
      <c r="B1198" t="b">
        <v>1</v>
      </c>
      <c r="C1198" s="197">
        <v>44701.625</v>
      </c>
      <c r="D1198" s="198">
        <v>332882.34100000001</v>
      </c>
      <c r="E1198" s="198">
        <v>99936.895000000004</v>
      </c>
      <c r="F1198" s="198">
        <v>1582.395</v>
      </c>
      <c r="G1198" s="198">
        <v>78.326999999999998</v>
      </c>
      <c r="H1198" s="198">
        <v>48378.760999999999</v>
      </c>
      <c r="I1198" s="198">
        <v>14185.611999999999</v>
      </c>
      <c r="J1198" s="198">
        <v>2291.011</v>
      </c>
      <c r="K1198" s="198"/>
      <c r="L1198" s="198">
        <v>13662.026</v>
      </c>
      <c r="M1198" s="198">
        <v>254.04599999999999</v>
      </c>
      <c r="N1198" s="198">
        <v>1929.357</v>
      </c>
      <c r="O1198" s="198">
        <v>40593.972999999998</v>
      </c>
      <c r="P1198" s="198">
        <v>243390.527</v>
      </c>
      <c r="Q1198" s="198">
        <v>24423.183000000001</v>
      </c>
      <c r="R1198" s="198">
        <v>160.78299999999999</v>
      </c>
      <c r="S1198" s="198">
        <v>0</v>
      </c>
      <c r="T1198" s="198">
        <v>0</v>
      </c>
    </row>
    <row r="1199" spans="1:20">
      <c r="A1199">
        <v>5</v>
      </c>
      <c r="B1199" t="b">
        <v>1</v>
      </c>
      <c r="C1199" s="197">
        <v>44701.666666666664</v>
      </c>
      <c r="D1199" s="198">
        <v>329604.29100000003</v>
      </c>
      <c r="E1199" s="198">
        <v>99144.114000000001</v>
      </c>
      <c r="F1199" s="198">
        <v>1569.8420000000001</v>
      </c>
      <c r="G1199" s="198">
        <v>77.704999999999998</v>
      </c>
      <c r="H1199" s="198">
        <v>44053.722999999998</v>
      </c>
      <c r="I1199" s="198">
        <v>12917.424999999999</v>
      </c>
      <c r="J1199" s="198">
        <v>2086.1959999999999</v>
      </c>
      <c r="K1199" s="198"/>
      <c r="L1199" s="198">
        <v>12440.647000000001</v>
      </c>
      <c r="M1199" s="198">
        <v>231.33500000000001</v>
      </c>
      <c r="N1199" s="198">
        <v>1895.175</v>
      </c>
      <c r="O1199" s="198">
        <v>40095.19</v>
      </c>
      <c r="P1199" s="198">
        <v>241308.185</v>
      </c>
      <c r="Q1199" s="198">
        <v>24386.082999999999</v>
      </c>
      <c r="R1199" s="198">
        <v>106.498</v>
      </c>
      <c r="S1199" s="198">
        <v>0</v>
      </c>
      <c r="T1199" s="198">
        <v>0</v>
      </c>
    </row>
    <row r="1200" spans="1:20">
      <c r="A1200">
        <v>5</v>
      </c>
      <c r="B1200" t="b">
        <v>1</v>
      </c>
      <c r="C1200" s="197">
        <v>44701.708333333336</v>
      </c>
      <c r="D1200" s="198">
        <v>346939.68300000002</v>
      </c>
      <c r="E1200" s="198">
        <v>91746.938999999998</v>
      </c>
      <c r="F1200" s="198">
        <v>1452.7159999999999</v>
      </c>
      <c r="G1200" s="198">
        <v>71.908000000000001</v>
      </c>
      <c r="H1200" s="198">
        <v>40861.446000000004</v>
      </c>
      <c r="I1200" s="198">
        <v>11981.386</v>
      </c>
      <c r="J1200" s="198">
        <v>1935.0239999999999</v>
      </c>
      <c r="K1200" s="198"/>
      <c r="L1200" s="198">
        <v>11539.156999999999</v>
      </c>
      <c r="M1200" s="198">
        <v>214.571</v>
      </c>
      <c r="N1200" s="198">
        <v>1904</v>
      </c>
      <c r="O1200" s="198">
        <v>40948.552000000003</v>
      </c>
      <c r="P1200" s="198">
        <v>241462.62400000001</v>
      </c>
      <c r="Q1200" s="198">
        <v>24394.109</v>
      </c>
      <c r="R1200" s="198">
        <v>104.92100000000001</v>
      </c>
      <c r="S1200" s="198">
        <v>0</v>
      </c>
      <c r="T1200" s="198">
        <v>0</v>
      </c>
    </row>
    <row r="1201" spans="1:20">
      <c r="A1201">
        <v>5</v>
      </c>
      <c r="B1201" t="b">
        <v>1</v>
      </c>
      <c r="C1201" s="197">
        <v>44701.75</v>
      </c>
      <c r="D1201" s="198">
        <v>328728.07500000001</v>
      </c>
      <c r="E1201" s="198">
        <v>86358.557000000001</v>
      </c>
      <c r="F1201" s="198">
        <v>1367.396</v>
      </c>
      <c r="G1201" s="198">
        <v>67.685000000000002</v>
      </c>
      <c r="H1201" s="198">
        <v>38689.116000000002</v>
      </c>
      <c r="I1201" s="198">
        <v>11344.415999999999</v>
      </c>
      <c r="J1201" s="198">
        <v>1832.1510000000001</v>
      </c>
      <c r="K1201" s="198"/>
      <c r="L1201" s="198">
        <v>10925.697</v>
      </c>
      <c r="M1201" s="198">
        <v>203.16399999999999</v>
      </c>
      <c r="N1201" s="198">
        <v>1801.453</v>
      </c>
      <c r="O1201" s="198">
        <v>38184.962</v>
      </c>
      <c r="P1201" s="198">
        <v>248058.761</v>
      </c>
      <c r="Q1201" s="198">
        <v>24309.06</v>
      </c>
      <c r="R1201" s="198">
        <v>106.854</v>
      </c>
      <c r="S1201" s="198">
        <v>0</v>
      </c>
      <c r="T1201" s="198">
        <v>0</v>
      </c>
    </row>
    <row r="1202" spans="1:20">
      <c r="A1202">
        <v>5</v>
      </c>
      <c r="B1202" t="b">
        <v>1</v>
      </c>
      <c r="C1202" s="197">
        <v>44701.791666666664</v>
      </c>
      <c r="D1202" s="198">
        <v>297545.69500000001</v>
      </c>
      <c r="E1202" s="198">
        <v>79188.428</v>
      </c>
      <c r="F1202" s="198">
        <v>1253.865</v>
      </c>
      <c r="G1202" s="198">
        <v>62.064999999999998</v>
      </c>
      <c r="H1202" s="198">
        <v>36545.631999999998</v>
      </c>
      <c r="I1202" s="198">
        <v>10715.904</v>
      </c>
      <c r="J1202" s="198">
        <v>1730.645</v>
      </c>
      <c r="K1202" s="198"/>
      <c r="L1202" s="198">
        <v>10320.384</v>
      </c>
      <c r="M1202" s="198">
        <v>191.90799999999999</v>
      </c>
      <c r="N1202" s="198">
        <v>1725.5219999999999</v>
      </c>
      <c r="O1202" s="198">
        <v>39724.296999999999</v>
      </c>
      <c r="P1202" s="198">
        <v>259898.44099999999</v>
      </c>
      <c r="Q1202" s="198">
        <v>24141.716</v>
      </c>
      <c r="R1202" s="198">
        <v>106.789</v>
      </c>
      <c r="S1202" s="198">
        <v>0</v>
      </c>
      <c r="T1202" s="198">
        <v>0</v>
      </c>
    </row>
    <row r="1203" spans="1:20">
      <c r="A1203">
        <v>5</v>
      </c>
      <c r="B1203" t="b">
        <v>1</v>
      </c>
      <c r="C1203" s="197">
        <v>44701.833333333336</v>
      </c>
      <c r="D1203" s="198">
        <v>264766.09999999998</v>
      </c>
      <c r="E1203" s="198">
        <v>72571.350000000006</v>
      </c>
      <c r="F1203" s="198">
        <v>1149.0909999999999</v>
      </c>
      <c r="G1203" s="198">
        <v>56.878999999999998</v>
      </c>
      <c r="H1203" s="198">
        <v>32473.775000000001</v>
      </c>
      <c r="I1203" s="198">
        <v>9521.9549999999999</v>
      </c>
      <c r="J1203" s="198">
        <v>1537.819</v>
      </c>
      <c r="K1203" s="198"/>
      <c r="L1203" s="198">
        <v>9170.5030000000006</v>
      </c>
      <c r="M1203" s="198">
        <v>170.52600000000001</v>
      </c>
      <c r="N1203" s="198">
        <v>1684.7550000000001</v>
      </c>
      <c r="O1203" s="198">
        <v>40133.300999999999</v>
      </c>
      <c r="P1203" s="198">
        <v>258099.595</v>
      </c>
      <c r="Q1203" s="198">
        <v>23950.101999999999</v>
      </c>
      <c r="R1203" s="198">
        <v>95.850999999999999</v>
      </c>
      <c r="S1203" s="198">
        <v>0</v>
      </c>
      <c r="T1203" s="198">
        <v>0</v>
      </c>
    </row>
    <row r="1204" spans="1:20">
      <c r="A1204">
        <v>5</v>
      </c>
      <c r="B1204" t="b">
        <v>0</v>
      </c>
      <c r="C1204" s="197">
        <v>44701.875</v>
      </c>
      <c r="D1204" s="198">
        <v>234713.56899999999</v>
      </c>
      <c r="E1204" s="198">
        <v>70333.922999999995</v>
      </c>
      <c r="F1204" s="198">
        <v>1113.663</v>
      </c>
      <c r="G1204" s="198">
        <v>55.125</v>
      </c>
      <c r="H1204" s="198">
        <v>28719.198</v>
      </c>
      <c r="I1204" s="198">
        <v>8421.0380000000005</v>
      </c>
      <c r="J1204" s="198">
        <v>1360.019</v>
      </c>
      <c r="K1204" s="198"/>
      <c r="L1204" s="198">
        <v>8110.2209999999995</v>
      </c>
      <c r="M1204" s="198">
        <v>150.81</v>
      </c>
      <c r="N1204" s="198">
        <v>1705.769</v>
      </c>
      <c r="O1204" s="198">
        <v>40339.607000000004</v>
      </c>
      <c r="P1204" s="198">
        <v>257485.11499999999</v>
      </c>
      <c r="Q1204" s="198">
        <v>23833.272000000001</v>
      </c>
      <c r="R1204" s="198">
        <v>154.761</v>
      </c>
      <c r="S1204" s="198">
        <v>7847.64</v>
      </c>
      <c r="T1204" s="198">
        <v>1769.222</v>
      </c>
    </row>
    <row r="1205" spans="1:20">
      <c r="A1205">
        <v>5</v>
      </c>
      <c r="B1205" t="b">
        <v>0</v>
      </c>
      <c r="C1205" s="197">
        <v>44701.916666666664</v>
      </c>
      <c r="D1205" s="198">
        <v>219297.08199999999</v>
      </c>
      <c r="E1205" s="198">
        <v>64058.953999999998</v>
      </c>
      <c r="F1205" s="198">
        <v>1014.306</v>
      </c>
      <c r="G1205" s="198">
        <v>50.207000000000001</v>
      </c>
      <c r="H1205" s="198">
        <v>26363.596000000001</v>
      </c>
      <c r="I1205" s="198">
        <v>7730.3289999999997</v>
      </c>
      <c r="J1205" s="198">
        <v>1248.4670000000001</v>
      </c>
      <c r="K1205" s="198"/>
      <c r="L1205" s="198">
        <v>7445.0050000000001</v>
      </c>
      <c r="M1205" s="198">
        <v>138.44</v>
      </c>
      <c r="N1205" s="198">
        <v>1586.13</v>
      </c>
      <c r="O1205" s="198">
        <v>35629.697</v>
      </c>
      <c r="P1205" s="198">
        <v>255663.65</v>
      </c>
      <c r="Q1205" s="198">
        <v>23752.424999999999</v>
      </c>
      <c r="R1205" s="198">
        <v>162.988</v>
      </c>
      <c r="S1205" s="198">
        <v>9232.518</v>
      </c>
      <c r="T1205" s="198">
        <v>2081.4380000000001</v>
      </c>
    </row>
    <row r="1206" spans="1:20">
      <c r="A1206">
        <v>5</v>
      </c>
      <c r="B1206" t="b">
        <v>0</v>
      </c>
      <c r="C1206" s="197">
        <v>44701.958333333336</v>
      </c>
      <c r="D1206" s="198">
        <v>178114.56200000001</v>
      </c>
      <c r="E1206" s="198">
        <v>57306.074000000001</v>
      </c>
      <c r="F1206" s="198">
        <v>907.38099999999997</v>
      </c>
      <c r="G1206" s="198">
        <v>44.914000000000001</v>
      </c>
      <c r="H1206" s="198">
        <v>25336.239000000001</v>
      </c>
      <c r="I1206" s="198">
        <v>7429.0870000000004</v>
      </c>
      <c r="J1206" s="198">
        <v>1199.816</v>
      </c>
      <c r="K1206" s="198"/>
      <c r="L1206" s="198">
        <v>7154.8819999999996</v>
      </c>
      <c r="M1206" s="198">
        <v>133.04599999999999</v>
      </c>
      <c r="N1206" s="198">
        <v>1603.7819999999999</v>
      </c>
      <c r="O1206" s="198">
        <v>32645.985000000001</v>
      </c>
      <c r="P1206" s="198">
        <v>255389.16500000001</v>
      </c>
      <c r="Q1206" s="198">
        <v>24056.984</v>
      </c>
      <c r="R1206" s="198">
        <v>162.63</v>
      </c>
      <c r="S1206" s="198">
        <v>9232.518</v>
      </c>
      <c r="T1206" s="198">
        <v>2081.4380000000001</v>
      </c>
    </row>
    <row r="1207" spans="1:20">
      <c r="A1207">
        <v>5</v>
      </c>
      <c r="B1207" t="b">
        <v>0</v>
      </c>
      <c r="C1207" s="197">
        <v>44702</v>
      </c>
      <c r="D1207" s="198">
        <v>154560.52600000001</v>
      </c>
      <c r="E1207" s="198">
        <v>52794.137999999999</v>
      </c>
      <c r="F1207" s="198">
        <v>835.93899999999996</v>
      </c>
      <c r="G1207" s="198">
        <v>41.378</v>
      </c>
      <c r="H1207" s="198">
        <v>23980.738000000001</v>
      </c>
      <c r="I1207" s="198">
        <v>7031.6279999999997</v>
      </c>
      <c r="J1207" s="198">
        <v>1135.625</v>
      </c>
      <c r="K1207" s="198"/>
      <c r="L1207" s="198">
        <v>6772.0929999999998</v>
      </c>
      <c r="M1207" s="198">
        <v>125.928</v>
      </c>
      <c r="N1207" s="198">
        <v>1568.338</v>
      </c>
      <c r="O1207" s="198">
        <v>31814.937999999998</v>
      </c>
      <c r="P1207" s="198">
        <v>257884.5</v>
      </c>
      <c r="Q1207" s="198">
        <v>24836.895</v>
      </c>
      <c r="R1207" s="198">
        <v>162.08699999999999</v>
      </c>
      <c r="S1207" s="198">
        <v>9232.518</v>
      </c>
      <c r="T1207" s="198">
        <v>2081.4380000000001</v>
      </c>
    </row>
    <row r="1208" spans="1:20">
      <c r="A1208">
        <v>5</v>
      </c>
      <c r="B1208" t="b">
        <v>0</v>
      </c>
      <c r="C1208" s="197">
        <v>44702.041666666664</v>
      </c>
      <c r="D1208" s="198">
        <v>131811.799</v>
      </c>
      <c r="E1208" s="198">
        <v>51306.148999999998</v>
      </c>
      <c r="F1208" s="198">
        <v>812.37900000000002</v>
      </c>
      <c r="G1208" s="198">
        <v>40.212000000000003</v>
      </c>
      <c r="H1208" s="198">
        <v>23834.918000000001</v>
      </c>
      <c r="I1208" s="198">
        <v>6988.87</v>
      </c>
      <c r="J1208" s="198">
        <v>1128.72</v>
      </c>
      <c r="K1208" s="198"/>
      <c r="L1208" s="198">
        <v>6730.9139999999998</v>
      </c>
      <c r="M1208" s="198">
        <v>125.16200000000001</v>
      </c>
      <c r="N1208" s="198">
        <v>1564.2760000000001</v>
      </c>
      <c r="O1208" s="198">
        <v>30767.353999999999</v>
      </c>
      <c r="P1208" s="198">
        <v>253350.41</v>
      </c>
      <c r="Q1208" s="198">
        <v>24831.055</v>
      </c>
      <c r="R1208" s="198">
        <v>157.935</v>
      </c>
      <c r="S1208" s="198">
        <v>9232.518</v>
      </c>
      <c r="T1208" s="198">
        <v>2081.4380000000001</v>
      </c>
    </row>
    <row r="1209" spans="1:20">
      <c r="A1209">
        <v>5</v>
      </c>
      <c r="B1209" t="b">
        <v>0</v>
      </c>
      <c r="C1209" s="197">
        <v>44702.083333333336</v>
      </c>
      <c r="D1209" s="198">
        <v>117984.05499999999</v>
      </c>
      <c r="E1209" s="198">
        <v>48790.798999999999</v>
      </c>
      <c r="F1209" s="198">
        <v>772.55100000000004</v>
      </c>
      <c r="G1209" s="198">
        <v>38.24</v>
      </c>
      <c r="H1209" s="198">
        <v>23348.999</v>
      </c>
      <c r="I1209" s="198">
        <v>6846.3890000000001</v>
      </c>
      <c r="J1209" s="198">
        <v>1105.7090000000001</v>
      </c>
      <c r="K1209" s="198"/>
      <c r="L1209" s="198">
        <v>6593.692</v>
      </c>
      <c r="M1209" s="198">
        <v>122.61</v>
      </c>
      <c r="N1209" s="198">
        <v>1517.0640000000001</v>
      </c>
      <c r="O1209" s="198">
        <v>30616.850999999999</v>
      </c>
      <c r="P1209" s="198">
        <v>251015.42800000001</v>
      </c>
      <c r="Q1209" s="198">
        <v>24793.202000000001</v>
      </c>
      <c r="R1209" s="198">
        <v>161.917</v>
      </c>
      <c r="S1209" s="198">
        <v>9232.518</v>
      </c>
      <c r="T1209" s="198">
        <v>2081.4380000000001</v>
      </c>
    </row>
    <row r="1210" spans="1:20">
      <c r="A1210">
        <v>5</v>
      </c>
      <c r="B1210" t="b">
        <v>0</v>
      </c>
      <c r="C1210" s="197">
        <v>44702.125</v>
      </c>
      <c r="D1210" s="198">
        <v>98489.058000000005</v>
      </c>
      <c r="E1210" s="198">
        <v>47845.811999999998</v>
      </c>
      <c r="F1210" s="198">
        <v>757.58799999999997</v>
      </c>
      <c r="G1210" s="198">
        <v>37.5</v>
      </c>
      <c r="H1210" s="198">
        <v>23160.118999999999</v>
      </c>
      <c r="I1210" s="198">
        <v>6791.0060000000003</v>
      </c>
      <c r="J1210" s="198">
        <v>1096.7639999999999</v>
      </c>
      <c r="K1210" s="198"/>
      <c r="L1210" s="198">
        <v>6540.3530000000001</v>
      </c>
      <c r="M1210" s="198">
        <v>121.61799999999999</v>
      </c>
      <c r="N1210" s="198">
        <v>1523.9290000000001</v>
      </c>
      <c r="O1210" s="198">
        <v>30935.057000000001</v>
      </c>
      <c r="P1210" s="198">
        <v>251296.73</v>
      </c>
      <c r="Q1210" s="198">
        <v>24822.198</v>
      </c>
      <c r="R1210" s="198">
        <v>164.036</v>
      </c>
      <c r="S1210" s="198">
        <v>9232.518</v>
      </c>
      <c r="T1210" s="198">
        <v>2081.4380000000001</v>
      </c>
    </row>
    <row r="1211" spans="1:20">
      <c r="A1211">
        <v>5</v>
      </c>
      <c r="B1211" t="b">
        <v>0</v>
      </c>
      <c r="C1211" s="197">
        <v>44702.166666666664</v>
      </c>
      <c r="D1211" s="198">
        <v>94972.782999999996</v>
      </c>
      <c r="E1211" s="198">
        <v>47320.074999999997</v>
      </c>
      <c r="F1211" s="198">
        <v>749.26300000000003</v>
      </c>
      <c r="G1211" s="198">
        <v>37.088000000000001</v>
      </c>
      <c r="H1211" s="198">
        <v>23978.017</v>
      </c>
      <c r="I1211" s="198">
        <v>7030.83</v>
      </c>
      <c r="J1211" s="198">
        <v>1135.4960000000001</v>
      </c>
      <c r="K1211" s="198"/>
      <c r="L1211" s="198">
        <v>6771.3239999999996</v>
      </c>
      <c r="M1211" s="198">
        <v>125.913</v>
      </c>
      <c r="N1211" s="198">
        <v>1537.9380000000001</v>
      </c>
      <c r="O1211" s="198">
        <v>30665.614000000001</v>
      </c>
      <c r="P1211" s="198">
        <v>251173.663</v>
      </c>
      <c r="Q1211" s="198">
        <v>24851.969000000001</v>
      </c>
      <c r="R1211" s="198">
        <v>162.85499999999999</v>
      </c>
      <c r="S1211" s="198">
        <v>9232.518</v>
      </c>
      <c r="T1211" s="198">
        <v>2081.4380000000001</v>
      </c>
    </row>
    <row r="1212" spans="1:20">
      <c r="A1212">
        <v>5</v>
      </c>
      <c r="B1212" t="b">
        <v>0</v>
      </c>
      <c r="C1212" s="197">
        <v>44702.208333333336</v>
      </c>
      <c r="D1212" s="198">
        <v>94838.67</v>
      </c>
      <c r="E1212" s="198">
        <v>47062.542999999998</v>
      </c>
      <c r="F1212" s="198">
        <v>745.18600000000004</v>
      </c>
      <c r="G1212" s="198">
        <v>36.886000000000003</v>
      </c>
      <c r="H1212" s="198">
        <v>23726.05</v>
      </c>
      <c r="I1212" s="198">
        <v>6956.9480000000003</v>
      </c>
      <c r="J1212" s="198">
        <v>1123.5640000000001</v>
      </c>
      <c r="K1212" s="198"/>
      <c r="L1212" s="198">
        <v>6700.17</v>
      </c>
      <c r="M1212" s="198">
        <v>124.59</v>
      </c>
      <c r="N1212" s="198">
        <v>1548.0250000000001</v>
      </c>
      <c r="O1212" s="198">
        <v>30967.934000000001</v>
      </c>
      <c r="P1212" s="198">
        <v>252042.875</v>
      </c>
      <c r="Q1212" s="198">
        <v>24813.096000000001</v>
      </c>
      <c r="R1212" s="198">
        <v>162.172</v>
      </c>
      <c r="S1212" s="198">
        <v>6770.5140000000001</v>
      </c>
      <c r="T1212" s="198">
        <v>1526.3879999999999</v>
      </c>
    </row>
    <row r="1213" spans="1:20">
      <c r="A1213">
        <v>5</v>
      </c>
      <c r="B1213" t="b">
        <v>0</v>
      </c>
      <c r="C1213" s="197">
        <v>44702.25</v>
      </c>
      <c r="D1213" s="198">
        <v>103287.89200000001</v>
      </c>
      <c r="E1213" s="198">
        <v>45660.47</v>
      </c>
      <c r="F1213" s="198">
        <v>722.98500000000001</v>
      </c>
      <c r="G1213" s="198">
        <v>35.786999999999999</v>
      </c>
      <c r="H1213" s="198">
        <v>27158.183000000001</v>
      </c>
      <c r="I1213" s="198">
        <v>7963.3180000000002</v>
      </c>
      <c r="J1213" s="198">
        <v>1286.096</v>
      </c>
      <c r="K1213" s="198"/>
      <c r="L1213" s="198">
        <v>7669.3940000000002</v>
      </c>
      <c r="M1213" s="198">
        <v>142.613</v>
      </c>
      <c r="N1213" s="198">
        <v>1522.248</v>
      </c>
      <c r="O1213" s="198">
        <v>33951.822</v>
      </c>
      <c r="P1213" s="198">
        <v>253161.70499999999</v>
      </c>
      <c r="Q1213" s="198">
        <v>24813.142</v>
      </c>
      <c r="R1213" s="198">
        <v>164.084</v>
      </c>
      <c r="S1213" s="198">
        <v>0</v>
      </c>
      <c r="T1213" s="198">
        <v>0</v>
      </c>
    </row>
    <row r="1214" spans="1:20">
      <c r="A1214">
        <v>5</v>
      </c>
      <c r="B1214" t="b">
        <v>0</v>
      </c>
      <c r="C1214" s="197">
        <v>44702.291666666664</v>
      </c>
      <c r="D1214" s="198">
        <v>131866.864</v>
      </c>
      <c r="E1214" s="198">
        <v>50690.807999999997</v>
      </c>
      <c r="F1214" s="198">
        <v>802.63499999999999</v>
      </c>
      <c r="G1214" s="198">
        <v>39.729999999999997</v>
      </c>
      <c r="H1214" s="198">
        <v>26618.186000000002</v>
      </c>
      <c r="I1214" s="198">
        <v>7804.98</v>
      </c>
      <c r="J1214" s="198">
        <v>1260.5239999999999</v>
      </c>
      <c r="K1214" s="198"/>
      <c r="L1214" s="198">
        <v>7516.9009999999998</v>
      </c>
      <c r="M1214" s="198">
        <v>139.77699999999999</v>
      </c>
      <c r="N1214" s="198">
        <v>1522.248</v>
      </c>
      <c r="O1214" s="198">
        <v>36015.883000000002</v>
      </c>
      <c r="P1214" s="198">
        <v>253444.09099999999</v>
      </c>
      <c r="Q1214" s="198">
        <v>24800.685000000001</v>
      </c>
      <c r="R1214" s="198">
        <v>157.47200000000001</v>
      </c>
      <c r="S1214" s="198">
        <v>0</v>
      </c>
      <c r="T1214" s="198">
        <v>0</v>
      </c>
    </row>
    <row r="1215" spans="1:20">
      <c r="A1215">
        <v>5</v>
      </c>
      <c r="B1215" t="b">
        <v>0</v>
      </c>
      <c r="C1215" s="197">
        <v>44702.333333333336</v>
      </c>
      <c r="D1215" s="198">
        <v>151873.06599999999</v>
      </c>
      <c r="E1215" s="198">
        <v>56345.555</v>
      </c>
      <c r="F1215" s="198">
        <v>892.17200000000003</v>
      </c>
      <c r="G1215" s="198">
        <v>44.161999999999999</v>
      </c>
      <c r="H1215" s="198">
        <v>27053.651000000002</v>
      </c>
      <c r="I1215" s="198">
        <v>7932.6670000000004</v>
      </c>
      <c r="J1215" s="198">
        <v>1281.145</v>
      </c>
      <c r="K1215" s="198"/>
      <c r="L1215" s="198">
        <v>7639.875</v>
      </c>
      <c r="M1215" s="198">
        <v>142.06399999999999</v>
      </c>
      <c r="N1215" s="198">
        <v>1662.34</v>
      </c>
      <c r="O1215" s="198">
        <v>38945.620999999999</v>
      </c>
      <c r="P1215" s="198">
        <v>253266.43799999999</v>
      </c>
      <c r="Q1215" s="198">
        <v>24830.532999999999</v>
      </c>
      <c r="R1215" s="198">
        <v>164.244</v>
      </c>
      <c r="S1215" s="198">
        <v>0</v>
      </c>
      <c r="T1215" s="198">
        <v>0</v>
      </c>
    </row>
    <row r="1216" spans="1:20">
      <c r="A1216">
        <v>5</v>
      </c>
      <c r="B1216" t="b">
        <v>0</v>
      </c>
      <c r="C1216" s="197">
        <v>44702.375</v>
      </c>
      <c r="D1216" s="198">
        <v>174115.80499999999</v>
      </c>
      <c r="E1216" s="198">
        <v>61526.447999999997</v>
      </c>
      <c r="F1216" s="198">
        <v>974.20600000000002</v>
      </c>
      <c r="G1216" s="198">
        <v>48.222000000000001</v>
      </c>
      <c r="H1216" s="198">
        <v>29909.807000000001</v>
      </c>
      <c r="I1216" s="198">
        <v>8770.1479999999992</v>
      </c>
      <c r="J1216" s="198">
        <v>1416.4010000000001</v>
      </c>
      <c r="K1216" s="198"/>
      <c r="L1216" s="198">
        <v>8446.4449999999997</v>
      </c>
      <c r="M1216" s="198">
        <v>157.06200000000001</v>
      </c>
      <c r="N1216" s="198">
        <v>1660.94</v>
      </c>
      <c r="O1216" s="198">
        <v>38835.462</v>
      </c>
      <c r="P1216" s="198">
        <v>258200.326</v>
      </c>
      <c r="Q1216" s="198">
        <v>24875.965</v>
      </c>
      <c r="R1216" s="198">
        <v>165.39400000000001</v>
      </c>
      <c r="S1216" s="198">
        <v>0</v>
      </c>
      <c r="T1216" s="198">
        <v>0</v>
      </c>
    </row>
    <row r="1217" spans="1:20">
      <c r="A1217">
        <v>5</v>
      </c>
      <c r="B1217" t="b">
        <v>0</v>
      </c>
      <c r="C1217" s="197">
        <v>44702.416666666664</v>
      </c>
      <c r="D1217" s="198">
        <v>190352.98800000001</v>
      </c>
      <c r="E1217" s="198">
        <v>70773.005000000005</v>
      </c>
      <c r="F1217" s="198">
        <v>1120.616</v>
      </c>
      <c r="G1217" s="198">
        <v>55.469000000000001</v>
      </c>
      <c r="H1217" s="198">
        <v>31364.034</v>
      </c>
      <c r="I1217" s="198">
        <v>9196.5570000000007</v>
      </c>
      <c r="J1217" s="198">
        <v>1485.2670000000001</v>
      </c>
      <c r="K1217" s="198"/>
      <c r="L1217" s="198">
        <v>8857.1149999999998</v>
      </c>
      <c r="M1217" s="198">
        <v>164.69900000000001</v>
      </c>
      <c r="N1217" s="198">
        <v>1764.048</v>
      </c>
      <c r="O1217" s="198">
        <v>39558.743999999999</v>
      </c>
      <c r="P1217" s="198">
        <v>259017.326</v>
      </c>
      <c r="Q1217" s="198">
        <v>25303.631000000001</v>
      </c>
      <c r="R1217" s="198">
        <v>170.79</v>
      </c>
      <c r="S1217" s="198">
        <v>0</v>
      </c>
      <c r="T1217" s="198">
        <v>0</v>
      </c>
    </row>
    <row r="1218" spans="1:20">
      <c r="A1218">
        <v>5</v>
      </c>
      <c r="B1218" t="b">
        <v>0</v>
      </c>
      <c r="C1218" s="197">
        <v>44702.458333333336</v>
      </c>
      <c r="D1218" s="198">
        <v>231643.712</v>
      </c>
      <c r="E1218" s="198">
        <v>75903.501999999993</v>
      </c>
      <c r="F1218" s="198">
        <v>1201.8520000000001</v>
      </c>
      <c r="G1218" s="198">
        <v>59.49</v>
      </c>
      <c r="H1218" s="198">
        <v>31614.701000000001</v>
      </c>
      <c r="I1218" s="198">
        <v>9270.0570000000007</v>
      </c>
      <c r="J1218" s="198">
        <v>1497.1369999999999</v>
      </c>
      <c r="K1218" s="198"/>
      <c r="L1218" s="198">
        <v>8927.9030000000002</v>
      </c>
      <c r="M1218" s="198">
        <v>166.01499999999999</v>
      </c>
      <c r="N1218" s="198">
        <v>1800.752</v>
      </c>
      <c r="O1218" s="198">
        <v>40545.059000000001</v>
      </c>
      <c r="P1218" s="198">
        <v>256878.15</v>
      </c>
      <c r="Q1218" s="198">
        <v>24590.868999999999</v>
      </c>
      <c r="R1218" s="198">
        <v>183.55</v>
      </c>
      <c r="S1218" s="198">
        <v>0</v>
      </c>
      <c r="T1218" s="198">
        <v>0</v>
      </c>
    </row>
    <row r="1219" spans="1:20">
      <c r="A1219">
        <v>5</v>
      </c>
      <c r="B1219" t="b">
        <v>0</v>
      </c>
      <c r="C1219" s="197">
        <v>44702.5</v>
      </c>
      <c r="D1219" s="198">
        <v>254046.59099999999</v>
      </c>
      <c r="E1219" s="198">
        <v>78283.832999999999</v>
      </c>
      <c r="F1219" s="198">
        <v>1239.5419999999999</v>
      </c>
      <c r="G1219" s="198">
        <v>61.356000000000002</v>
      </c>
      <c r="H1219" s="198">
        <v>32944.154999999999</v>
      </c>
      <c r="I1219" s="198">
        <v>9659.8790000000008</v>
      </c>
      <c r="J1219" s="198">
        <v>1560.0940000000001</v>
      </c>
      <c r="K1219" s="198"/>
      <c r="L1219" s="198">
        <v>9303.3369999999995</v>
      </c>
      <c r="M1219" s="198">
        <v>172.99600000000001</v>
      </c>
      <c r="N1219" s="198">
        <v>1843.62</v>
      </c>
      <c r="O1219" s="198">
        <v>40669.849000000002</v>
      </c>
      <c r="P1219" s="198">
        <v>253823.696</v>
      </c>
      <c r="Q1219" s="198">
        <v>24623.344000000001</v>
      </c>
      <c r="R1219" s="198">
        <v>185.13399999999999</v>
      </c>
      <c r="S1219" s="198">
        <v>0</v>
      </c>
      <c r="T1219" s="198">
        <v>0</v>
      </c>
    </row>
    <row r="1220" spans="1:20">
      <c r="A1220">
        <v>5</v>
      </c>
      <c r="B1220" t="b">
        <v>0</v>
      </c>
      <c r="C1220" s="197">
        <v>44702.541666666664</v>
      </c>
      <c r="D1220" s="198">
        <v>280361.28700000001</v>
      </c>
      <c r="E1220" s="198">
        <v>81857.686000000002</v>
      </c>
      <c r="F1220" s="198">
        <v>1296.1300000000001</v>
      </c>
      <c r="G1220" s="198">
        <v>64.156999999999996</v>
      </c>
      <c r="H1220" s="198">
        <v>32451.279999999999</v>
      </c>
      <c r="I1220" s="198">
        <v>9515.3590000000004</v>
      </c>
      <c r="J1220" s="198">
        <v>1536.7539999999999</v>
      </c>
      <c r="K1220" s="198"/>
      <c r="L1220" s="198">
        <v>9164.15</v>
      </c>
      <c r="M1220" s="198">
        <v>170.40799999999999</v>
      </c>
      <c r="N1220" s="198">
        <v>1859.5909999999999</v>
      </c>
      <c r="O1220" s="198">
        <v>40696.682000000001</v>
      </c>
      <c r="P1220" s="198">
        <v>251727.74600000001</v>
      </c>
      <c r="Q1220" s="198">
        <v>24673.18</v>
      </c>
      <c r="R1220" s="198">
        <v>186.24</v>
      </c>
      <c r="S1220" s="198">
        <v>0</v>
      </c>
      <c r="T1220" s="198">
        <v>0</v>
      </c>
    </row>
    <row r="1221" spans="1:20">
      <c r="A1221">
        <v>5</v>
      </c>
      <c r="B1221" t="b">
        <v>0</v>
      </c>
      <c r="C1221" s="197">
        <v>44702.583333333336</v>
      </c>
      <c r="D1221" s="198">
        <v>301132.473</v>
      </c>
      <c r="E1221" s="198">
        <v>83428.259999999995</v>
      </c>
      <c r="F1221" s="198">
        <v>1320.998</v>
      </c>
      <c r="G1221" s="198">
        <v>65.388000000000005</v>
      </c>
      <c r="H1221" s="198">
        <v>32243.059000000001</v>
      </c>
      <c r="I1221" s="198">
        <v>9454.3040000000001</v>
      </c>
      <c r="J1221" s="198">
        <v>1526.894</v>
      </c>
      <c r="K1221" s="198"/>
      <c r="L1221" s="198">
        <v>9105.3490000000002</v>
      </c>
      <c r="M1221" s="198">
        <v>169.315</v>
      </c>
      <c r="N1221" s="198">
        <v>1859.8710000000001</v>
      </c>
      <c r="O1221" s="198">
        <v>39973.123</v>
      </c>
      <c r="P1221" s="198">
        <v>256188.47700000001</v>
      </c>
      <c r="Q1221" s="198">
        <v>24701.022000000001</v>
      </c>
      <c r="R1221" s="198">
        <v>185.20099999999999</v>
      </c>
      <c r="S1221" s="198">
        <v>0</v>
      </c>
      <c r="T1221" s="198">
        <v>0</v>
      </c>
    </row>
    <row r="1222" spans="1:20">
      <c r="A1222">
        <v>5</v>
      </c>
      <c r="B1222" t="b">
        <v>0</v>
      </c>
      <c r="C1222" s="197">
        <v>44702.625</v>
      </c>
      <c r="D1222" s="198">
        <v>342681.51799999998</v>
      </c>
      <c r="E1222" s="198">
        <v>85604.341</v>
      </c>
      <c r="F1222" s="198">
        <v>1355.454</v>
      </c>
      <c r="G1222" s="198">
        <v>67.093000000000004</v>
      </c>
      <c r="H1222" s="198">
        <v>32024.219000000001</v>
      </c>
      <c r="I1222" s="198">
        <v>9390.1360000000004</v>
      </c>
      <c r="J1222" s="198">
        <v>1516.53</v>
      </c>
      <c r="K1222" s="198"/>
      <c r="L1222" s="198">
        <v>9043.5490000000009</v>
      </c>
      <c r="M1222" s="198">
        <v>168.16499999999999</v>
      </c>
      <c r="N1222" s="198">
        <v>1863.373</v>
      </c>
      <c r="O1222" s="198">
        <v>39276.533000000003</v>
      </c>
      <c r="P1222" s="198">
        <v>259326.74799999999</v>
      </c>
      <c r="Q1222" s="198">
        <v>24734.953000000001</v>
      </c>
      <c r="R1222" s="198">
        <v>185.29400000000001</v>
      </c>
      <c r="S1222" s="198">
        <v>0</v>
      </c>
      <c r="T1222" s="198">
        <v>0</v>
      </c>
    </row>
    <row r="1223" spans="1:20">
      <c r="A1223">
        <v>5</v>
      </c>
      <c r="B1223" t="b">
        <v>0</v>
      </c>
      <c r="C1223" s="197">
        <v>44702.666666666664</v>
      </c>
      <c r="D1223" s="198">
        <v>331373.21100000001</v>
      </c>
      <c r="E1223" s="198">
        <v>85106.366999999998</v>
      </c>
      <c r="F1223" s="198">
        <v>1347.569</v>
      </c>
      <c r="G1223" s="198">
        <v>66.703000000000003</v>
      </c>
      <c r="H1223" s="198">
        <v>30766.83</v>
      </c>
      <c r="I1223" s="198">
        <v>9021.4439999999995</v>
      </c>
      <c r="J1223" s="198">
        <v>1456.9860000000001</v>
      </c>
      <c r="K1223" s="198"/>
      <c r="L1223" s="198">
        <v>8688.4660000000003</v>
      </c>
      <c r="M1223" s="198">
        <v>161.56299999999999</v>
      </c>
      <c r="N1223" s="198">
        <v>1834.374</v>
      </c>
      <c r="O1223" s="198">
        <v>40188.084000000003</v>
      </c>
      <c r="P1223" s="198">
        <v>256787.41200000001</v>
      </c>
      <c r="Q1223" s="198">
        <v>24712.49</v>
      </c>
      <c r="R1223" s="198">
        <v>186.02699999999999</v>
      </c>
      <c r="S1223" s="198">
        <v>0</v>
      </c>
      <c r="T1223" s="198">
        <v>0</v>
      </c>
    </row>
    <row r="1224" spans="1:20">
      <c r="A1224">
        <v>5</v>
      </c>
      <c r="B1224" t="b">
        <v>0</v>
      </c>
      <c r="C1224" s="197">
        <v>44702.708333333336</v>
      </c>
      <c r="D1224" s="198">
        <v>347587.70400000003</v>
      </c>
      <c r="E1224" s="198">
        <v>83070.016000000003</v>
      </c>
      <c r="F1224" s="198">
        <v>1315.326</v>
      </c>
      <c r="G1224" s="198">
        <v>65.106999999999999</v>
      </c>
      <c r="H1224" s="198">
        <v>31880.559000000001</v>
      </c>
      <c r="I1224" s="198">
        <v>9348.0120000000006</v>
      </c>
      <c r="J1224" s="198">
        <v>1509.7270000000001</v>
      </c>
      <c r="K1224" s="198"/>
      <c r="L1224" s="198">
        <v>9002.98</v>
      </c>
      <c r="M1224" s="198">
        <v>167.411</v>
      </c>
      <c r="N1224" s="198">
        <v>1816.3019999999999</v>
      </c>
      <c r="O1224" s="198">
        <v>39468.921999999999</v>
      </c>
      <c r="P1224" s="198">
        <v>256368.68700000001</v>
      </c>
      <c r="Q1224" s="198">
        <v>24680.927</v>
      </c>
      <c r="R1224" s="198">
        <v>184.977</v>
      </c>
      <c r="S1224" s="198">
        <v>0</v>
      </c>
      <c r="T1224" s="198">
        <v>0</v>
      </c>
    </row>
    <row r="1225" spans="1:20">
      <c r="A1225">
        <v>5</v>
      </c>
      <c r="B1225" t="b">
        <v>0</v>
      </c>
      <c r="C1225" s="197">
        <v>44702.75</v>
      </c>
      <c r="D1225" s="198">
        <v>334121.89399999997</v>
      </c>
      <c r="E1225" s="198">
        <v>80597.683000000005</v>
      </c>
      <c r="F1225" s="198">
        <v>1276.1790000000001</v>
      </c>
      <c r="G1225" s="198">
        <v>63.168999999999997</v>
      </c>
      <c r="H1225" s="198">
        <v>31698.977999999999</v>
      </c>
      <c r="I1225" s="198">
        <v>9294.7690000000002</v>
      </c>
      <c r="J1225" s="198">
        <v>1501.1279999999999</v>
      </c>
      <c r="K1225" s="198"/>
      <c r="L1225" s="198">
        <v>8951.7019999999993</v>
      </c>
      <c r="M1225" s="198">
        <v>166.458</v>
      </c>
      <c r="N1225" s="198">
        <v>1811.9590000000001</v>
      </c>
      <c r="O1225" s="198">
        <v>38342.362000000001</v>
      </c>
      <c r="P1225" s="198">
        <v>254497.20499999999</v>
      </c>
      <c r="Q1225" s="198">
        <v>24665.227999999999</v>
      </c>
      <c r="R1225" s="198">
        <v>171.376</v>
      </c>
      <c r="S1225" s="198">
        <v>0</v>
      </c>
      <c r="T1225" s="198">
        <v>0</v>
      </c>
    </row>
    <row r="1226" spans="1:20">
      <c r="A1226">
        <v>5</v>
      </c>
      <c r="B1226" t="b">
        <v>0</v>
      </c>
      <c r="C1226" s="197">
        <v>44702.791666666664</v>
      </c>
      <c r="D1226" s="198">
        <v>314132.51799999998</v>
      </c>
      <c r="E1226" s="198">
        <v>76021.880999999994</v>
      </c>
      <c r="F1226" s="198">
        <v>1203.7260000000001</v>
      </c>
      <c r="G1226" s="198">
        <v>59.582999999999998</v>
      </c>
      <c r="H1226" s="198">
        <v>29412.552</v>
      </c>
      <c r="I1226" s="198">
        <v>8624.3430000000008</v>
      </c>
      <c r="J1226" s="198">
        <v>1392.8530000000001</v>
      </c>
      <c r="K1226" s="198"/>
      <c r="L1226" s="198">
        <v>8306.0220000000008</v>
      </c>
      <c r="M1226" s="198">
        <v>154.45099999999999</v>
      </c>
      <c r="N1226" s="198">
        <v>1713.0540000000001</v>
      </c>
      <c r="O1226" s="198">
        <v>36415.052000000003</v>
      </c>
      <c r="P1226" s="198">
        <v>255540.50599999999</v>
      </c>
      <c r="Q1226" s="198">
        <v>24539.071</v>
      </c>
      <c r="R1226" s="198">
        <v>154.69399999999999</v>
      </c>
      <c r="S1226" s="198">
        <v>0</v>
      </c>
      <c r="T1226" s="198">
        <v>0</v>
      </c>
    </row>
    <row r="1227" spans="1:20">
      <c r="A1227">
        <v>5</v>
      </c>
      <c r="B1227" t="b">
        <v>0</v>
      </c>
      <c r="C1227" s="197">
        <v>44702.833333333336</v>
      </c>
      <c r="D1227" s="198">
        <v>290561.038</v>
      </c>
      <c r="E1227" s="198">
        <v>72384.116999999998</v>
      </c>
      <c r="F1227" s="198">
        <v>1146.126</v>
      </c>
      <c r="G1227" s="198">
        <v>56.731999999999999</v>
      </c>
      <c r="H1227" s="198">
        <v>27758.335999999999</v>
      </c>
      <c r="I1227" s="198">
        <v>8139.2939999999999</v>
      </c>
      <c r="J1227" s="198">
        <v>1314.5160000000001</v>
      </c>
      <c r="K1227" s="198"/>
      <c r="L1227" s="198">
        <v>7838.8760000000002</v>
      </c>
      <c r="M1227" s="198">
        <v>145.76400000000001</v>
      </c>
      <c r="N1227" s="198">
        <v>1688.6780000000001</v>
      </c>
      <c r="O1227" s="198">
        <v>36275.553999999996</v>
      </c>
      <c r="P1227" s="198">
        <v>254653.633</v>
      </c>
      <c r="Q1227" s="198">
        <v>24367.014999999999</v>
      </c>
      <c r="R1227" s="198">
        <v>150.40299999999999</v>
      </c>
      <c r="S1227" s="198">
        <v>0</v>
      </c>
      <c r="T1227" s="198">
        <v>0</v>
      </c>
    </row>
    <row r="1228" spans="1:20">
      <c r="A1228">
        <v>5</v>
      </c>
      <c r="B1228" t="b">
        <v>0</v>
      </c>
      <c r="C1228" s="197">
        <v>44702.875</v>
      </c>
      <c r="D1228" s="198">
        <v>261056.701</v>
      </c>
      <c r="E1228" s="198">
        <v>69565.369000000006</v>
      </c>
      <c r="F1228" s="198">
        <v>1101.4939999999999</v>
      </c>
      <c r="G1228" s="198">
        <v>54.523000000000003</v>
      </c>
      <c r="H1228" s="198">
        <v>25892.967000000001</v>
      </c>
      <c r="I1228" s="198">
        <v>7592.3310000000001</v>
      </c>
      <c r="J1228" s="198">
        <v>1226.18</v>
      </c>
      <c r="K1228" s="198"/>
      <c r="L1228" s="198">
        <v>7312.1009999999997</v>
      </c>
      <c r="M1228" s="198">
        <v>135.96899999999999</v>
      </c>
      <c r="N1228" s="198">
        <v>1646.37</v>
      </c>
      <c r="O1228" s="198">
        <v>35209.449000000001</v>
      </c>
      <c r="P1228" s="198">
        <v>253753.66800000001</v>
      </c>
      <c r="Q1228" s="198">
        <v>24622.968000000001</v>
      </c>
      <c r="R1228" s="198">
        <v>160.51400000000001</v>
      </c>
      <c r="S1228" s="198">
        <v>7693.7659999999996</v>
      </c>
      <c r="T1228" s="198">
        <v>1734.5319999999999</v>
      </c>
    </row>
    <row r="1229" spans="1:20">
      <c r="A1229">
        <v>5</v>
      </c>
      <c r="B1229" t="b">
        <v>0</v>
      </c>
      <c r="C1229" s="197">
        <v>44702.916666666664</v>
      </c>
      <c r="D1229" s="198">
        <v>232325.005</v>
      </c>
      <c r="E1229" s="198">
        <v>63941.186000000002</v>
      </c>
      <c r="F1229" s="198">
        <v>1012.441</v>
      </c>
      <c r="G1229" s="198">
        <v>50.115000000000002</v>
      </c>
      <c r="H1229" s="198">
        <v>24420.789000000001</v>
      </c>
      <c r="I1229" s="198">
        <v>7160.6589999999997</v>
      </c>
      <c r="J1229" s="198">
        <v>1156.4639999999999</v>
      </c>
      <c r="K1229" s="198"/>
      <c r="L1229" s="198">
        <v>6896.3620000000001</v>
      </c>
      <c r="M1229" s="198">
        <v>128.238</v>
      </c>
      <c r="N1229" s="198">
        <v>1632.36</v>
      </c>
      <c r="O1229" s="198">
        <v>33219.49</v>
      </c>
      <c r="P1229" s="198">
        <v>250034.20199999999</v>
      </c>
      <c r="Q1229" s="198">
        <v>25018.745999999999</v>
      </c>
      <c r="R1229" s="198">
        <v>162.65299999999999</v>
      </c>
      <c r="S1229" s="198">
        <v>9232.518</v>
      </c>
      <c r="T1229" s="198">
        <v>2081.4380000000001</v>
      </c>
    </row>
    <row r="1230" spans="1:20">
      <c r="A1230">
        <v>5</v>
      </c>
      <c r="B1230" t="b">
        <v>0</v>
      </c>
      <c r="C1230" s="197">
        <v>44702.958333333336</v>
      </c>
      <c r="D1230" s="198">
        <v>193679.84400000001</v>
      </c>
      <c r="E1230" s="198">
        <v>58265.857000000004</v>
      </c>
      <c r="F1230" s="198">
        <v>922.57799999999997</v>
      </c>
      <c r="G1230" s="198">
        <v>45.667000000000002</v>
      </c>
      <c r="H1230" s="198">
        <v>22703.260999999999</v>
      </c>
      <c r="I1230" s="198">
        <v>6657.0460000000003</v>
      </c>
      <c r="J1230" s="198">
        <v>1075.1300000000001</v>
      </c>
      <c r="K1230" s="198"/>
      <c r="L1230" s="198">
        <v>6411.3370000000004</v>
      </c>
      <c r="M1230" s="198">
        <v>119.21899999999999</v>
      </c>
      <c r="N1230" s="198">
        <v>1587.5309999999999</v>
      </c>
      <c r="O1230" s="198">
        <v>30176.542000000001</v>
      </c>
      <c r="P1230" s="198">
        <v>245728.45300000001</v>
      </c>
      <c r="Q1230" s="198">
        <v>25011.822</v>
      </c>
      <c r="R1230" s="198">
        <v>162.42400000000001</v>
      </c>
      <c r="S1230" s="198">
        <v>9232.518</v>
      </c>
      <c r="T1230" s="198">
        <v>2081.4380000000001</v>
      </c>
    </row>
    <row r="1231" spans="1:20">
      <c r="A1231">
        <v>5</v>
      </c>
      <c r="B1231" t="b">
        <v>0</v>
      </c>
      <c r="C1231" s="197">
        <v>44703</v>
      </c>
      <c r="D1231" s="198">
        <v>162927.29800000001</v>
      </c>
      <c r="E1231" s="198">
        <v>53221.364000000001</v>
      </c>
      <c r="F1231" s="198">
        <v>842.70399999999995</v>
      </c>
      <c r="G1231" s="198">
        <v>41.713000000000001</v>
      </c>
      <c r="H1231" s="198">
        <v>22429.819</v>
      </c>
      <c r="I1231" s="198">
        <v>6576.8680000000004</v>
      </c>
      <c r="J1231" s="198">
        <v>1062.18</v>
      </c>
      <c r="K1231" s="198"/>
      <c r="L1231" s="198">
        <v>6334.1180000000004</v>
      </c>
      <c r="M1231" s="198">
        <v>117.783</v>
      </c>
      <c r="N1231" s="198">
        <v>1503.0550000000001</v>
      </c>
      <c r="O1231" s="198">
        <v>29274.771000000001</v>
      </c>
      <c r="P1231" s="198">
        <v>243584.62899999999</v>
      </c>
      <c r="Q1231" s="198">
        <v>24960.760999999999</v>
      </c>
      <c r="R1231" s="198">
        <v>162.393</v>
      </c>
      <c r="S1231" s="198">
        <v>9232.518</v>
      </c>
      <c r="T1231" s="198">
        <v>2081.4380000000001</v>
      </c>
    </row>
    <row r="1232" spans="1:20">
      <c r="A1232">
        <v>5</v>
      </c>
      <c r="B1232" t="b">
        <v>0</v>
      </c>
      <c r="C1232" s="197">
        <v>44703.041666666664</v>
      </c>
      <c r="D1232" s="198">
        <v>136896.038</v>
      </c>
      <c r="E1232" s="198">
        <v>51158.071000000004</v>
      </c>
      <c r="F1232" s="198">
        <v>810.03399999999999</v>
      </c>
      <c r="G1232" s="198">
        <v>40.095999999999997</v>
      </c>
      <c r="H1232" s="198">
        <v>21640.059000000001</v>
      </c>
      <c r="I1232" s="198">
        <v>6345.2939999999999</v>
      </c>
      <c r="J1232" s="198">
        <v>1024.7809999999999</v>
      </c>
      <c r="K1232" s="198"/>
      <c r="L1232" s="198">
        <v>6111.0919999999996</v>
      </c>
      <c r="M1232" s="198">
        <v>113.636</v>
      </c>
      <c r="N1232" s="198">
        <v>1604.6220000000001</v>
      </c>
      <c r="O1232" s="198">
        <v>29226.567999999999</v>
      </c>
      <c r="P1232" s="198">
        <v>240955.71799999999</v>
      </c>
      <c r="Q1232" s="198">
        <v>24917.021000000001</v>
      </c>
      <c r="R1232" s="198">
        <v>156.30699999999999</v>
      </c>
      <c r="S1232" s="198">
        <v>9232.518</v>
      </c>
      <c r="T1232" s="198">
        <v>2081.4380000000001</v>
      </c>
    </row>
    <row r="1233" spans="1:20">
      <c r="A1233">
        <v>5</v>
      </c>
      <c r="B1233" t="b">
        <v>0</v>
      </c>
      <c r="C1233" s="197">
        <v>44703.083333333336</v>
      </c>
      <c r="D1233" s="198">
        <v>125359.317</v>
      </c>
      <c r="E1233" s="198">
        <v>49486.06</v>
      </c>
      <c r="F1233" s="198">
        <v>783.55899999999997</v>
      </c>
      <c r="G1233" s="198">
        <v>38.784999999999997</v>
      </c>
      <c r="H1233" s="198">
        <v>21348.251</v>
      </c>
      <c r="I1233" s="198">
        <v>6259.73</v>
      </c>
      <c r="J1233" s="198">
        <v>1010.962</v>
      </c>
      <c r="K1233" s="198"/>
      <c r="L1233" s="198">
        <v>6028.6859999999997</v>
      </c>
      <c r="M1233" s="198">
        <v>112.104</v>
      </c>
      <c r="N1233" s="198">
        <v>1504.4559999999999</v>
      </c>
      <c r="O1233" s="198">
        <v>29501.691999999999</v>
      </c>
      <c r="P1233" s="198">
        <v>240275.23800000001</v>
      </c>
      <c r="Q1233" s="198">
        <v>24943.172999999999</v>
      </c>
      <c r="R1233" s="198">
        <v>151.429</v>
      </c>
      <c r="S1233" s="198">
        <v>9232.518</v>
      </c>
      <c r="T1233" s="198">
        <v>2081.4380000000001</v>
      </c>
    </row>
    <row r="1234" spans="1:20">
      <c r="A1234">
        <v>5</v>
      </c>
      <c r="B1234" t="b">
        <v>0</v>
      </c>
      <c r="C1234" s="197">
        <v>44703.125</v>
      </c>
      <c r="D1234" s="198">
        <v>104672.29300000001</v>
      </c>
      <c r="E1234" s="198">
        <v>48028.161999999997</v>
      </c>
      <c r="F1234" s="198">
        <v>760.47500000000002</v>
      </c>
      <c r="G1234" s="198">
        <v>37.643000000000001</v>
      </c>
      <c r="H1234" s="198">
        <v>21237.504000000001</v>
      </c>
      <c r="I1234" s="198">
        <v>6227.2569999999996</v>
      </c>
      <c r="J1234" s="198">
        <v>1005.717</v>
      </c>
      <c r="K1234" s="198"/>
      <c r="L1234" s="198">
        <v>5997.4110000000001</v>
      </c>
      <c r="M1234" s="198">
        <v>111.52200000000001</v>
      </c>
      <c r="N1234" s="198">
        <v>1525.33</v>
      </c>
      <c r="O1234" s="198">
        <v>29192.066999999999</v>
      </c>
      <c r="P1234" s="198">
        <v>240135.90400000001</v>
      </c>
      <c r="Q1234" s="198">
        <v>24959.206999999999</v>
      </c>
      <c r="R1234" s="198">
        <v>150.69999999999999</v>
      </c>
      <c r="S1234" s="198">
        <v>9232.518</v>
      </c>
      <c r="T1234" s="198">
        <v>2081.4380000000001</v>
      </c>
    </row>
    <row r="1235" spans="1:20">
      <c r="A1235">
        <v>5</v>
      </c>
      <c r="B1235" t="b">
        <v>0</v>
      </c>
      <c r="C1235" s="197">
        <v>44703.166666666664</v>
      </c>
      <c r="D1235" s="198">
        <v>101965.228</v>
      </c>
      <c r="E1235" s="198">
        <v>47892.284</v>
      </c>
      <c r="F1235" s="198">
        <v>758.32399999999996</v>
      </c>
      <c r="G1235" s="198">
        <v>37.536000000000001</v>
      </c>
      <c r="H1235" s="198">
        <v>22251.236000000001</v>
      </c>
      <c r="I1235" s="198">
        <v>6524.5039999999999</v>
      </c>
      <c r="J1235" s="198">
        <v>1053.7239999999999</v>
      </c>
      <c r="K1235" s="198"/>
      <c r="L1235" s="198">
        <v>6283.6859999999997</v>
      </c>
      <c r="M1235" s="198">
        <v>116.846</v>
      </c>
      <c r="N1235" s="198">
        <v>1514.402</v>
      </c>
      <c r="O1235" s="198">
        <v>29436.502</v>
      </c>
      <c r="P1235" s="198">
        <v>239842.33600000001</v>
      </c>
      <c r="Q1235" s="198">
        <v>24973.126</v>
      </c>
      <c r="R1235" s="198">
        <v>155.50800000000001</v>
      </c>
      <c r="S1235" s="198">
        <v>9232.518</v>
      </c>
      <c r="T1235" s="198">
        <v>2081.4380000000001</v>
      </c>
    </row>
    <row r="1236" spans="1:20">
      <c r="A1236">
        <v>5</v>
      </c>
      <c r="B1236" t="b">
        <v>0</v>
      </c>
      <c r="C1236" s="197">
        <v>44703.208333333336</v>
      </c>
      <c r="D1236" s="198">
        <v>104404.56600000001</v>
      </c>
      <c r="E1236" s="198">
        <v>48781.989000000001</v>
      </c>
      <c r="F1236" s="198">
        <v>772.41099999999994</v>
      </c>
      <c r="G1236" s="198">
        <v>38.232999999999997</v>
      </c>
      <c r="H1236" s="198">
        <v>23852.855</v>
      </c>
      <c r="I1236" s="198">
        <v>6994.13</v>
      </c>
      <c r="J1236" s="198">
        <v>1129.569</v>
      </c>
      <c r="K1236" s="198"/>
      <c r="L1236" s="198">
        <v>6735.9790000000003</v>
      </c>
      <c r="M1236" s="198">
        <v>125.256</v>
      </c>
      <c r="N1236" s="198">
        <v>1540.6</v>
      </c>
      <c r="O1236" s="198">
        <v>29617.482</v>
      </c>
      <c r="P1236" s="198">
        <v>239717.927</v>
      </c>
      <c r="Q1236" s="198">
        <v>24948.495999999999</v>
      </c>
      <c r="R1236" s="198">
        <v>175.92500000000001</v>
      </c>
      <c r="S1236" s="198">
        <v>6616.6379999999999</v>
      </c>
      <c r="T1236" s="198">
        <v>1491.6969999999999</v>
      </c>
    </row>
    <row r="1237" spans="1:20">
      <c r="A1237">
        <v>5</v>
      </c>
      <c r="B1237" t="b">
        <v>0</v>
      </c>
      <c r="C1237" s="197">
        <v>44703.25</v>
      </c>
      <c r="D1237" s="198">
        <v>102652.99400000001</v>
      </c>
      <c r="E1237" s="198">
        <v>46970.33</v>
      </c>
      <c r="F1237" s="198">
        <v>743.72500000000002</v>
      </c>
      <c r="G1237" s="198">
        <v>36.814</v>
      </c>
      <c r="H1237" s="198">
        <v>23724.263999999999</v>
      </c>
      <c r="I1237" s="198">
        <v>6956.424</v>
      </c>
      <c r="J1237" s="198">
        <v>1123.48</v>
      </c>
      <c r="K1237" s="198"/>
      <c r="L1237" s="198">
        <v>6699.665</v>
      </c>
      <c r="M1237" s="198">
        <v>124.581</v>
      </c>
      <c r="N1237" s="198">
        <v>1537.518</v>
      </c>
      <c r="O1237" s="198">
        <v>29564.591</v>
      </c>
      <c r="P1237" s="198">
        <v>240070.98800000001</v>
      </c>
      <c r="Q1237" s="198">
        <v>24939.600999999999</v>
      </c>
      <c r="R1237" s="198">
        <v>178.62299999999999</v>
      </c>
      <c r="S1237" s="198">
        <v>0</v>
      </c>
      <c r="T1237" s="198">
        <v>0</v>
      </c>
    </row>
    <row r="1238" spans="1:20">
      <c r="A1238">
        <v>5</v>
      </c>
      <c r="B1238" t="b">
        <v>0</v>
      </c>
      <c r="C1238" s="197">
        <v>44703.291666666664</v>
      </c>
      <c r="D1238" s="198">
        <v>109251.91099999999</v>
      </c>
      <c r="E1238" s="198">
        <v>51236.366000000002</v>
      </c>
      <c r="F1238" s="198">
        <v>811.274</v>
      </c>
      <c r="G1238" s="198">
        <v>40.156999999999996</v>
      </c>
      <c r="H1238" s="198">
        <v>23875.766</v>
      </c>
      <c r="I1238" s="198">
        <v>7000.848</v>
      </c>
      <c r="J1238" s="198">
        <v>1130.654</v>
      </c>
      <c r="K1238" s="198"/>
      <c r="L1238" s="198">
        <v>6742.4489999999996</v>
      </c>
      <c r="M1238" s="198">
        <v>125.376</v>
      </c>
      <c r="N1238" s="198">
        <v>1526.31</v>
      </c>
      <c r="O1238" s="198">
        <v>29677.599999999999</v>
      </c>
      <c r="P1238" s="198">
        <v>243674.07500000001</v>
      </c>
      <c r="Q1238" s="198">
        <v>24941.042000000001</v>
      </c>
      <c r="R1238" s="198">
        <v>188.38900000000001</v>
      </c>
      <c r="S1238" s="198">
        <v>0</v>
      </c>
      <c r="T1238" s="198">
        <v>0</v>
      </c>
    </row>
    <row r="1239" spans="1:20">
      <c r="A1239">
        <v>5</v>
      </c>
      <c r="B1239" t="b">
        <v>0</v>
      </c>
      <c r="C1239" s="197">
        <v>44703.333333333336</v>
      </c>
      <c r="D1239" s="198">
        <v>144265.38500000001</v>
      </c>
      <c r="E1239" s="198">
        <v>54863.156000000003</v>
      </c>
      <c r="F1239" s="198">
        <v>868.7</v>
      </c>
      <c r="G1239" s="198">
        <v>43</v>
      </c>
      <c r="H1239" s="198">
        <v>24447.962</v>
      </c>
      <c r="I1239" s="198">
        <v>7168.6270000000004</v>
      </c>
      <c r="J1239" s="198">
        <v>1157.751</v>
      </c>
      <c r="K1239" s="198"/>
      <c r="L1239" s="198">
        <v>6904.0360000000001</v>
      </c>
      <c r="M1239" s="198">
        <v>128.381</v>
      </c>
      <c r="N1239" s="198">
        <v>1608.9649999999999</v>
      </c>
      <c r="O1239" s="198">
        <v>30106.361000000001</v>
      </c>
      <c r="P1239" s="198">
        <v>244511.11300000001</v>
      </c>
      <c r="Q1239" s="198">
        <v>24992.878000000001</v>
      </c>
      <c r="R1239" s="198">
        <v>193.398</v>
      </c>
      <c r="S1239" s="198">
        <v>0</v>
      </c>
      <c r="T1239" s="198">
        <v>0</v>
      </c>
    </row>
    <row r="1240" spans="1:20">
      <c r="A1240">
        <v>5</v>
      </c>
      <c r="B1240" t="b">
        <v>0</v>
      </c>
      <c r="C1240" s="197">
        <v>44703.375</v>
      </c>
      <c r="D1240" s="198">
        <v>173266.174</v>
      </c>
      <c r="E1240" s="198">
        <v>61860.614000000001</v>
      </c>
      <c r="F1240" s="198">
        <v>979.49699999999996</v>
      </c>
      <c r="G1240" s="198">
        <v>48.484000000000002</v>
      </c>
      <c r="H1240" s="198">
        <v>25793.876</v>
      </c>
      <c r="I1240" s="198">
        <v>7563.2759999999998</v>
      </c>
      <c r="J1240" s="198">
        <v>1221.4880000000001</v>
      </c>
      <c r="K1240" s="198"/>
      <c r="L1240" s="198">
        <v>7284.1180000000004</v>
      </c>
      <c r="M1240" s="198">
        <v>135.44900000000001</v>
      </c>
      <c r="N1240" s="198">
        <v>1668.2239999999999</v>
      </c>
      <c r="O1240" s="198">
        <v>29918.696</v>
      </c>
      <c r="P1240" s="198">
        <v>244912.56299999999</v>
      </c>
      <c r="Q1240" s="198">
        <v>25043.004000000001</v>
      </c>
      <c r="R1240" s="198">
        <v>198.352</v>
      </c>
      <c r="S1240" s="198">
        <v>0</v>
      </c>
      <c r="T1240" s="198">
        <v>0</v>
      </c>
    </row>
    <row r="1241" spans="1:20">
      <c r="A1241">
        <v>5</v>
      </c>
      <c r="B1241" t="b">
        <v>0</v>
      </c>
      <c r="C1241" s="197">
        <v>44703.416666666664</v>
      </c>
      <c r="D1241" s="198">
        <v>170303.625</v>
      </c>
      <c r="E1241" s="198">
        <v>63699.633000000002</v>
      </c>
      <c r="F1241" s="198">
        <v>1008.616</v>
      </c>
      <c r="G1241" s="198">
        <v>49.924999999999997</v>
      </c>
      <c r="H1241" s="198">
        <v>26752.933000000001</v>
      </c>
      <c r="I1241" s="198">
        <v>7844.49</v>
      </c>
      <c r="J1241" s="198">
        <v>1266.905</v>
      </c>
      <c r="K1241" s="198"/>
      <c r="L1241" s="198">
        <v>7554.9530000000004</v>
      </c>
      <c r="M1241" s="198">
        <v>140.48500000000001</v>
      </c>
      <c r="N1241" s="198">
        <v>1708.431</v>
      </c>
      <c r="O1241" s="198">
        <v>30036.195</v>
      </c>
      <c r="P1241" s="198">
        <v>244102.2</v>
      </c>
      <c r="Q1241" s="198">
        <v>24967.543000000001</v>
      </c>
      <c r="R1241" s="198">
        <v>187.31800000000001</v>
      </c>
      <c r="S1241" s="198">
        <v>0</v>
      </c>
      <c r="T1241" s="198">
        <v>0</v>
      </c>
    </row>
    <row r="1242" spans="1:20">
      <c r="A1242">
        <v>5</v>
      </c>
      <c r="B1242" t="b">
        <v>0</v>
      </c>
      <c r="C1242" s="197">
        <v>44703.458333333336</v>
      </c>
      <c r="D1242" s="198">
        <v>198546.82199999999</v>
      </c>
      <c r="E1242" s="198">
        <v>64844.078000000001</v>
      </c>
      <c r="F1242" s="198">
        <v>1026.7370000000001</v>
      </c>
      <c r="G1242" s="198">
        <v>50.822000000000003</v>
      </c>
      <c r="H1242" s="198">
        <v>27500.559000000001</v>
      </c>
      <c r="I1242" s="198">
        <v>8063.7089999999998</v>
      </c>
      <c r="J1242" s="198">
        <v>1302.309</v>
      </c>
      <c r="K1242" s="198"/>
      <c r="L1242" s="198">
        <v>7766.08</v>
      </c>
      <c r="M1242" s="198">
        <v>144.411</v>
      </c>
      <c r="N1242" s="198">
        <v>1696.2429999999999</v>
      </c>
      <c r="O1242" s="198">
        <v>29857.42</v>
      </c>
      <c r="P1242" s="198">
        <v>245100.05499999999</v>
      </c>
      <c r="Q1242" s="198">
        <v>24830.003000000001</v>
      </c>
      <c r="R1242" s="198">
        <v>177.68299999999999</v>
      </c>
      <c r="S1242" s="198">
        <v>0</v>
      </c>
      <c r="T1242" s="198">
        <v>0</v>
      </c>
    </row>
    <row r="1243" spans="1:20">
      <c r="A1243">
        <v>5</v>
      </c>
      <c r="B1243" t="b">
        <v>0</v>
      </c>
      <c r="C1243" s="197">
        <v>44703.5</v>
      </c>
      <c r="D1243" s="198">
        <v>211843.79399999999</v>
      </c>
      <c r="E1243" s="198">
        <v>64557.360999999997</v>
      </c>
      <c r="F1243" s="198">
        <v>1022.198</v>
      </c>
      <c r="G1243" s="198">
        <v>50.597999999999999</v>
      </c>
      <c r="H1243" s="198">
        <v>27767.843000000001</v>
      </c>
      <c r="I1243" s="198">
        <v>8142.0820000000003</v>
      </c>
      <c r="J1243" s="198">
        <v>1314.9659999999999</v>
      </c>
      <c r="K1243" s="198"/>
      <c r="L1243" s="198">
        <v>7841.5609999999997</v>
      </c>
      <c r="M1243" s="198">
        <v>145.81399999999999</v>
      </c>
      <c r="N1243" s="198">
        <v>1699.885</v>
      </c>
      <c r="O1243" s="198">
        <v>30146.486000000001</v>
      </c>
      <c r="P1243" s="198">
        <v>250009.103</v>
      </c>
      <c r="Q1243" s="198">
        <v>24805.48</v>
      </c>
      <c r="R1243" s="198">
        <v>173.86600000000001</v>
      </c>
      <c r="S1243" s="198">
        <v>0</v>
      </c>
      <c r="T1243" s="198">
        <v>0</v>
      </c>
    </row>
    <row r="1244" spans="1:20">
      <c r="A1244">
        <v>5</v>
      </c>
      <c r="B1244" t="b">
        <v>0</v>
      </c>
      <c r="C1244" s="197">
        <v>44703.541666666664</v>
      </c>
      <c r="D1244" s="198">
        <v>215655.989</v>
      </c>
      <c r="E1244" s="198">
        <v>64731.139000000003</v>
      </c>
      <c r="F1244" s="198">
        <v>1024.9490000000001</v>
      </c>
      <c r="G1244" s="198">
        <v>50.734000000000002</v>
      </c>
      <c r="H1244" s="198">
        <v>28377.141</v>
      </c>
      <c r="I1244" s="198">
        <v>8320.74</v>
      </c>
      <c r="J1244" s="198">
        <v>1343.82</v>
      </c>
      <c r="K1244" s="198"/>
      <c r="L1244" s="198">
        <v>8013.625</v>
      </c>
      <c r="M1244" s="198">
        <v>149.01400000000001</v>
      </c>
      <c r="N1244" s="198">
        <v>1734.768</v>
      </c>
      <c r="O1244" s="198">
        <v>30375.462</v>
      </c>
      <c r="P1244" s="198">
        <v>249293.53099999999</v>
      </c>
      <c r="Q1244" s="198">
        <v>24641.653999999999</v>
      </c>
      <c r="R1244" s="198">
        <v>173.709</v>
      </c>
      <c r="S1244" s="198">
        <v>0</v>
      </c>
      <c r="T1244" s="198">
        <v>0</v>
      </c>
    </row>
    <row r="1245" spans="1:20">
      <c r="A1245">
        <v>5</v>
      </c>
      <c r="B1245" t="b">
        <v>0</v>
      </c>
      <c r="C1245" s="197">
        <v>44703.583333333336</v>
      </c>
      <c r="D1245" s="198">
        <v>239662.85800000001</v>
      </c>
      <c r="E1245" s="198">
        <v>66025.195999999996</v>
      </c>
      <c r="F1245" s="198">
        <v>1045.4390000000001</v>
      </c>
      <c r="G1245" s="198">
        <v>51.747999999999998</v>
      </c>
      <c r="H1245" s="198">
        <v>28664.977999999999</v>
      </c>
      <c r="I1245" s="198">
        <v>8405.14</v>
      </c>
      <c r="J1245" s="198">
        <v>1357.451</v>
      </c>
      <c r="K1245" s="198"/>
      <c r="L1245" s="198">
        <v>8094.9089999999997</v>
      </c>
      <c r="M1245" s="198">
        <v>150.52500000000001</v>
      </c>
      <c r="N1245" s="198">
        <v>1731.546</v>
      </c>
      <c r="O1245" s="198">
        <v>31015.491999999998</v>
      </c>
      <c r="P1245" s="198">
        <v>246243.23499999999</v>
      </c>
      <c r="Q1245" s="198">
        <v>24448.322</v>
      </c>
      <c r="R1245" s="198">
        <v>172.65100000000001</v>
      </c>
      <c r="S1245" s="198">
        <v>0</v>
      </c>
      <c r="T1245" s="198">
        <v>0</v>
      </c>
    </row>
    <row r="1246" spans="1:20">
      <c r="A1246">
        <v>5</v>
      </c>
      <c r="B1246" t="b">
        <v>0</v>
      </c>
      <c r="C1246" s="197">
        <v>44703.625</v>
      </c>
      <c r="D1246" s="198">
        <v>239197.519</v>
      </c>
      <c r="E1246" s="198">
        <v>66488.539000000004</v>
      </c>
      <c r="F1246" s="198">
        <v>1052.7760000000001</v>
      </c>
      <c r="G1246" s="198">
        <v>52.110999999999997</v>
      </c>
      <c r="H1246" s="198">
        <v>28228.125</v>
      </c>
      <c r="I1246" s="198">
        <v>8277.0460000000003</v>
      </c>
      <c r="J1246" s="198">
        <v>1336.7629999999999</v>
      </c>
      <c r="K1246" s="198"/>
      <c r="L1246" s="198">
        <v>7971.5429999999997</v>
      </c>
      <c r="M1246" s="198">
        <v>148.23099999999999</v>
      </c>
      <c r="N1246" s="198">
        <v>1692.46</v>
      </c>
      <c r="O1246" s="198">
        <v>30897.34</v>
      </c>
      <c r="P1246" s="198">
        <v>248207.93299999999</v>
      </c>
      <c r="Q1246" s="198">
        <v>24367.699000000001</v>
      </c>
      <c r="R1246" s="198">
        <v>174.601</v>
      </c>
      <c r="S1246" s="198">
        <v>0</v>
      </c>
      <c r="T1246" s="198">
        <v>0</v>
      </c>
    </row>
    <row r="1247" spans="1:20">
      <c r="A1247">
        <v>5</v>
      </c>
      <c r="B1247" t="b">
        <v>0</v>
      </c>
      <c r="C1247" s="197">
        <v>44703.666666666664</v>
      </c>
      <c r="D1247" s="198">
        <v>239033.29500000001</v>
      </c>
      <c r="E1247" s="198">
        <v>62375.366999999998</v>
      </c>
      <c r="F1247" s="198">
        <v>987.64800000000002</v>
      </c>
      <c r="G1247" s="198">
        <v>48.887</v>
      </c>
      <c r="H1247" s="198">
        <v>28039.174999999999</v>
      </c>
      <c r="I1247" s="198">
        <v>8221.6419999999998</v>
      </c>
      <c r="J1247" s="198">
        <v>1327.816</v>
      </c>
      <c r="K1247" s="198"/>
      <c r="L1247" s="198">
        <v>7918.1840000000002</v>
      </c>
      <c r="M1247" s="198">
        <v>147.239</v>
      </c>
      <c r="N1247" s="198">
        <v>1632.7809999999999</v>
      </c>
      <c r="O1247" s="198">
        <v>30612.129000000001</v>
      </c>
      <c r="P1247" s="198">
        <v>248995.85800000001</v>
      </c>
      <c r="Q1247" s="198">
        <v>24254.327000000001</v>
      </c>
      <c r="R1247" s="198">
        <v>172.869</v>
      </c>
      <c r="S1247" s="198">
        <v>0</v>
      </c>
      <c r="T1247" s="198">
        <v>0</v>
      </c>
    </row>
    <row r="1248" spans="1:20">
      <c r="A1248">
        <v>5</v>
      </c>
      <c r="B1248" t="b">
        <v>0</v>
      </c>
      <c r="C1248" s="197">
        <v>44703.708333333336</v>
      </c>
      <c r="D1248" s="198">
        <v>231290.75099999999</v>
      </c>
      <c r="E1248" s="198">
        <v>63167.504000000001</v>
      </c>
      <c r="F1248" s="198">
        <v>1000.191</v>
      </c>
      <c r="G1248" s="198">
        <v>49.508000000000003</v>
      </c>
      <c r="H1248" s="198">
        <v>27592.072</v>
      </c>
      <c r="I1248" s="198">
        <v>8090.5429999999997</v>
      </c>
      <c r="J1248" s="198">
        <v>1306.643</v>
      </c>
      <c r="K1248" s="198"/>
      <c r="L1248" s="198">
        <v>7791.9229999999998</v>
      </c>
      <c r="M1248" s="198">
        <v>144.89099999999999</v>
      </c>
      <c r="N1248" s="198">
        <v>1659.258</v>
      </c>
      <c r="O1248" s="198">
        <v>30401.091</v>
      </c>
      <c r="P1248" s="198">
        <v>248056.386</v>
      </c>
      <c r="Q1248" s="198">
        <v>24279.294999999998</v>
      </c>
      <c r="R1248" s="198">
        <v>175.65700000000001</v>
      </c>
      <c r="S1248" s="198">
        <v>0</v>
      </c>
      <c r="T1248" s="198">
        <v>0</v>
      </c>
    </row>
    <row r="1249" spans="1:20">
      <c r="A1249">
        <v>5</v>
      </c>
      <c r="B1249" t="b">
        <v>0</v>
      </c>
      <c r="C1249" s="197">
        <v>44703.75</v>
      </c>
      <c r="D1249" s="198">
        <v>207165.27299999999</v>
      </c>
      <c r="E1249" s="198">
        <v>61083.512999999999</v>
      </c>
      <c r="F1249" s="198">
        <v>967.19299999999998</v>
      </c>
      <c r="G1249" s="198">
        <v>47.875</v>
      </c>
      <c r="H1249" s="198">
        <v>26023.478999999999</v>
      </c>
      <c r="I1249" s="198">
        <v>7630.6</v>
      </c>
      <c r="J1249" s="198">
        <v>1232.3610000000001</v>
      </c>
      <c r="K1249" s="198"/>
      <c r="L1249" s="198">
        <v>7348.9570000000003</v>
      </c>
      <c r="M1249" s="198">
        <v>136.654</v>
      </c>
      <c r="N1249" s="198">
        <v>1661.36</v>
      </c>
      <c r="O1249" s="198">
        <v>30061.530999999999</v>
      </c>
      <c r="P1249" s="198">
        <v>245933.11600000001</v>
      </c>
      <c r="Q1249" s="198">
        <v>24231.62</v>
      </c>
      <c r="R1249" s="198">
        <v>174.70099999999999</v>
      </c>
      <c r="S1249" s="198">
        <v>0</v>
      </c>
      <c r="T1249" s="198">
        <v>0</v>
      </c>
    </row>
    <row r="1250" spans="1:20">
      <c r="A1250">
        <v>5</v>
      </c>
      <c r="B1250" t="b">
        <v>0</v>
      </c>
      <c r="C1250" s="197">
        <v>44703.791666666664</v>
      </c>
      <c r="D1250" s="198">
        <v>194015.39</v>
      </c>
      <c r="E1250" s="198">
        <v>61594.175999999999</v>
      </c>
      <c r="F1250" s="198">
        <v>975.279</v>
      </c>
      <c r="G1250" s="198">
        <v>48.274999999999999</v>
      </c>
      <c r="H1250" s="198">
        <v>24878.112000000001</v>
      </c>
      <c r="I1250" s="198">
        <v>7294.7560000000003</v>
      </c>
      <c r="J1250" s="198">
        <v>1178.1210000000001</v>
      </c>
      <c r="K1250" s="198"/>
      <c r="L1250" s="198">
        <v>7025.509</v>
      </c>
      <c r="M1250" s="198">
        <v>130.63999999999999</v>
      </c>
      <c r="N1250" s="198">
        <v>1597.1969999999999</v>
      </c>
      <c r="O1250" s="198">
        <v>29768.486000000001</v>
      </c>
      <c r="P1250" s="198">
        <v>244706.89300000001</v>
      </c>
      <c r="Q1250" s="198">
        <v>24271.153999999999</v>
      </c>
      <c r="R1250" s="198">
        <v>173.49</v>
      </c>
      <c r="S1250" s="198">
        <v>0</v>
      </c>
      <c r="T1250" s="198">
        <v>0</v>
      </c>
    </row>
    <row r="1251" spans="1:20">
      <c r="A1251">
        <v>5</v>
      </c>
      <c r="B1251" t="b">
        <v>0</v>
      </c>
      <c r="C1251" s="197">
        <v>44703.833333333336</v>
      </c>
      <c r="D1251" s="198">
        <v>194269.288</v>
      </c>
      <c r="E1251" s="198">
        <v>57140.036</v>
      </c>
      <c r="F1251" s="198">
        <v>904.75199999999995</v>
      </c>
      <c r="G1251" s="198">
        <v>44.783999999999999</v>
      </c>
      <c r="H1251" s="198">
        <v>23613.322</v>
      </c>
      <c r="I1251" s="198">
        <v>6923.8940000000002</v>
      </c>
      <c r="J1251" s="198">
        <v>1118.2260000000001</v>
      </c>
      <c r="K1251" s="198"/>
      <c r="L1251" s="198">
        <v>6668.3360000000002</v>
      </c>
      <c r="M1251" s="198">
        <v>123.998</v>
      </c>
      <c r="N1251" s="198">
        <v>1574.6420000000001</v>
      </c>
      <c r="O1251" s="198">
        <v>29820.475999999999</v>
      </c>
      <c r="P1251" s="198">
        <v>242405.06599999999</v>
      </c>
      <c r="Q1251" s="198">
        <v>24234.264999999999</v>
      </c>
      <c r="R1251" s="198">
        <v>186.83600000000001</v>
      </c>
      <c r="S1251" s="198">
        <v>0</v>
      </c>
      <c r="T1251" s="198">
        <v>0</v>
      </c>
    </row>
    <row r="1252" spans="1:20">
      <c r="A1252">
        <v>5</v>
      </c>
      <c r="B1252" t="b">
        <v>0</v>
      </c>
      <c r="C1252" s="197">
        <v>44703.875</v>
      </c>
      <c r="D1252" s="198">
        <v>202151.94</v>
      </c>
      <c r="E1252" s="198">
        <v>55796.321000000004</v>
      </c>
      <c r="F1252" s="198">
        <v>883.476</v>
      </c>
      <c r="G1252" s="198">
        <v>43.731000000000002</v>
      </c>
      <c r="H1252" s="198">
        <v>23268.541000000001</v>
      </c>
      <c r="I1252" s="198">
        <v>6822.7979999999998</v>
      </c>
      <c r="J1252" s="198">
        <v>1101.8989999999999</v>
      </c>
      <c r="K1252" s="198"/>
      <c r="L1252" s="198">
        <v>6570.97</v>
      </c>
      <c r="M1252" s="198">
        <v>122.188</v>
      </c>
      <c r="N1252" s="198">
        <v>1524.769</v>
      </c>
      <c r="O1252" s="198">
        <v>29814.688999999998</v>
      </c>
      <c r="P1252" s="198">
        <v>242613.783</v>
      </c>
      <c r="Q1252" s="198">
        <v>24230.488000000001</v>
      </c>
      <c r="R1252" s="198">
        <v>182.864</v>
      </c>
      <c r="S1252" s="198">
        <v>7693.7659999999996</v>
      </c>
      <c r="T1252" s="198">
        <v>1734.5319999999999</v>
      </c>
    </row>
    <row r="1253" spans="1:20">
      <c r="A1253">
        <v>5</v>
      </c>
      <c r="B1253" t="b">
        <v>0</v>
      </c>
      <c r="C1253" s="197">
        <v>44703.916666666664</v>
      </c>
      <c r="D1253" s="198">
        <v>180144.74299999999</v>
      </c>
      <c r="E1253" s="198">
        <v>52730.040999999997</v>
      </c>
      <c r="F1253" s="198">
        <v>834.92399999999998</v>
      </c>
      <c r="G1253" s="198">
        <v>41.328000000000003</v>
      </c>
      <c r="H1253" s="198">
        <v>22225.223999999998</v>
      </c>
      <c r="I1253" s="198">
        <v>6516.8760000000002</v>
      </c>
      <c r="J1253" s="198">
        <v>1052.492</v>
      </c>
      <c r="K1253" s="198"/>
      <c r="L1253" s="198">
        <v>6276.3410000000003</v>
      </c>
      <c r="M1253" s="198">
        <v>116.709</v>
      </c>
      <c r="N1253" s="198">
        <v>1493.809</v>
      </c>
      <c r="O1253" s="198">
        <v>29583.200000000001</v>
      </c>
      <c r="P1253" s="198">
        <v>240759.49900000001</v>
      </c>
      <c r="Q1253" s="198">
        <v>24218.646000000001</v>
      </c>
      <c r="R1253" s="198">
        <v>183.98400000000001</v>
      </c>
      <c r="S1253" s="198">
        <v>9232.518</v>
      </c>
      <c r="T1253" s="198">
        <v>2081.4380000000001</v>
      </c>
    </row>
    <row r="1254" spans="1:20">
      <c r="A1254">
        <v>5</v>
      </c>
      <c r="B1254" t="b">
        <v>0</v>
      </c>
      <c r="C1254" s="197">
        <v>44703.958333333336</v>
      </c>
      <c r="D1254" s="198">
        <v>149885.51699999999</v>
      </c>
      <c r="E1254" s="198">
        <v>49880.599000000002</v>
      </c>
      <c r="F1254" s="198">
        <v>789.80700000000002</v>
      </c>
      <c r="G1254" s="198">
        <v>39.094999999999999</v>
      </c>
      <c r="H1254" s="198">
        <v>21825.827000000001</v>
      </c>
      <c r="I1254" s="198">
        <v>6399.7650000000003</v>
      </c>
      <c r="J1254" s="198">
        <v>1033.578</v>
      </c>
      <c r="K1254" s="198"/>
      <c r="L1254" s="198">
        <v>6163.5519999999997</v>
      </c>
      <c r="M1254" s="198">
        <v>114.61199999999999</v>
      </c>
      <c r="N1254" s="198">
        <v>1531.634</v>
      </c>
      <c r="O1254" s="198">
        <v>30768.038</v>
      </c>
      <c r="P1254" s="198">
        <v>239858.06200000001</v>
      </c>
      <c r="Q1254" s="198">
        <v>24214.720000000001</v>
      </c>
      <c r="R1254" s="198">
        <v>181.22499999999999</v>
      </c>
      <c r="S1254" s="198">
        <v>9232.518</v>
      </c>
      <c r="T1254" s="198">
        <v>2081.4380000000001</v>
      </c>
    </row>
    <row r="1255" spans="1:20">
      <c r="A1255">
        <v>5</v>
      </c>
      <c r="B1255" t="b">
        <v>0</v>
      </c>
      <c r="C1255" s="197">
        <v>44704</v>
      </c>
      <c r="D1255" s="198">
        <v>128072.656</v>
      </c>
      <c r="E1255" s="198">
        <v>46955.167999999998</v>
      </c>
      <c r="F1255" s="198">
        <v>743.48500000000001</v>
      </c>
      <c r="G1255" s="198">
        <v>36.802</v>
      </c>
      <c r="H1255" s="198">
        <v>21549.021000000001</v>
      </c>
      <c r="I1255" s="198">
        <v>6318.6</v>
      </c>
      <c r="J1255" s="198">
        <v>1020.47</v>
      </c>
      <c r="K1255" s="198"/>
      <c r="L1255" s="198">
        <v>6085.3829999999998</v>
      </c>
      <c r="M1255" s="198">
        <v>113.158</v>
      </c>
      <c r="N1255" s="198">
        <v>1499.973</v>
      </c>
      <c r="O1255" s="198">
        <v>29828.007000000001</v>
      </c>
      <c r="P1255" s="198">
        <v>241962.30100000001</v>
      </c>
      <c r="Q1255" s="198">
        <v>24166.128000000001</v>
      </c>
      <c r="R1255" s="198">
        <v>170.34200000000001</v>
      </c>
      <c r="S1255" s="198">
        <v>9232.518</v>
      </c>
      <c r="T1255" s="198">
        <v>2081.4380000000001</v>
      </c>
    </row>
    <row r="1256" spans="1:20">
      <c r="A1256">
        <v>5</v>
      </c>
      <c r="B1256" t="b">
        <v>0</v>
      </c>
      <c r="C1256" s="197">
        <v>44704.041666666664</v>
      </c>
      <c r="D1256" s="198">
        <v>107000.25900000001</v>
      </c>
      <c r="E1256" s="198">
        <v>45990.326000000001</v>
      </c>
      <c r="F1256" s="198">
        <v>728.20799999999997</v>
      </c>
      <c r="G1256" s="198">
        <v>36.045000000000002</v>
      </c>
      <c r="H1256" s="198">
        <v>21423.817999999999</v>
      </c>
      <c r="I1256" s="198">
        <v>6281.8879999999999</v>
      </c>
      <c r="J1256" s="198">
        <v>1014.5410000000001</v>
      </c>
      <c r="K1256" s="198"/>
      <c r="L1256" s="198">
        <v>6050.0259999999998</v>
      </c>
      <c r="M1256" s="198">
        <v>112.501</v>
      </c>
      <c r="N1256" s="198">
        <v>1539.3389999999999</v>
      </c>
      <c r="O1256" s="198">
        <v>29500.093000000001</v>
      </c>
      <c r="P1256" s="198">
        <v>241682.39300000001</v>
      </c>
      <c r="Q1256" s="198">
        <v>24104.375</v>
      </c>
      <c r="R1256" s="198">
        <v>170.07900000000001</v>
      </c>
      <c r="S1256" s="198">
        <v>9232.518</v>
      </c>
      <c r="T1256" s="198">
        <v>2081.4380000000001</v>
      </c>
    </row>
    <row r="1257" spans="1:20">
      <c r="A1257">
        <v>5</v>
      </c>
      <c r="B1257" t="b">
        <v>0</v>
      </c>
      <c r="C1257" s="197">
        <v>44704.083333333336</v>
      </c>
      <c r="D1257" s="198">
        <v>103724.501</v>
      </c>
      <c r="E1257" s="198">
        <v>44856.82</v>
      </c>
      <c r="F1257" s="198">
        <v>710.26</v>
      </c>
      <c r="G1257" s="198">
        <v>35.156999999999996</v>
      </c>
      <c r="H1257" s="198">
        <v>21963.022000000001</v>
      </c>
      <c r="I1257" s="198">
        <v>6439.9939999999997</v>
      </c>
      <c r="J1257" s="198">
        <v>1040.075</v>
      </c>
      <c r="K1257" s="198"/>
      <c r="L1257" s="198">
        <v>6202.2960000000003</v>
      </c>
      <c r="M1257" s="198">
        <v>115.33199999999999</v>
      </c>
      <c r="N1257" s="198">
        <v>1443.5160000000001</v>
      </c>
      <c r="O1257" s="198">
        <v>29441.272000000001</v>
      </c>
      <c r="P1257" s="198">
        <v>243307.82</v>
      </c>
      <c r="Q1257" s="198">
        <v>24144.75</v>
      </c>
      <c r="R1257" s="198">
        <v>170.06899999999999</v>
      </c>
      <c r="S1257" s="198">
        <v>9232.518</v>
      </c>
      <c r="T1257" s="198">
        <v>2081.4380000000001</v>
      </c>
    </row>
    <row r="1258" spans="1:20">
      <c r="A1258">
        <v>5</v>
      </c>
      <c r="B1258" t="b">
        <v>0</v>
      </c>
      <c r="C1258" s="197">
        <v>44704.125</v>
      </c>
      <c r="D1258" s="198">
        <v>97284.702000000005</v>
      </c>
      <c r="E1258" s="198">
        <v>44705.781000000003</v>
      </c>
      <c r="F1258" s="198">
        <v>707.86900000000003</v>
      </c>
      <c r="G1258" s="198">
        <v>35.039000000000001</v>
      </c>
      <c r="H1258" s="198">
        <v>22894.569</v>
      </c>
      <c r="I1258" s="198">
        <v>6713.1419999999998</v>
      </c>
      <c r="J1258" s="198">
        <v>1084.1890000000001</v>
      </c>
      <c r="K1258" s="198"/>
      <c r="L1258" s="198">
        <v>6465.3620000000001</v>
      </c>
      <c r="M1258" s="198">
        <v>120.224</v>
      </c>
      <c r="N1258" s="198">
        <v>1521.827</v>
      </c>
      <c r="O1258" s="198">
        <v>29357.232</v>
      </c>
      <c r="P1258" s="198">
        <v>243614.685</v>
      </c>
      <c r="Q1258" s="198">
        <v>24148.891</v>
      </c>
      <c r="R1258" s="198">
        <v>157.59899999999999</v>
      </c>
      <c r="S1258" s="198">
        <v>9232.518</v>
      </c>
      <c r="T1258" s="198">
        <v>2081.4380000000001</v>
      </c>
    </row>
    <row r="1259" spans="1:20">
      <c r="A1259">
        <v>5</v>
      </c>
      <c r="B1259" t="b">
        <v>0</v>
      </c>
      <c r="C1259" s="197">
        <v>44704.166666666664</v>
      </c>
      <c r="D1259" s="198">
        <v>88818.432000000001</v>
      </c>
      <c r="E1259" s="198">
        <v>46019.076000000001</v>
      </c>
      <c r="F1259" s="198">
        <v>728.66300000000001</v>
      </c>
      <c r="G1259" s="198">
        <v>36.067999999999998</v>
      </c>
      <c r="H1259" s="198">
        <v>24839.131000000001</v>
      </c>
      <c r="I1259" s="198">
        <v>7283.326</v>
      </c>
      <c r="J1259" s="198">
        <v>1176.2750000000001</v>
      </c>
      <c r="K1259" s="198"/>
      <c r="L1259" s="198">
        <v>7014.5010000000002</v>
      </c>
      <c r="M1259" s="198">
        <v>130.435</v>
      </c>
      <c r="N1259" s="198">
        <v>1515.943</v>
      </c>
      <c r="O1259" s="198">
        <v>29957.06</v>
      </c>
      <c r="P1259" s="198">
        <v>243059.00200000001</v>
      </c>
      <c r="Q1259" s="198">
        <v>24115.629000000001</v>
      </c>
      <c r="R1259" s="198">
        <v>150.94300000000001</v>
      </c>
      <c r="S1259" s="198">
        <v>9232.518</v>
      </c>
      <c r="T1259" s="198">
        <v>2081.4380000000001</v>
      </c>
    </row>
    <row r="1260" spans="1:20">
      <c r="A1260">
        <v>5</v>
      </c>
      <c r="B1260" t="b">
        <v>0</v>
      </c>
      <c r="C1260" s="197">
        <v>44704.208333333336</v>
      </c>
      <c r="D1260" s="198">
        <v>106464.499</v>
      </c>
      <c r="E1260" s="198">
        <v>45674.881999999998</v>
      </c>
      <c r="F1260" s="198">
        <v>723.21299999999997</v>
      </c>
      <c r="G1260" s="198">
        <v>35.798000000000002</v>
      </c>
      <c r="H1260" s="198">
        <v>29256.245999999999</v>
      </c>
      <c r="I1260" s="198">
        <v>8578.5110000000004</v>
      </c>
      <c r="J1260" s="198">
        <v>1385.451</v>
      </c>
      <c r="K1260" s="198"/>
      <c r="L1260" s="198">
        <v>8261.8809999999994</v>
      </c>
      <c r="M1260" s="198">
        <v>153.63</v>
      </c>
      <c r="N1260" s="198">
        <v>1575.0630000000001</v>
      </c>
      <c r="O1260" s="198">
        <v>31889.412</v>
      </c>
      <c r="P1260" s="198">
        <v>244106.435</v>
      </c>
      <c r="Q1260" s="198">
        <v>24064.677</v>
      </c>
      <c r="R1260" s="198">
        <v>150.333</v>
      </c>
      <c r="S1260" s="198">
        <v>6462.7629999999999</v>
      </c>
      <c r="T1260" s="198">
        <v>1457.0070000000001</v>
      </c>
    </row>
    <row r="1261" spans="1:20">
      <c r="A1261">
        <v>5</v>
      </c>
      <c r="B1261" t="b">
        <v>0</v>
      </c>
      <c r="C1261" s="197">
        <v>44704.25</v>
      </c>
      <c r="D1261" s="198">
        <v>139721.02100000001</v>
      </c>
      <c r="E1261" s="198">
        <v>45667.377999999997</v>
      </c>
      <c r="F1261" s="198">
        <v>723.09500000000003</v>
      </c>
      <c r="G1261" s="198">
        <v>35.792000000000002</v>
      </c>
      <c r="H1261" s="198">
        <v>37370.811999999998</v>
      </c>
      <c r="I1261" s="198">
        <v>10957.862999999999</v>
      </c>
      <c r="J1261" s="198">
        <v>1769.722</v>
      </c>
      <c r="K1261" s="198"/>
      <c r="L1261" s="198">
        <v>10553.412</v>
      </c>
      <c r="M1261" s="198">
        <v>196.24100000000001</v>
      </c>
      <c r="N1261" s="198">
        <v>1599.579</v>
      </c>
      <c r="O1261" s="198">
        <v>35852.540999999997</v>
      </c>
      <c r="P1261" s="198">
        <v>246867.03700000001</v>
      </c>
      <c r="Q1261" s="198">
        <v>24098.14</v>
      </c>
      <c r="R1261" s="198">
        <v>150.035</v>
      </c>
      <c r="S1261" s="198">
        <v>0</v>
      </c>
      <c r="T1261" s="198">
        <v>0</v>
      </c>
    </row>
    <row r="1262" spans="1:20">
      <c r="A1262">
        <v>5</v>
      </c>
      <c r="B1262" t="b">
        <v>1</v>
      </c>
      <c r="C1262" s="197">
        <v>44704.291666666664</v>
      </c>
      <c r="D1262" s="198">
        <v>129811.788</v>
      </c>
      <c r="E1262" s="198">
        <v>52909.875</v>
      </c>
      <c r="F1262" s="198">
        <v>837.77200000000005</v>
      </c>
      <c r="G1262" s="198">
        <v>41.469000000000001</v>
      </c>
      <c r="H1262" s="198">
        <v>42664.718999999997</v>
      </c>
      <c r="I1262" s="198">
        <v>12510.141</v>
      </c>
      <c r="J1262" s="198">
        <v>2020.4190000000001</v>
      </c>
      <c r="K1262" s="198"/>
      <c r="L1262" s="198">
        <v>12048.397000000001</v>
      </c>
      <c r="M1262" s="198">
        <v>224.041</v>
      </c>
      <c r="N1262" s="198">
        <v>1594.5360000000001</v>
      </c>
      <c r="O1262" s="198">
        <v>42244.324000000001</v>
      </c>
      <c r="P1262" s="198">
        <v>262452.391</v>
      </c>
      <c r="Q1262" s="198">
        <v>24188.920999999998</v>
      </c>
      <c r="R1262" s="198">
        <v>152.21100000000001</v>
      </c>
      <c r="S1262" s="198">
        <v>0</v>
      </c>
      <c r="T1262" s="198">
        <v>0</v>
      </c>
    </row>
    <row r="1263" spans="1:20">
      <c r="A1263">
        <v>5</v>
      </c>
      <c r="B1263" t="b">
        <v>1</v>
      </c>
      <c r="C1263" s="197">
        <v>44704.333333333336</v>
      </c>
      <c r="D1263" s="198">
        <v>101475.546</v>
      </c>
      <c r="E1263" s="198">
        <v>62336.144</v>
      </c>
      <c r="F1263" s="198">
        <v>987.02700000000004</v>
      </c>
      <c r="G1263" s="198">
        <v>48.856999999999999</v>
      </c>
      <c r="H1263" s="198">
        <v>43976.985000000001</v>
      </c>
      <c r="I1263" s="198">
        <v>12894.924000000001</v>
      </c>
      <c r="J1263" s="198">
        <v>2082.5619999999999</v>
      </c>
      <c r="K1263" s="198"/>
      <c r="L1263" s="198">
        <v>12418.977000000001</v>
      </c>
      <c r="M1263" s="198">
        <v>230.93199999999999</v>
      </c>
      <c r="N1263" s="198">
        <v>1623.395</v>
      </c>
      <c r="O1263" s="198">
        <v>45782.858</v>
      </c>
      <c r="P1263" s="198">
        <v>265783.11099999998</v>
      </c>
      <c r="Q1263" s="198">
        <v>24128.807000000001</v>
      </c>
      <c r="R1263" s="198">
        <v>154.172</v>
      </c>
      <c r="S1263" s="198">
        <v>0</v>
      </c>
      <c r="T1263" s="198">
        <v>0</v>
      </c>
    </row>
    <row r="1264" spans="1:20">
      <c r="A1264">
        <v>5</v>
      </c>
      <c r="B1264" t="b">
        <v>1</v>
      </c>
      <c r="C1264" s="197">
        <v>44704.375</v>
      </c>
      <c r="D1264" s="198">
        <v>106201.35</v>
      </c>
      <c r="E1264" s="198">
        <v>64764.724999999999</v>
      </c>
      <c r="F1264" s="198">
        <v>1025.481</v>
      </c>
      <c r="G1264" s="198">
        <v>50.76</v>
      </c>
      <c r="H1264" s="198">
        <v>44817.478999999999</v>
      </c>
      <c r="I1264" s="198">
        <v>13141.373</v>
      </c>
      <c r="J1264" s="198">
        <v>2122.364</v>
      </c>
      <c r="K1264" s="198"/>
      <c r="L1264" s="198">
        <v>12656.33</v>
      </c>
      <c r="M1264" s="198">
        <v>235.345</v>
      </c>
      <c r="N1264" s="198">
        <v>1675.229</v>
      </c>
      <c r="O1264" s="198">
        <v>47521.103000000003</v>
      </c>
      <c r="P1264" s="198">
        <v>267174.12800000003</v>
      </c>
      <c r="Q1264" s="198">
        <v>24102.503000000001</v>
      </c>
      <c r="R1264" s="198">
        <v>150.28299999999999</v>
      </c>
      <c r="S1264" s="198">
        <v>0</v>
      </c>
      <c r="T1264" s="198">
        <v>0</v>
      </c>
    </row>
    <row r="1265" spans="1:20">
      <c r="A1265">
        <v>5</v>
      </c>
      <c r="B1265" t="b">
        <v>1</v>
      </c>
      <c r="C1265" s="197">
        <v>44704.416666666664</v>
      </c>
      <c r="D1265" s="198">
        <v>101396.005</v>
      </c>
      <c r="E1265" s="198">
        <v>66728.612999999998</v>
      </c>
      <c r="F1265" s="198">
        <v>1056.577</v>
      </c>
      <c r="G1265" s="198">
        <v>52.298999999999999</v>
      </c>
      <c r="H1265" s="198">
        <v>44747.372000000003</v>
      </c>
      <c r="I1265" s="198">
        <v>13120.816999999999</v>
      </c>
      <c r="J1265" s="198">
        <v>2119.0439999999999</v>
      </c>
      <c r="K1265" s="198"/>
      <c r="L1265" s="198">
        <v>12636.531999999999</v>
      </c>
      <c r="M1265" s="198">
        <v>234.977</v>
      </c>
      <c r="N1265" s="198">
        <v>1657.7170000000001</v>
      </c>
      <c r="O1265" s="198">
        <v>46284.057999999997</v>
      </c>
      <c r="P1265" s="198">
        <v>265706.52399999998</v>
      </c>
      <c r="Q1265" s="198">
        <v>24154.521000000001</v>
      </c>
      <c r="R1265" s="198">
        <v>121.22499999999999</v>
      </c>
      <c r="S1265" s="198">
        <v>0</v>
      </c>
      <c r="T1265" s="198">
        <v>0</v>
      </c>
    </row>
    <row r="1266" spans="1:20">
      <c r="A1266">
        <v>5</v>
      </c>
      <c r="B1266" t="b">
        <v>1</v>
      </c>
      <c r="C1266" s="197">
        <v>44704.458333333336</v>
      </c>
      <c r="D1266" s="198">
        <v>107983.967</v>
      </c>
      <c r="E1266" s="198">
        <v>66418.667000000001</v>
      </c>
      <c r="F1266" s="198">
        <v>1051.6690000000001</v>
      </c>
      <c r="G1266" s="198">
        <v>52.055999999999997</v>
      </c>
      <c r="H1266" s="198">
        <v>45558.023000000001</v>
      </c>
      <c r="I1266" s="198">
        <v>13358.514999999999</v>
      </c>
      <c r="J1266" s="198">
        <v>2157.433</v>
      </c>
      <c r="K1266" s="198"/>
      <c r="L1266" s="198">
        <v>12865.457</v>
      </c>
      <c r="M1266" s="198">
        <v>239.23400000000001</v>
      </c>
      <c r="N1266" s="198">
        <v>1615.6890000000001</v>
      </c>
      <c r="O1266" s="198">
        <v>47239.624000000003</v>
      </c>
      <c r="P1266" s="198">
        <v>261786.44899999999</v>
      </c>
      <c r="Q1266" s="198">
        <v>24134.263999999999</v>
      </c>
      <c r="R1266" s="198">
        <v>123.46599999999999</v>
      </c>
      <c r="S1266" s="198">
        <v>0</v>
      </c>
      <c r="T1266" s="198">
        <v>0</v>
      </c>
    </row>
    <row r="1267" spans="1:20">
      <c r="A1267">
        <v>5</v>
      </c>
      <c r="B1267" t="b">
        <v>1</v>
      </c>
      <c r="C1267" s="197">
        <v>44704.5</v>
      </c>
      <c r="D1267" s="198">
        <v>123899.755</v>
      </c>
      <c r="E1267" s="198">
        <v>65646.341</v>
      </c>
      <c r="F1267" s="198">
        <v>1039.44</v>
      </c>
      <c r="G1267" s="198">
        <v>51.451000000000001</v>
      </c>
      <c r="H1267" s="198">
        <v>46578.110999999997</v>
      </c>
      <c r="I1267" s="198">
        <v>13657.626</v>
      </c>
      <c r="J1267" s="198">
        <v>2205.7399999999998</v>
      </c>
      <c r="K1267" s="198"/>
      <c r="L1267" s="198">
        <v>13153.527</v>
      </c>
      <c r="M1267" s="198">
        <v>244.59100000000001</v>
      </c>
      <c r="N1267" s="198">
        <v>1645.6690000000001</v>
      </c>
      <c r="O1267" s="198">
        <v>48131.608</v>
      </c>
      <c r="P1267" s="198">
        <v>261065.53200000001</v>
      </c>
      <c r="Q1267" s="198">
        <v>24091.42</v>
      </c>
      <c r="R1267" s="198">
        <v>143.161</v>
      </c>
      <c r="S1267" s="198">
        <v>0</v>
      </c>
      <c r="T1267" s="198">
        <v>0</v>
      </c>
    </row>
    <row r="1268" spans="1:20">
      <c r="A1268">
        <v>5</v>
      </c>
      <c r="B1268" t="b">
        <v>1</v>
      </c>
      <c r="C1268" s="197">
        <v>44704.541666666664</v>
      </c>
      <c r="D1268" s="198">
        <v>126805.15300000001</v>
      </c>
      <c r="E1268" s="198">
        <v>64408.279000000002</v>
      </c>
      <c r="F1268" s="198">
        <v>1019.837</v>
      </c>
      <c r="G1268" s="198">
        <v>50.481000000000002</v>
      </c>
      <c r="H1268" s="198">
        <v>46097.502999999997</v>
      </c>
      <c r="I1268" s="198">
        <v>13516.701999999999</v>
      </c>
      <c r="J1268" s="198">
        <v>2182.9810000000002</v>
      </c>
      <c r="K1268" s="198"/>
      <c r="L1268" s="198">
        <v>13017.805</v>
      </c>
      <c r="M1268" s="198">
        <v>242.06700000000001</v>
      </c>
      <c r="N1268" s="198">
        <v>1574.0820000000001</v>
      </c>
      <c r="O1268" s="198">
        <v>47946.788999999997</v>
      </c>
      <c r="P1268" s="198">
        <v>263596.114</v>
      </c>
      <c r="Q1268" s="198">
        <v>24103.719000000001</v>
      </c>
      <c r="R1268" s="198">
        <v>155.51499999999999</v>
      </c>
      <c r="S1268" s="198">
        <v>0</v>
      </c>
      <c r="T1268" s="198">
        <v>0</v>
      </c>
    </row>
    <row r="1269" spans="1:20">
      <c r="A1269">
        <v>5</v>
      </c>
      <c r="B1269" t="b">
        <v>1</v>
      </c>
      <c r="C1269" s="197">
        <v>44704.583333333336</v>
      </c>
      <c r="D1269" s="198">
        <v>125170.33</v>
      </c>
      <c r="E1269" s="198">
        <v>67559.667000000001</v>
      </c>
      <c r="F1269" s="198">
        <v>1069.7360000000001</v>
      </c>
      <c r="G1269" s="198">
        <v>52.951000000000001</v>
      </c>
      <c r="H1269" s="198">
        <v>45565.349000000002</v>
      </c>
      <c r="I1269" s="198">
        <v>13360.664000000001</v>
      </c>
      <c r="J1269" s="198">
        <v>2157.7800000000002</v>
      </c>
      <c r="K1269" s="198"/>
      <c r="L1269" s="198">
        <v>12867.526</v>
      </c>
      <c r="M1269" s="198">
        <v>239.273</v>
      </c>
      <c r="N1269" s="198">
        <v>1689.518</v>
      </c>
      <c r="O1269" s="198">
        <v>46703.807999999997</v>
      </c>
      <c r="P1269" s="198">
        <v>261976.44500000001</v>
      </c>
      <c r="Q1269" s="198">
        <v>24110.934000000001</v>
      </c>
      <c r="R1269" s="198">
        <v>164.298</v>
      </c>
      <c r="S1269" s="198">
        <v>0</v>
      </c>
      <c r="T1269" s="198">
        <v>0</v>
      </c>
    </row>
    <row r="1270" spans="1:20">
      <c r="A1270">
        <v>5</v>
      </c>
      <c r="B1270" t="b">
        <v>1</v>
      </c>
      <c r="C1270" s="197">
        <v>44704.625</v>
      </c>
      <c r="D1270" s="198">
        <v>131836.26699999999</v>
      </c>
      <c r="E1270" s="198">
        <v>66077.997000000003</v>
      </c>
      <c r="F1270" s="198">
        <v>1046.2750000000001</v>
      </c>
      <c r="G1270" s="198">
        <v>51.789000000000001</v>
      </c>
      <c r="H1270" s="198">
        <v>41255.317999999999</v>
      </c>
      <c r="I1270" s="198">
        <v>12096.877</v>
      </c>
      <c r="J1270" s="198">
        <v>1953.6759999999999</v>
      </c>
      <c r="K1270" s="198"/>
      <c r="L1270" s="198">
        <v>11650.386</v>
      </c>
      <c r="M1270" s="198">
        <v>216.64</v>
      </c>
      <c r="N1270" s="198">
        <v>1594.115</v>
      </c>
      <c r="O1270" s="198">
        <v>43985.98</v>
      </c>
      <c r="P1270" s="198">
        <v>266031.20699999999</v>
      </c>
      <c r="Q1270" s="198">
        <v>24090.624</v>
      </c>
      <c r="R1270" s="198">
        <v>163.88300000000001</v>
      </c>
      <c r="S1270" s="198">
        <v>0</v>
      </c>
      <c r="T1270" s="198">
        <v>0</v>
      </c>
    </row>
    <row r="1271" spans="1:20">
      <c r="A1271">
        <v>5</v>
      </c>
      <c r="B1271" t="b">
        <v>1</v>
      </c>
      <c r="C1271" s="197">
        <v>44704.666666666664</v>
      </c>
      <c r="D1271" s="198">
        <v>149876.538</v>
      </c>
      <c r="E1271" s="198">
        <v>61393.819000000003</v>
      </c>
      <c r="F1271" s="198">
        <v>972.10599999999999</v>
      </c>
      <c r="G1271" s="198">
        <v>48.118000000000002</v>
      </c>
      <c r="H1271" s="198">
        <v>36313.879999999997</v>
      </c>
      <c r="I1271" s="198">
        <v>10647.949000000001</v>
      </c>
      <c r="J1271" s="198">
        <v>1719.67</v>
      </c>
      <c r="K1271" s="198"/>
      <c r="L1271" s="198">
        <v>10254.937</v>
      </c>
      <c r="M1271" s="198">
        <v>190.691</v>
      </c>
      <c r="N1271" s="198">
        <v>1610.7860000000001</v>
      </c>
      <c r="O1271" s="198">
        <v>42388.936000000002</v>
      </c>
      <c r="P1271" s="198">
        <v>260477.829</v>
      </c>
      <c r="Q1271" s="198">
        <v>24137.739000000001</v>
      </c>
      <c r="R1271" s="198">
        <v>164.733</v>
      </c>
      <c r="S1271" s="198">
        <v>0</v>
      </c>
      <c r="T1271" s="198">
        <v>0</v>
      </c>
    </row>
    <row r="1272" spans="1:20">
      <c r="A1272">
        <v>5</v>
      </c>
      <c r="B1272" t="b">
        <v>1</v>
      </c>
      <c r="C1272" s="197">
        <v>44704.708333333336</v>
      </c>
      <c r="D1272" s="198">
        <v>161390.49600000001</v>
      </c>
      <c r="E1272" s="198">
        <v>56312.826999999997</v>
      </c>
      <c r="F1272" s="198">
        <v>891.654</v>
      </c>
      <c r="G1272" s="198">
        <v>44.136000000000003</v>
      </c>
      <c r="H1272" s="198">
        <v>33969.857000000004</v>
      </c>
      <c r="I1272" s="198">
        <v>9960.6360000000004</v>
      </c>
      <c r="J1272" s="198">
        <v>1608.6669999999999</v>
      </c>
      <c r="K1272" s="198"/>
      <c r="L1272" s="198">
        <v>9592.9920000000002</v>
      </c>
      <c r="M1272" s="198">
        <v>178.38200000000001</v>
      </c>
      <c r="N1272" s="198">
        <v>1590.893</v>
      </c>
      <c r="O1272" s="198">
        <v>41053.097000000002</v>
      </c>
      <c r="P1272" s="198">
        <v>259580.08499999999</v>
      </c>
      <c r="Q1272" s="198">
        <v>24099.361000000001</v>
      </c>
      <c r="R1272" s="198">
        <v>174.25899999999999</v>
      </c>
      <c r="S1272" s="198">
        <v>0</v>
      </c>
      <c r="T1272" s="198">
        <v>0</v>
      </c>
    </row>
    <row r="1273" spans="1:20">
      <c r="A1273">
        <v>5</v>
      </c>
      <c r="B1273" t="b">
        <v>1</v>
      </c>
      <c r="C1273" s="197">
        <v>44704.75</v>
      </c>
      <c r="D1273" s="198">
        <v>140864.992</v>
      </c>
      <c r="E1273" s="198">
        <v>52536.785000000003</v>
      </c>
      <c r="F1273" s="198">
        <v>831.86400000000003</v>
      </c>
      <c r="G1273" s="198">
        <v>41.176000000000002</v>
      </c>
      <c r="H1273" s="198">
        <v>32148.937000000002</v>
      </c>
      <c r="I1273" s="198">
        <v>9426.7060000000001</v>
      </c>
      <c r="J1273" s="198">
        <v>1522.4359999999999</v>
      </c>
      <c r="K1273" s="198"/>
      <c r="L1273" s="198">
        <v>9078.7690000000002</v>
      </c>
      <c r="M1273" s="198">
        <v>168.82</v>
      </c>
      <c r="N1273" s="198">
        <v>1557.271</v>
      </c>
      <c r="O1273" s="198">
        <v>41437.544999999998</v>
      </c>
      <c r="P1273" s="198">
        <v>259644.35500000001</v>
      </c>
      <c r="Q1273" s="198">
        <v>24066.723000000002</v>
      </c>
      <c r="R1273" s="198">
        <v>175.643</v>
      </c>
      <c r="S1273" s="198">
        <v>0</v>
      </c>
      <c r="T1273" s="198">
        <v>0</v>
      </c>
    </row>
    <row r="1274" spans="1:20">
      <c r="A1274">
        <v>5</v>
      </c>
      <c r="B1274" t="b">
        <v>1</v>
      </c>
      <c r="C1274" s="197">
        <v>44704.791666666664</v>
      </c>
      <c r="D1274" s="198">
        <v>141809.77799999999</v>
      </c>
      <c r="E1274" s="198">
        <v>51027.534</v>
      </c>
      <c r="F1274" s="198">
        <v>807.96699999999998</v>
      </c>
      <c r="G1274" s="198">
        <v>39.993000000000002</v>
      </c>
      <c r="H1274" s="198">
        <v>30471.062999999998</v>
      </c>
      <c r="I1274" s="198">
        <v>8934.7199999999993</v>
      </c>
      <c r="J1274" s="198">
        <v>1442.979</v>
      </c>
      <c r="K1274" s="198"/>
      <c r="L1274" s="198">
        <v>8604.9419999999991</v>
      </c>
      <c r="M1274" s="198">
        <v>160.01</v>
      </c>
      <c r="N1274" s="198">
        <v>1515.383</v>
      </c>
      <c r="O1274" s="198">
        <v>41661.798999999999</v>
      </c>
      <c r="P1274" s="198">
        <v>259516.098</v>
      </c>
      <c r="Q1274" s="198">
        <v>24110.276000000002</v>
      </c>
      <c r="R1274" s="198">
        <v>174.79300000000001</v>
      </c>
      <c r="S1274" s="198">
        <v>0</v>
      </c>
      <c r="T1274" s="198">
        <v>0</v>
      </c>
    </row>
    <row r="1275" spans="1:20">
      <c r="A1275">
        <v>5</v>
      </c>
      <c r="B1275" t="b">
        <v>1</v>
      </c>
      <c r="C1275" s="197">
        <v>44704.833333333336</v>
      </c>
      <c r="D1275" s="198">
        <v>152158.01500000001</v>
      </c>
      <c r="E1275" s="198">
        <v>48968.578000000001</v>
      </c>
      <c r="F1275" s="198">
        <v>775.36599999999999</v>
      </c>
      <c r="G1275" s="198">
        <v>38.380000000000003</v>
      </c>
      <c r="H1275" s="198">
        <v>29520.985000000001</v>
      </c>
      <c r="I1275" s="198">
        <v>8656.1380000000008</v>
      </c>
      <c r="J1275" s="198">
        <v>1397.9880000000001</v>
      </c>
      <c r="K1275" s="198"/>
      <c r="L1275" s="198">
        <v>8336.643</v>
      </c>
      <c r="M1275" s="198">
        <v>155.02000000000001</v>
      </c>
      <c r="N1275" s="198">
        <v>1478.1179999999999</v>
      </c>
      <c r="O1275" s="198">
        <v>40733.31</v>
      </c>
      <c r="P1275" s="198">
        <v>258727.73499999999</v>
      </c>
      <c r="Q1275" s="198">
        <v>24098.177</v>
      </c>
      <c r="R1275" s="198">
        <v>173.839</v>
      </c>
      <c r="S1275" s="198">
        <v>0</v>
      </c>
      <c r="T1275" s="198">
        <v>0</v>
      </c>
    </row>
    <row r="1276" spans="1:20">
      <c r="A1276">
        <v>5</v>
      </c>
      <c r="B1276" t="b">
        <v>0</v>
      </c>
      <c r="C1276" s="197">
        <v>44704.875</v>
      </c>
      <c r="D1276" s="198">
        <v>141118.758</v>
      </c>
      <c r="E1276" s="198">
        <v>49203.091</v>
      </c>
      <c r="F1276" s="198">
        <v>779.07899999999995</v>
      </c>
      <c r="G1276" s="198">
        <v>38.564</v>
      </c>
      <c r="H1276" s="198">
        <v>26171.715</v>
      </c>
      <c r="I1276" s="198">
        <v>7674.0659999999998</v>
      </c>
      <c r="J1276" s="198">
        <v>1239.3810000000001</v>
      </c>
      <c r="K1276" s="198"/>
      <c r="L1276" s="198">
        <v>7390.8190000000004</v>
      </c>
      <c r="M1276" s="198">
        <v>137.43299999999999</v>
      </c>
      <c r="N1276" s="198">
        <v>1522.528</v>
      </c>
      <c r="O1276" s="198">
        <v>40987.875</v>
      </c>
      <c r="P1276" s="198">
        <v>262386.15899999999</v>
      </c>
      <c r="Q1276" s="198">
        <v>24070.085999999999</v>
      </c>
      <c r="R1276" s="198">
        <v>176.971</v>
      </c>
      <c r="S1276" s="198">
        <v>7539.89</v>
      </c>
      <c r="T1276" s="198">
        <v>1699.8409999999999</v>
      </c>
    </row>
    <row r="1277" spans="1:20">
      <c r="A1277">
        <v>5</v>
      </c>
      <c r="B1277" t="b">
        <v>0</v>
      </c>
      <c r="C1277" s="197">
        <v>44704.916666666664</v>
      </c>
      <c r="D1277" s="198">
        <v>139208.935</v>
      </c>
      <c r="E1277" s="198">
        <v>47557.196000000004</v>
      </c>
      <c r="F1277" s="198">
        <v>753.01800000000003</v>
      </c>
      <c r="G1277" s="198">
        <v>37.274000000000001</v>
      </c>
      <c r="H1277" s="198">
        <v>24646.471000000001</v>
      </c>
      <c r="I1277" s="198">
        <v>7226.8339999999998</v>
      </c>
      <c r="J1277" s="198">
        <v>1167.152</v>
      </c>
      <c r="K1277" s="198"/>
      <c r="L1277" s="198">
        <v>6960.0940000000001</v>
      </c>
      <c r="M1277" s="198">
        <v>129.423</v>
      </c>
      <c r="N1277" s="198">
        <v>1481.6210000000001</v>
      </c>
      <c r="O1277" s="198">
        <v>39493.853000000003</v>
      </c>
      <c r="P1277" s="198">
        <v>264775.52100000001</v>
      </c>
      <c r="Q1277" s="198">
        <v>24073.824000000001</v>
      </c>
      <c r="R1277" s="198">
        <v>179.11199999999999</v>
      </c>
      <c r="S1277" s="198">
        <v>9232.518</v>
      </c>
      <c r="T1277" s="198">
        <v>2081.4380000000001</v>
      </c>
    </row>
    <row r="1278" spans="1:20">
      <c r="A1278">
        <v>5</v>
      </c>
      <c r="B1278" t="b">
        <v>0</v>
      </c>
      <c r="C1278" s="197">
        <v>44704.958333333336</v>
      </c>
      <c r="D1278" s="198">
        <v>121561.274</v>
      </c>
      <c r="E1278" s="198">
        <v>44262.334000000003</v>
      </c>
      <c r="F1278" s="198">
        <v>700.84699999999998</v>
      </c>
      <c r="G1278" s="198">
        <v>34.691000000000003</v>
      </c>
      <c r="H1278" s="198">
        <v>23655.245999999999</v>
      </c>
      <c r="I1278" s="198">
        <v>6936.1869999999999</v>
      </c>
      <c r="J1278" s="198">
        <v>1120.211</v>
      </c>
      <c r="K1278" s="198"/>
      <c r="L1278" s="198">
        <v>6680.1750000000002</v>
      </c>
      <c r="M1278" s="198">
        <v>124.218</v>
      </c>
      <c r="N1278" s="198">
        <v>1526.45</v>
      </c>
      <c r="O1278" s="198">
        <v>37620.805999999997</v>
      </c>
      <c r="P1278" s="198">
        <v>263371.12900000002</v>
      </c>
      <c r="Q1278" s="198">
        <v>24118.312999999998</v>
      </c>
      <c r="R1278" s="198">
        <v>180.55</v>
      </c>
      <c r="S1278" s="198">
        <v>9232.518</v>
      </c>
      <c r="T1278" s="198">
        <v>2081.4380000000001</v>
      </c>
    </row>
    <row r="1279" spans="1:20">
      <c r="A1279">
        <v>5</v>
      </c>
      <c r="B1279" t="b">
        <v>0</v>
      </c>
      <c r="C1279" s="197">
        <v>44705</v>
      </c>
      <c r="D1279" s="198">
        <v>110238.808</v>
      </c>
      <c r="E1279" s="198">
        <v>42350.082999999999</v>
      </c>
      <c r="F1279" s="198">
        <v>670.56899999999996</v>
      </c>
      <c r="G1279" s="198">
        <v>33.192</v>
      </c>
      <c r="H1279" s="198">
        <v>23001.181</v>
      </c>
      <c r="I1279" s="198">
        <v>6744.402</v>
      </c>
      <c r="J1279" s="198">
        <v>1089.2380000000001</v>
      </c>
      <c r="K1279" s="198"/>
      <c r="L1279" s="198">
        <v>6495.4690000000001</v>
      </c>
      <c r="M1279" s="198">
        <v>120.78400000000001</v>
      </c>
      <c r="N1279" s="198">
        <v>1505.0160000000001</v>
      </c>
      <c r="O1279" s="198">
        <v>33989.584000000003</v>
      </c>
      <c r="P1279" s="198">
        <v>262314.78700000001</v>
      </c>
      <c r="Q1279" s="198">
        <v>24124.300999999999</v>
      </c>
      <c r="R1279" s="198">
        <v>163.71199999999999</v>
      </c>
      <c r="S1279" s="198">
        <v>9232.518</v>
      </c>
      <c r="T1279" s="198">
        <v>2081.4380000000001</v>
      </c>
    </row>
    <row r="1280" spans="1:20">
      <c r="A1280">
        <v>5</v>
      </c>
      <c r="B1280" t="b">
        <v>0</v>
      </c>
      <c r="C1280" s="197">
        <v>44705.041666666664</v>
      </c>
      <c r="D1280" s="198">
        <v>84568.864000000001</v>
      </c>
      <c r="E1280" s="198">
        <v>41461.921999999999</v>
      </c>
      <c r="F1280" s="198">
        <v>656.50599999999997</v>
      </c>
      <c r="G1280" s="198">
        <v>32.496000000000002</v>
      </c>
      <c r="H1280" s="198">
        <v>22082.286</v>
      </c>
      <c r="I1280" s="198">
        <v>6474.9639999999999</v>
      </c>
      <c r="J1280" s="198">
        <v>1045.723</v>
      </c>
      <c r="K1280" s="198"/>
      <c r="L1280" s="198">
        <v>6235.9750000000004</v>
      </c>
      <c r="M1280" s="198">
        <v>115.958</v>
      </c>
      <c r="N1280" s="198">
        <v>1498.712</v>
      </c>
      <c r="O1280" s="198">
        <v>31677.342000000001</v>
      </c>
      <c r="P1280" s="198">
        <v>253000.19</v>
      </c>
      <c r="Q1280" s="198">
        <v>24085.31</v>
      </c>
      <c r="R1280" s="198">
        <v>166.63300000000001</v>
      </c>
      <c r="S1280" s="198">
        <v>9232.518</v>
      </c>
      <c r="T1280" s="198">
        <v>2081.4380000000001</v>
      </c>
    </row>
    <row r="1281" spans="1:20">
      <c r="A1281">
        <v>5</v>
      </c>
      <c r="B1281" t="b">
        <v>0</v>
      </c>
      <c r="C1281" s="197">
        <v>44705.083333333336</v>
      </c>
      <c r="D1281" s="198">
        <v>86706.183000000005</v>
      </c>
      <c r="E1281" s="198">
        <v>40703.883000000002</v>
      </c>
      <c r="F1281" s="198">
        <v>644.50300000000004</v>
      </c>
      <c r="G1281" s="198">
        <v>31.902000000000001</v>
      </c>
      <c r="H1281" s="198">
        <v>21868.117999999999</v>
      </c>
      <c r="I1281" s="198">
        <v>6412.1660000000002</v>
      </c>
      <c r="J1281" s="198">
        <v>1035.5809999999999</v>
      </c>
      <c r="K1281" s="198"/>
      <c r="L1281" s="198">
        <v>6175.4949999999999</v>
      </c>
      <c r="M1281" s="198">
        <v>114.834</v>
      </c>
      <c r="N1281" s="198">
        <v>1444.356</v>
      </c>
      <c r="O1281" s="198">
        <v>29966.468000000001</v>
      </c>
      <c r="P1281" s="198">
        <v>248469.55900000001</v>
      </c>
      <c r="Q1281" s="198">
        <v>24172.353999999999</v>
      </c>
      <c r="R1281" s="198">
        <v>162.74799999999999</v>
      </c>
      <c r="S1281" s="198">
        <v>9232.518</v>
      </c>
      <c r="T1281" s="198">
        <v>2081.4380000000001</v>
      </c>
    </row>
    <row r="1282" spans="1:20">
      <c r="A1282">
        <v>5</v>
      </c>
      <c r="B1282" t="b">
        <v>0</v>
      </c>
      <c r="C1282" s="197">
        <v>44705.125</v>
      </c>
      <c r="D1282" s="198">
        <v>91661.328999999998</v>
      </c>
      <c r="E1282" s="198">
        <v>38578.978999999999</v>
      </c>
      <c r="F1282" s="198">
        <v>610.85699999999997</v>
      </c>
      <c r="G1282" s="198">
        <v>30.236999999999998</v>
      </c>
      <c r="H1282" s="198">
        <v>22023.651000000002</v>
      </c>
      <c r="I1282" s="198">
        <v>6457.7709999999997</v>
      </c>
      <c r="J1282" s="198">
        <v>1042.9459999999999</v>
      </c>
      <c r="K1282" s="198"/>
      <c r="L1282" s="198">
        <v>6219.4170000000004</v>
      </c>
      <c r="M1282" s="198">
        <v>115.651</v>
      </c>
      <c r="N1282" s="198">
        <v>1506.1369999999999</v>
      </c>
      <c r="O1282" s="198">
        <v>29999.541000000001</v>
      </c>
      <c r="P1282" s="198">
        <v>250146.345</v>
      </c>
      <c r="Q1282" s="198">
        <v>24184.026999999998</v>
      </c>
      <c r="R1282" s="198">
        <v>165.51300000000001</v>
      </c>
      <c r="S1282" s="198">
        <v>9232.518</v>
      </c>
      <c r="T1282" s="198">
        <v>2081.4380000000001</v>
      </c>
    </row>
    <row r="1283" spans="1:20">
      <c r="A1283">
        <v>5</v>
      </c>
      <c r="B1283" t="b">
        <v>0</v>
      </c>
      <c r="C1283" s="197">
        <v>44705.166666666664</v>
      </c>
      <c r="D1283" s="198">
        <v>85760.448999999993</v>
      </c>
      <c r="E1283" s="198">
        <v>38528.175000000003</v>
      </c>
      <c r="F1283" s="198">
        <v>610.053</v>
      </c>
      <c r="G1283" s="198">
        <v>30.196999999999999</v>
      </c>
      <c r="H1283" s="198">
        <v>24233.859</v>
      </c>
      <c r="I1283" s="198">
        <v>7105.848</v>
      </c>
      <c r="J1283" s="198">
        <v>1147.6120000000001</v>
      </c>
      <c r="K1283" s="198"/>
      <c r="L1283" s="198">
        <v>6843.5739999999996</v>
      </c>
      <c r="M1283" s="198">
        <v>127.25700000000001</v>
      </c>
      <c r="N1283" s="198">
        <v>1469.2929999999999</v>
      </c>
      <c r="O1283" s="198">
        <v>30136.972000000002</v>
      </c>
      <c r="P1283" s="198">
        <v>248355.97</v>
      </c>
      <c r="Q1283" s="198">
        <v>24161.284</v>
      </c>
      <c r="R1283" s="198">
        <v>163.27199999999999</v>
      </c>
      <c r="S1283" s="198">
        <v>9232.518</v>
      </c>
      <c r="T1283" s="198">
        <v>2081.4380000000001</v>
      </c>
    </row>
    <row r="1284" spans="1:20">
      <c r="A1284">
        <v>5</v>
      </c>
      <c r="B1284" t="b">
        <v>0</v>
      </c>
      <c r="C1284" s="197">
        <v>44705.208333333336</v>
      </c>
      <c r="D1284" s="198">
        <v>92738.904999999999</v>
      </c>
      <c r="E1284" s="198">
        <v>39353.714999999997</v>
      </c>
      <c r="F1284" s="198">
        <v>623.12400000000002</v>
      </c>
      <c r="G1284" s="198">
        <v>30.844000000000001</v>
      </c>
      <c r="H1284" s="198">
        <v>28353.901999999998</v>
      </c>
      <c r="I1284" s="198">
        <v>8313.9259999999995</v>
      </c>
      <c r="J1284" s="198">
        <v>1342.72</v>
      </c>
      <c r="K1284" s="198"/>
      <c r="L1284" s="198">
        <v>8007.0619999999999</v>
      </c>
      <c r="M1284" s="198">
        <v>148.892</v>
      </c>
      <c r="N1284" s="198">
        <v>1546.0630000000001</v>
      </c>
      <c r="O1284" s="198">
        <v>31577.965</v>
      </c>
      <c r="P1284" s="198">
        <v>250208.29199999999</v>
      </c>
      <c r="Q1284" s="198">
        <v>24125.353999999999</v>
      </c>
      <c r="R1284" s="198">
        <v>164.50299999999999</v>
      </c>
      <c r="S1284" s="198">
        <v>6462.7629999999999</v>
      </c>
      <c r="T1284" s="198">
        <v>1457.0070000000001</v>
      </c>
    </row>
    <row r="1285" spans="1:20">
      <c r="A1285">
        <v>5</v>
      </c>
      <c r="B1285" t="b">
        <v>0</v>
      </c>
      <c r="C1285" s="197">
        <v>44705.25</v>
      </c>
      <c r="D1285" s="198">
        <v>103942.549</v>
      </c>
      <c r="E1285" s="198">
        <v>41847.894999999997</v>
      </c>
      <c r="F1285" s="198">
        <v>662.61699999999996</v>
      </c>
      <c r="G1285" s="198">
        <v>32.798999999999999</v>
      </c>
      <c r="H1285" s="198">
        <v>37135.597999999998</v>
      </c>
      <c r="I1285" s="198">
        <v>10888.894</v>
      </c>
      <c r="J1285" s="198">
        <v>1758.5830000000001</v>
      </c>
      <c r="K1285" s="198"/>
      <c r="L1285" s="198">
        <v>10486.987999999999</v>
      </c>
      <c r="M1285" s="198">
        <v>195.006</v>
      </c>
      <c r="N1285" s="198">
        <v>1565.396</v>
      </c>
      <c r="O1285" s="198">
        <v>36890.375</v>
      </c>
      <c r="P1285" s="198">
        <v>251784.68299999999</v>
      </c>
      <c r="Q1285" s="198">
        <v>24131.313999999998</v>
      </c>
      <c r="R1285" s="198">
        <v>109.249</v>
      </c>
      <c r="S1285" s="198">
        <v>0</v>
      </c>
      <c r="T1285" s="198">
        <v>0</v>
      </c>
    </row>
    <row r="1286" spans="1:20">
      <c r="A1286">
        <v>5</v>
      </c>
      <c r="B1286" t="b">
        <v>1</v>
      </c>
      <c r="C1286" s="197">
        <v>44705.291666666664</v>
      </c>
      <c r="D1286" s="198">
        <v>113500.495</v>
      </c>
      <c r="E1286" s="198">
        <v>47677.84</v>
      </c>
      <c r="F1286" s="198">
        <v>754.928</v>
      </c>
      <c r="G1286" s="198">
        <v>37.368000000000002</v>
      </c>
      <c r="H1286" s="198">
        <v>42163.442999999999</v>
      </c>
      <c r="I1286" s="198">
        <v>12363.156999999999</v>
      </c>
      <c r="J1286" s="198">
        <v>1996.681</v>
      </c>
      <c r="K1286" s="198"/>
      <c r="L1286" s="198">
        <v>11906.837</v>
      </c>
      <c r="M1286" s="198">
        <v>221.40799999999999</v>
      </c>
      <c r="N1286" s="198">
        <v>1532.0540000000001</v>
      </c>
      <c r="O1286" s="198">
        <v>42234.163999999997</v>
      </c>
      <c r="P1286" s="198">
        <v>252712.122</v>
      </c>
      <c r="Q1286" s="198">
        <v>24078.778999999999</v>
      </c>
      <c r="R1286" s="198">
        <v>88.367999999999995</v>
      </c>
      <c r="S1286" s="198">
        <v>0</v>
      </c>
      <c r="T1286" s="198">
        <v>0</v>
      </c>
    </row>
    <row r="1287" spans="1:20">
      <c r="A1287">
        <v>5</v>
      </c>
      <c r="B1287" t="b">
        <v>1</v>
      </c>
      <c r="C1287" s="197">
        <v>44705.333333333336</v>
      </c>
      <c r="D1287" s="198">
        <v>118803.98699999999</v>
      </c>
      <c r="E1287" s="198">
        <v>56764.843000000001</v>
      </c>
      <c r="F1287" s="198">
        <v>898.81100000000004</v>
      </c>
      <c r="G1287" s="198">
        <v>44.49</v>
      </c>
      <c r="H1287" s="198">
        <v>43378.81</v>
      </c>
      <c r="I1287" s="198">
        <v>12719.527</v>
      </c>
      <c r="J1287" s="198">
        <v>2054.2350000000001</v>
      </c>
      <c r="K1287" s="198"/>
      <c r="L1287" s="198">
        <v>12250.054</v>
      </c>
      <c r="M1287" s="198">
        <v>227.791</v>
      </c>
      <c r="N1287" s="198">
        <v>1576.183</v>
      </c>
      <c r="O1287" s="198">
        <v>46726.116000000002</v>
      </c>
      <c r="P1287" s="198">
        <v>258180.15900000001</v>
      </c>
      <c r="Q1287" s="198">
        <v>24111.923999999999</v>
      </c>
      <c r="R1287" s="198">
        <v>91.807000000000002</v>
      </c>
      <c r="S1287" s="198">
        <v>0</v>
      </c>
      <c r="T1287" s="198">
        <v>0</v>
      </c>
    </row>
    <row r="1288" spans="1:20">
      <c r="A1288">
        <v>5</v>
      </c>
      <c r="B1288" t="b">
        <v>1</v>
      </c>
      <c r="C1288" s="197">
        <v>44705.375</v>
      </c>
      <c r="D1288" s="198">
        <v>118128.94</v>
      </c>
      <c r="E1288" s="198">
        <v>60595.171000000002</v>
      </c>
      <c r="F1288" s="198">
        <v>959.46</v>
      </c>
      <c r="G1288" s="198">
        <v>47.491999999999997</v>
      </c>
      <c r="H1288" s="198">
        <v>45568.284</v>
      </c>
      <c r="I1288" s="198">
        <v>13361.523999999999</v>
      </c>
      <c r="J1288" s="198">
        <v>2157.9189999999999</v>
      </c>
      <c r="K1288" s="198"/>
      <c r="L1288" s="198">
        <v>12868.355</v>
      </c>
      <c r="M1288" s="198">
        <v>239.28800000000001</v>
      </c>
      <c r="N1288" s="198">
        <v>1540.74</v>
      </c>
      <c r="O1288" s="198">
        <v>47500.860999999997</v>
      </c>
      <c r="P1288" s="198">
        <v>260537.09</v>
      </c>
      <c r="Q1288" s="198">
        <v>22358.664000000001</v>
      </c>
      <c r="R1288" s="198">
        <v>113.968</v>
      </c>
      <c r="S1288" s="198">
        <v>0</v>
      </c>
      <c r="T1288" s="198">
        <v>0</v>
      </c>
    </row>
    <row r="1289" spans="1:20">
      <c r="A1289">
        <v>5</v>
      </c>
      <c r="B1289" t="b">
        <v>1</v>
      </c>
      <c r="C1289" s="197">
        <v>44705.416666666664</v>
      </c>
      <c r="D1289" s="198">
        <v>113102.249</v>
      </c>
      <c r="E1289" s="198">
        <v>65434.406999999999</v>
      </c>
      <c r="F1289" s="198">
        <v>1036.085</v>
      </c>
      <c r="G1289" s="198">
        <v>51.284999999999997</v>
      </c>
      <c r="H1289" s="198">
        <v>48825.125</v>
      </c>
      <c r="I1289" s="198">
        <v>14316.495000000001</v>
      </c>
      <c r="J1289" s="198">
        <v>2312.1489999999999</v>
      </c>
      <c r="K1289" s="198"/>
      <c r="L1289" s="198">
        <v>13788.078</v>
      </c>
      <c r="M1289" s="198">
        <v>256.39</v>
      </c>
      <c r="N1289" s="198">
        <v>1536.3969999999999</v>
      </c>
      <c r="O1289" s="198">
        <v>48479.036</v>
      </c>
      <c r="P1289" s="198">
        <v>262419.77799999999</v>
      </c>
      <c r="Q1289" s="198">
        <v>24187.313999999998</v>
      </c>
      <c r="R1289" s="198">
        <v>95.269000000000005</v>
      </c>
      <c r="S1289" s="198">
        <v>0</v>
      </c>
      <c r="T1289" s="198">
        <v>0</v>
      </c>
    </row>
    <row r="1290" spans="1:20">
      <c r="A1290">
        <v>5</v>
      </c>
      <c r="B1290" t="b">
        <v>1</v>
      </c>
      <c r="C1290" s="197">
        <v>44705.458333333336</v>
      </c>
      <c r="D1290" s="198">
        <v>113515.485</v>
      </c>
      <c r="E1290" s="198">
        <v>65350.413999999997</v>
      </c>
      <c r="F1290" s="198">
        <v>1034.7550000000001</v>
      </c>
      <c r="G1290" s="198">
        <v>51.219000000000001</v>
      </c>
      <c r="H1290" s="198">
        <v>47449.440999999999</v>
      </c>
      <c r="I1290" s="198">
        <v>13913.117</v>
      </c>
      <c r="J1290" s="198">
        <v>2247.0030000000002</v>
      </c>
      <c r="K1290" s="198"/>
      <c r="L1290" s="198">
        <v>13399.589</v>
      </c>
      <c r="M1290" s="198">
        <v>249.166</v>
      </c>
      <c r="N1290" s="198">
        <v>1539.759</v>
      </c>
      <c r="O1290" s="198">
        <v>48925.423000000003</v>
      </c>
      <c r="P1290" s="198">
        <v>263610.57400000002</v>
      </c>
      <c r="Q1290" s="198">
        <v>24244.328000000001</v>
      </c>
      <c r="R1290" s="198">
        <v>89.664000000000001</v>
      </c>
      <c r="S1290" s="198">
        <v>0</v>
      </c>
      <c r="T1290" s="198">
        <v>0</v>
      </c>
    </row>
    <row r="1291" spans="1:20">
      <c r="A1291">
        <v>5</v>
      </c>
      <c r="B1291" t="b">
        <v>1</v>
      </c>
      <c r="C1291" s="197">
        <v>44705.5</v>
      </c>
      <c r="D1291" s="198">
        <v>130627.943</v>
      </c>
      <c r="E1291" s="198">
        <v>66169.952000000005</v>
      </c>
      <c r="F1291" s="198">
        <v>1047.731</v>
      </c>
      <c r="G1291" s="198">
        <v>51.862000000000002</v>
      </c>
      <c r="H1291" s="198">
        <v>48525.474000000002</v>
      </c>
      <c r="I1291" s="198">
        <v>14228.630999999999</v>
      </c>
      <c r="J1291" s="198">
        <v>2297.9589999999998</v>
      </c>
      <c r="K1291" s="198"/>
      <c r="L1291" s="198">
        <v>13703.457</v>
      </c>
      <c r="M1291" s="198">
        <v>254.81700000000001</v>
      </c>
      <c r="N1291" s="198">
        <v>1556.991</v>
      </c>
      <c r="O1291" s="198">
        <v>48587.457999999999</v>
      </c>
      <c r="P1291" s="198">
        <v>260292.351</v>
      </c>
      <c r="Q1291" s="198">
        <v>24243.998</v>
      </c>
      <c r="R1291" s="198">
        <v>111.60599999999999</v>
      </c>
      <c r="S1291" s="198">
        <v>0</v>
      </c>
      <c r="T1291" s="198">
        <v>0</v>
      </c>
    </row>
    <row r="1292" spans="1:20">
      <c r="A1292">
        <v>5</v>
      </c>
      <c r="B1292" t="b">
        <v>1</v>
      </c>
      <c r="C1292" s="197">
        <v>44705.541666666664</v>
      </c>
      <c r="D1292" s="198">
        <v>122943.41800000001</v>
      </c>
      <c r="E1292" s="198">
        <v>65484.968999999997</v>
      </c>
      <c r="F1292" s="198">
        <v>1036.885</v>
      </c>
      <c r="G1292" s="198">
        <v>51.325000000000003</v>
      </c>
      <c r="H1292" s="198">
        <v>48808.656000000003</v>
      </c>
      <c r="I1292" s="198">
        <v>14311.665999999999</v>
      </c>
      <c r="J1292" s="198">
        <v>2311.3690000000001</v>
      </c>
      <c r="K1292" s="198"/>
      <c r="L1292" s="198">
        <v>13783.427</v>
      </c>
      <c r="M1292" s="198">
        <v>256.30399999999997</v>
      </c>
      <c r="N1292" s="198">
        <v>1640.7660000000001</v>
      </c>
      <c r="O1292" s="198">
        <v>47483.249000000003</v>
      </c>
      <c r="P1292" s="198">
        <v>260936.5</v>
      </c>
      <c r="Q1292" s="198">
        <v>24274.766</v>
      </c>
      <c r="R1292" s="198">
        <v>182.87799999999999</v>
      </c>
      <c r="S1292" s="198">
        <v>0</v>
      </c>
      <c r="T1292" s="198">
        <v>0</v>
      </c>
    </row>
    <row r="1293" spans="1:20">
      <c r="A1293">
        <v>5</v>
      </c>
      <c r="B1293" t="b">
        <v>1</v>
      </c>
      <c r="C1293" s="197">
        <v>44705.583333333336</v>
      </c>
      <c r="D1293" s="198">
        <v>117462.329</v>
      </c>
      <c r="E1293" s="198">
        <v>71137.326000000001</v>
      </c>
      <c r="F1293" s="198">
        <v>1126.384</v>
      </c>
      <c r="G1293" s="198">
        <v>55.755000000000003</v>
      </c>
      <c r="H1293" s="198">
        <v>47738.927000000003</v>
      </c>
      <c r="I1293" s="198">
        <v>13998</v>
      </c>
      <c r="J1293" s="198">
        <v>2260.712</v>
      </c>
      <c r="K1293" s="198"/>
      <c r="L1293" s="198">
        <v>13481.338</v>
      </c>
      <c r="M1293" s="198">
        <v>250.68600000000001</v>
      </c>
      <c r="N1293" s="198">
        <v>1572.5409999999999</v>
      </c>
      <c r="O1293" s="198">
        <v>46751.243000000002</v>
      </c>
      <c r="P1293" s="198">
        <v>264310.57500000001</v>
      </c>
      <c r="Q1293" s="198">
        <v>24279.057000000001</v>
      </c>
      <c r="R1293" s="198">
        <v>170.09200000000001</v>
      </c>
      <c r="S1293" s="198">
        <v>0</v>
      </c>
      <c r="T1293" s="198">
        <v>0</v>
      </c>
    </row>
    <row r="1294" spans="1:20">
      <c r="A1294">
        <v>5</v>
      </c>
      <c r="B1294" t="b">
        <v>1</v>
      </c>
      <c r="C1294" s="197">
        <v>44705.625</v>
      </c>
      <c r="D1294" s="198">
        <v>142442.516</v>
      </c>
      <c r="E1294" s="198">
        <v>71366.093999999997</v>
      </c>
      <c r="F1294" s="198">
        <v>1130.0070000000001</v>
      </c>
      <c r="G1294" s="198">
        <v>55.933999999999997</v>
      </c>
      <c r="H1294" s="198">
        <v>43851.758000000002</v>
      </c>
      <c r="I1294" s="198">
        <v>12858.205</v>
      </c>
      <c r="J1294" s="198">
        <v>2076.6320000000001</v>
      </c>
      <c r="K1294" s="198"/>
      <c r="L1294" s="198">
        <v>12383.612999999999</v>
      </c>
      <c r="M1294" s="198">
        <v>230.274</v>
      </c>
      <c r="N1294" s="198">
        <v>1584.309</v>
      </c>
      <c r="O1294" s="198">
        <v>45406.616000000002</v>
      </c>
      <c r="P1294" s="198">
        <v>265121.66200000001</v>
      </c>
      <c r="Q1294" s="198">
        <v>24297.896000000001</v>
      </c>
      <c r="R1294" s="198">
        <v>162.642</v>
      </c>
      <c r="S1294" s="198">
        <v>0</v>
      </c>
      <c r="T1294" s="198">
        <v>0</v>
      </c>
    </row>
    <row r="1295" spans="1:20">
      <c r="A1295">
        <v>5</v>
      </c>
      <c r="B1295" t="b">
        <v>1</v>
      </c>
      <c r="C1295" s="197">
        <v>44705.666666666664</v>
      </c>
      <c r="D1295" s="198">
        <v>155635.56</v>
      </c>
      <c r="E1295" s="198">
        <v>64351.09</v>
      </c>
      <c r="F1295" s="198">
        <v>1018.931</v>
      </c>
      <c r="G1295" s="198">
        <v>50.436</v>
      </c>
      <c r="H1295" s="198">
        <v>40177.296999999999</v>
      </c>
      <c r="I1295" s="198">
        <v>11780.78</v>
      </c>
      <c r="J1295" s="198">
        <v>1902.625</v>
      </c>
      <c r="K1295" s="198"/>
      <c r="L1295" s="198">
        <v>11345.956</v>
      </c>
      <c r="M1295" s="198">
        <v>210.97900000000001</v>
      </c>
      <c r="N1295" s="198">
        <v>1552.9280000000001</v>
      </c>
      <c r="O1295" s="198">
        <v>43698.546000000002</v>
      </c>
      <c r="P1295" s="198">
        <v>264797.10800000001</v>
      </c>
      <c r="Q1295" s="198">
        <v>24302.406999999999</v>
      </c>
      <c r="R1295" s="198">
        <v>145.89500000000001</v>
      </c>
      <c r="S1295" s="198">
        <v>0</v>
      </c>
      <c r="T1295" s="198">
        <v>0</v>
      </c>
    </row>
    <row r="1296" spans="1:20">
      <c r="A1296">
        <v>5</v>
      </c>
      <c r="B1296" t="b">
        <v>1</v>
      </c>
      <c r="C1296" s="197">
        <v>44705.708333333336</v>
      </c>
      <c r="D1296" s="198">
        <v>152270.68700000001</v>
      </c>
      <c r="E1296" s="198">
        <v>59221.686000000002</v>
      </c>
      <c r="F1296" s="198">
        <v>937.71299999999997</v>
      </c>
      <c r="G1296" s="198">
        <v>46.415999999999997</v>
      </c>
      <c r="H1296" s="198">
        <v>36135.855000000003</v>
      </c>
      <c r="I1296" s="198">
        <v>10595.749</v>
      </c>
      <c r="J1296" s="198">
        <v>1711.24</v>
      </c>
      <c r="K1296" s="198"/>
      <c r="L1296" s="198">
        <v>10204.664000000001</v>
      </c>
      <c r="M1296" s="198">
        <v>189.756</v>
      </c>
      <c r="N1296" s="198">
        <v>1582.2070000000001</v>
      </c>
      <c r="O1296" s="198">
        <v>42892.805</v>
      </c>
      <c r="P1296" s="198">
        <v>261463.625</v>
      </c>
      <c r="Q1296" s="198">
        <v>24260.276999999998</v>
      </c>
      <c r="R1296" s="198">
        <v>152.54499999999999</v>
      </c>
      <c r="S1296" s="198">
        <v>0</v>
      </c>
      <c r="T1296" s="198">
        <v>0</v>
      </c>
    </row>
    <row r="1297" spans="1:20">
      <c r="A1297">
        <v>5</v>
      </c>
      <c r="B1297" t="b">
        <v>1</v>
      </c>
      <c r="C1297" s="197">
        <v>44705.75</v>
      </c>
      <c r="D1297" s="198">
        <v>184927.33900000001</v>
      </c>
      <c r="E1297" s="198">
        <v>61107.035000000003</v>
      </c>
      <c r="F1297" s="198">
        <v>967.56500000000005</v>
      </c>
      <c r="G1297" s="198">
        <v>47.893000000000001</v>
      </c>
      <c r="H1297" s="198">
        <v>33834.607000000004</v>
      </c>
      <c r="I1297" s="198">
        <v>9920.9779999999992</v>
      </c>
      <c r="J1297" s="198">
        <v>1602.2619999999999</v>
      </c>
      <c r="K1297" s="198"/>
      <c r="L1297" s="198">
        <v>9554.7980000000007</v>
      </c>
      <c r="M1297" s="198">
        <v>177.672</v>
      </c>
      <c r="N1297" s="198">
        <v>1473.355</v>
      </c>
      <c r="O1297" s="198">
        <v>41589.216999999997</v>
      </c>
      <c r="P1297" s="198">
        <v>259264.698</v>
      </c>
      <c r="Q1297" s="198">
        <v>24256.71</v>
      </c>
      <c r="R1297" s="198">
        <v>162.81899999999999</v>
      </c>
      <c r="S1297" s="198">
        <v>0</v>
      </c>
      <c r="T1297" s="198">
        <v>0</v>
      </c>
    </row>
    <row r="1298" spans="1:20">
      <c r="A1298">
        <v>5</v>
      </c>
      <c r="B1298" t="b">
        <v>1</v>
      </c>
      <c r="C1298" s="197">
        <v>44705.791666666664</v>
      </c>
      <c r="D1298" s="198">
        <v>160431.30799999999</v>
      </c>
      <c r="E1298" s="198">
        <v>58958.137999999999</v>
      </c>
      <c r="F1298" s="198">
        <v>933.54</v>
      </c>
      <c r="G1298" s="198">
        <v>46.209000000000003</v>
      </c>
      <c r="H1298" s="198">
        <v>31859.591</v>
      </c>
      <c r="I1298" s="198">
        <v>9341.8639999999996</v>
      </c>
      <c r="J1298" s="198">
        <v>1508.7339999999999</v>
      </c>
      <c r="K1298" s="198"/>
      <c r="L1298" s="198">
        <v>8997.0589999999993</v>
      </c>
      <c r="M1298" s="198">
        <v>167.30099999999999</v>
      </c>
      <c r="N1298" s="198">
        <v>1523.789</v>
      </c>
      <c r="O1298" s="198">
        <v>41294.913999999997</v>
      </c>
      <c r="P1298" s="198">
        <v>256956.18299999999</v>
      </c>
      <c r="Q1298" s="198">
        <v>24291.407999999999</v>
      </c>
      <c r="R1298" s="198">
        <v>146.029</v>
      </c>
      <c r="S1298" s="198">
        <v>0</v>
      </c>
      <c r="T1298" s="198">
        <v>0</v>
      </c>
    </row>
    <row r="1299" spans="1:20">
      <c r="A1299">
        <v>5</v>
      </c>
      <c r="B1299" t="b">
        <v>1</v>
      </c>
      <c r="C1299" s="197">
        <v>44705.833333333336</v>
      </c>
      <c r="D1299" s="198">
        <v>158143.04199999999</v>
      </c>
      <c r="E1299" s="198">
        <v>56153.144</v>
      </c>
      <c r="F1299" s="198">
        <v>889.12599999999998</v>
      </c>
      <c r="G1299" s="198">
        <v>44.011000000000003</v>
      </c>
      <c r="H1299" s="198">
        <v>30534.007000000001</v>
      </c>
      <c r="I1299" s="198">
        <v>8953.1759999999995</v>
      </c>
      <c r="J1299" s="198">
        <v>1445.96</v>
      </c>
      <c r="K1299" s="198"/>
      <c r="L1299" s="198">
        <v>8622.7180000000008</v>
      </c>
      <c r="M1299" s="198">
        <v>160.34</v>
      </c>
      <c r="N1299" s="198">
        <v>1437.6320000000001</v>
      </c>
      <c r="O1299" s="198">
        <v>40245.722000000002</v>
      </c>
      <c r="P1299" s="198">
        <v>258532.85800000001</v>
      </c>
      <c r="Q1299" s="198">
        <v>24269.156999999999</v>
      </c>
      <c r="R1299" s="198">
        <v>146.70500000000001</v>
      </c>
      <c r="S1299" s="198">
        <v>0</v>
      </c>
      <c r="T1299" s="198">
        <v>0</v>
      </c>
    </row>
    <row r="1300" spans="1:20">
      <c r="A1300">
        <v>5</v>
      </c>
      <c r="B1300" t="b">
        <v>0</v>
      </c>
      <c r="C1300" s="197">
        <v>44705.875</v>
      </c>
      <c r="D1300" s="198">
        <v>177101.91099999999</v>
      </c>
      <c r="E1300" s="198">
        <v>53257.419000000002</v>
      </c>
      <c r="F1300" s="198">
        <v>843.27499999999998</v>
      </c>
      <c r="G1300" s="198">
        <v>41.741</v>
      </c>
      <c r="H1300" s="198">
        <v>26885.097000000002</v>
      </c>
      <c r="I1300" s="198">
        <v>7883.2430000000004</v>
      </c>
      <c r="J1300" s="198">
        <v>1273.163</v>
      </c>
      <c r="K1300" s="198"/>
      <c r="L1300" s="198">
        <v>7592.2759999999998</v>
      </c>
      <c r="M1300" s="198">
        <v>141.179</v>
      </c>
      <c r="N1300" s="198">
        <v>1473.2149999999999</v>
      </c>
      <c r="O1300" s="198">
        <v>40630.514000000003</v>
      </c>
      <c r="P1300" s="198">
        <v>262457.24599999998</v>
      </c>
      <c r="Q1300" s="198">
        <v>24243.360000000001</v>
      </c>
      <c r="R1300" s="198">
        <v>151.774</v>
      </c>
      <c r="S1300" s="198">
        <v>7386.0140000000001</v>
      </c>
      <c r="T1300" s="198">
        <v>1665.1510000000001</v>
      </c>
    </row>
    <row r="1301" spans="1:20">
      <c r="A1301">
        <v>5</v>
      </c>
      <c r="B1301" t="b">
        <v>0</v>
      </c>
      <c r="C1301" s="197">
        <v>44705.916666666664</v>
      </c>
      <c r="D1301" s="198">
        <v>147750.24799999999</v>
      </c>
      <c r="E1301" s="198">
        <v>49348.487000000001</v>
      </c>
      <c r="F1301" s="198">
        <v>781.38099999999997</v>
      </c>
      <c r="G1301" s="198">
        <v>38.677</v>
      </c>
      <c r="H1301" s="198">
        <v>24659.888999999999</v>
      </c>
      <c r="I1301" s="198">
        <v>7230.768</v>
      </c>
      <c r="J1301" s="198">
        <v>1167.787</v>
      </c>
      <c r="K1301" s="198"/>
      <c r="L1301" s="198">
        <v>6963.8829999999998</v>
      </c>
      <c r="M1301" s="198">
        <v>129.494</v>
      </c>
      <c r="N1301" s="198">
        <v>1438.752</v>
      </c>
      <c r="O1301" s="198">
        <v>40080.658000000003</v>
      </c>
      <c r="P1301" s="198">
        <v>264441.75</v>
      </c>
      <c r="Q1301" s="198">
        <v>24258.822</v>
      </c>
      <c r="R1301" s="198">
        <v>162.15100000000001</v>
      </c>
      <c r="S1301" s="198">
        <v>9232.518</v>
      </c>
      <c r="T1301" s="198">
        <v>2081.4380000000001</v>
      </c>
    </row>
    <row r="1302" spans="1:20">
      <c r="A1302">
        <v>5</v>
      </c>
      <c r="B1302" t="b">
        <v>0</v>
      </c>
      <c r="C1302" s="197">
        <v>44705.958333333336</v>
      </c>
      <c r="D1302" s="198">
        <v>122390.383</v>
      </c>
      <c r="E1302" s="198">
        <v>47200.004000000001</v>
      </c>
      <c r="F1302" s="198">
        <v>747.36199999999997</v>
      </c>
      <c r="G1302" s="198">
        <v>36.994</v>
      </c>
      <c r="H1302" s="198">
        <v>24333.707999999999</v>
      </c>
      <c r="I1302" s="198">
        <v>7135.125</v>
      </c>
      <c r="J1302" s="198">
        <v>1152.3399999999999</v>
      </c>
      <c r="K1302" s="198"/>
      <c r="L1302" s="198">
        <v>6871.77</v>
      </c>
      <c r="M1302" s="198">
        <v>127.78100000000001</v>
      </c>
      <c r="N1302" s="198">
        <v>1410.874</v>
      </c>
      <c r="O1302" s="198">
        <v>37497.152999999998</v>
      </c>
      <c r="P1302" s="198">
        <v>263601.2</v>
      </c>
      <c r="Q1302" s="198">
        <v>24264.843000000001</v>
      </c>
      <c r="R1302" s="198">
        <v>151.023</v>
      </c>
      <c r="S1302" s="198">
        <v>9232.518</v>
      </c>
      <c r="T1302" s="198">
        <v>2081.4380000000001</v>
      </c>
    </row>
    <row r="1303" spans="1:20">
      <c r="A1303">
        <v>5</v>
      </c>
      <c r="B1303" t="b">
        <v>0</v>
      </c>
      <c r="C1303" s="197">
        <v>44706</v>
      </c>
      <c r="D1303" s="198">
        <v>116437.65</v>
      </c>
      <c r="E1303" s="198">
        <v>44493.68</v>
      </c>
      <c r="F1303" s="198">
        <v>704.51</v>
      </c>
      <c r="G1303" s="198">
        <v>34.872</v>
      </c>
      <c r="H1303" s="198">
        <v>23248.835999999999</v>
      </c>
      <c r="I1303" s="198">
        <v>6817.02</v>
      </c>
      <c r="J1303" s="198">
        <v>1100.9659999999999</v>
      </c>
      <c r="K1303" s="198"/>
      <c r="L1303" s="198">
        <v>6565.4059999999999</v>
      </c>
      <c r="M1303" s="198">
        <v>122.084</v>
      </c>
      <c r="N1303" s="198">
        <v>1531.4939999999999</v>
      </c>
      <c r="O1303" s="198">
        <v>34296.205999999998</v>
      </c>
      <c r="P1303" s="198">
        <v>260480.38500000001</v>
      </c>
      <c r="Q1303" s="198">
        <v>24298.892</v>
      </c>
      <c r="R1303" s="198">
        <v>145.78899999999999</v>
      </c>
      <c r="S1303" s="198">
        <v>9232.518</v>
      </c>
      <c r="T1303" s="198">
        <v>2081.4380000000001</v>
      </c>
    </row>
    <row r="1304" spans="1:20">
      <c r="A1304">
        <v>5</v>
      </c>
      <c r="B1304" t="b">
        <v>0</v>
      </c>
      <c r="C1304" s="197">
        <v>44706.041666666664</v>
      </c>
      <c r="D1304" s="198">
        <v>99841.591</v>
      </c>
      <c r="E1304" s="198">
        <v>42615.017999999996</v>
      </c>
      <c r="F1304" s="198">
        <v>674.76400000000001</v>
      </c>
      <c r="G1304" s="198">
        <v>33.4</v>
      </c>
      <c r="H1304" s="198">
        <v>22991.267</v>
      </c>
      <c r="I1304" s="198">
        <v>6741.4949999999999</v>
      </c>
      <c r="J1304" s="198">
        <v>1088.768</v>
      </c>
      <c r="K1304" s="198"/>
      <c r="L1304" s="198">
        <v>6492.6689999999999</v>
      </c>
      <c r="M1304" s="198">
        <v>120.732</v>
      </c>
      <c r="N1304" s="198">
        <v>1436.7909999999999</v>
      </c>
      <c r="O1304" s="198">
        <v>32256.805</v>
      </c>
      <c r="P1304" s="198">
        <v>255867.255</v>
      </c>
      <c r="Q1304" s="198">
        <v>24298.27</v>
      </c>
      <c r="R1304" s="198">
        <v>147.602</v>
      </c>
      <c r="S1304" s="198">
        <v>9232.518</v>
      </c>
      <c r="T1304" s="198">
        <v>2081.4380000000001</v>
      </c>
    </row>
    <row r="1305" spans="1:20">
      <c r="A1305">
        <v>5</v>
      </c>
      <c r="B1305" t="b">
        <v>0</v>
      </c>
      <c r="C1305" s="197">
        <v>44706.083333333336</v>
      </c>
      <c r="D1305" s="198">
        <v>93278.192999999999</v>
      </c>
      <c r="E1305" s="198">
        <v>42148.881000000001</v>
      </c>
      <c r="F1305" s="198">
        <v>667.38300000000004</v>
      </c>
      <c r="G1305" s="198">
        <v>33.034999999999997</v>
      </c>
      <c r="H1305" s="198">
        <v>22333.274000000001</v>
      </c>
      <c r="I1305" s="198">
        <v>6548.5590000000002</v>
      </c>
      <c r="J1305" s="198">
        <v>1057.6079999999999</v>
      </c>
      <c r="K1305" s="198"/>
      <c r="L1305" s="198">
        <v>6306.8540000000003</v>
      </c>
      <c r="M1305" s="198">
        <v>117.276</v>
      </c>
      <c r="N1305" s="198">
        <v>1478.259</v>
      </c>
      <c r="O1305" s="198">
        <v>30906.184000000001</v>
      </c>
      <c r="P1305" s="198">
        <v>252598.55799999999</v>
      </c>
      <c r="Q1305" s="198">
        <v>24277.056</v>
      </c>
      <c r="R1305" s="198">
        <v>146.066</v>
      </c>
      <c r="S1305" s="198">
        <v>9232.518</v>
      </c>
      <c r="T1305" s="198">
        <v>2081.4380000000001</v>
      </c>
    </row>
    <row r="1306" spans="1:20">
      <c r="A1306">
        <v>5</v>
      </c>
      <c r="B1306" t="b">
        <v>0</v>
      </c>
      <c r="C1306" s="197">
        <v>44706.125</v>
      </c>
      <c r="D1306" s="198">
        <v>90638.031000000003</v>
      </c>
      <c r="E1306" s="198">
        <v>40067.913</v>
      </c>
      <c r="F1306" s="198">
        <v>634.43299999999999</v>
      </c>
      <c r="G1306" s="198">
        <v>31.404</v>
      </c>
      <c r="H1306" s="198">
        <v>23049.98</v>
      </c>
      <c r="I1306" s="198">
        <v>6758.7110000000002</v>
      </c>
      <c r="J1306" s="198">
        <v>1091.549</v>
      </c>
      <c r="K1306" s="198"/>
      <c r="L1306" s="198">
        <v>6509.2489999999998</v>
      </c>
      <c r="M1306" s="198">
        <v>121.04</v>
      </c>
      <c r="N1306" s="198">
        <v>1468.5920000000001</v>
      </c>
      <c r="O1306" s="198">
        <v>31424.57</v>
      </c>
      <c r="P1306" s="198">
        <v>248691.755</v>
      </c>
      <c r="Q1306" s="198">
        <v>24238.557000000001</v>
      </c>
      <c r="R1306" s="198">
        <v>147.298</v>
      </c>
      <c r="S1306" s="198">
        <v>9232.518</v>
      </c>
      <c r="T1306" s="198">
        <v>2081.4380000000001</v>
      </c>
    </row>
    <row r="1307" spans="1:20">
      <c r="A1307">
        <v>5</v>
      </c>
      <c r="B1307" t="b">
        <v>0</v>
      </c>
      <c r="C1307" s="197">
        <v>44706.166666666664</v>
      </c>
      <c r="D1307" s="198">
        <v>79139.539999999994</v>
      </c>
      <c r="E1307" s="198">
        <v>38562.023000000001</v>
      </c>
      <c r="F1307" s="198">
        <v>610.58900000000006</v>
      </c>
      <c r="G1307" s="198">
        <v>30.222999999999999</v>
      </c>
      <c r="H1307" s="198">
        <v>24820.518</v>
      </c>
      <c r="I1307" s="198">
        <v>7277.8680000000004</v>
      </c>
      <c r="J1307" s="198">
        <v>1175.394</v>
      </c>
      <c r="K1307" s="198"/>
      <c r="L1307" s="198">
        <v>7009.2439999999997</v>
      </c>
      <c r="M1307" s="198">
        <v>130.33699999999999</v>
      </c>
      <c r="N1307" s="198">
        <v>1475.1759999999999</v>
      </c>
      <c r="O1307" s="198">
        <v>31772.271000000001</v>
      </c>
      <c r="P1307" s="198">
        <v>251288.36300000001</v>
      </c>
      <c r="Q1307" s="198">
        <v>24272.263999999999</v>
      </c>
      <c r="R1307" s="198">
        <v>147.958</v>
      </c>
      <c r="S1307" s="198">
        <v>9232.518</v>
      </c>
      <c r="T1307" s="198">
        <v>2081.4380000000001</v>
      </c>
    </row>
    <row r="1308" spans="1:20">
      <c r="A1308">
        <v>5</v>
      </c>
      <c r="B1308" t="b">
        <v>0</v>
      </c>
      <c r="C1308" s="197">
        <v>44706.208333333336</v>
      </c>
      <c r="D1308" s="198">
        <v>96304.58</v>
      </c>
      <c r="E1308" s="198">
        <v>40035.982000000004</v>
      </c>
      <c r="F1308" s="198">
        <v>633.92700000000002</v>
      </c>
      <c r="G1308" s="198">
        <v>31.379000000000001</v>
      </c>
      <c r="H1308" s="198">
        <v>29492.214</v>
      </c>
      <c r="I1308" s="198">
        <v>8647.7019999999993</v>
      </c>
      <c r="J1308" s="198">
        <v>1396.625</v>
      </c>
      <c r="K1308" s="198"/>
      <c r="L1308" s="198">
        <v>8328.518</v>
      </c>
      <c r="M1308" s="198">
        <v>154.869</v>
      </c>
      <c r="N1308" s="198">
        <v>1504.596</v>
      </c>
      <c r="O1308" s="198">
        <v>31918.751</v>
      </c>
      <c r="P1308" s="198">
        <v>249762.247</v>
      </c>
      <c r="Q1308" s="198">
        <v>24216.987000000001</v>
      </c>
      <c r="R1308" s="198">
        <v>146.226</v>
      </c>
      <c r="S1308" s="198">
        <v>6308.8879999999999</v>
      </c>
      <c r="T1308" s="198">
        <v>1422.316</v>
      </c>
    </row>
    <row r="1309" spans="1:20">
      <c r="A1309">
        <v>5</v>
      </c>
      <c r="B1309" t="b">
        <v>0</v>
      </c>
      <c r="C1309" s="197">
        <v>44706.25</v>
      </c>
      <c r="D1309" s="198">
        <v>110282.322</v>
      </c>
      <c r="E1309" s="198">
        <v>41786.084000000003</v>
      </c>
      <c r="F1309" s="198">
        <v>661.63800000000003</v>
      </c>
      <c r="G1309" s="198">
        <v>32.75</v>
      </c>
      <c r="H1309" s="198">
        <v>36605.222999999998</v>
      </c>
      <c r="I1309" s="198">
        <v>10733.377</v>
      </c>
      <c r="J1309" s="198">
        <v>1733.4670000000001</v>
      </c>
      <c r="K1309" s="198"/>
      <c r="L1309" s="198">
        <v>10337.212</v>
      </c>
      <c r="M1309" s="198">
        <v>192.221</v>
      </c>
      <c r="N1309" s="198">
        <v>1578.5650000000001</v>
      </c>
      <c r="O1309" s="198">
        <v>36294.652000000002</v>
      </c>
      <c r="P1309" s="198">
        <v>253197.106</v>
      </c>
      <c r="Q1309" s="198">
        <v>24174.322</v>
      </c>
      <c r="R1309" s="198">
        <v>165.54400000000001</v>
      </c>
      <c r="S1309" s="198">
        <v>0</v>
      </c>
      <c r="T1309" s="198">
        <v>0</v>
      </c>
    </row>
    <row r="1310" spans="1:20">
      <c r="A1310">
        <v>5</v>
      </c>
      <c r="B1310" t="b">
        <v>1</v>
      </c>
      <c r="C1310" s="197">
        <v>44706.291666666664</v>
      </c>
      <c r="D1310" s="198">
        <v>110831.603</v>
      </c>
      <c r="E1310" s="198">
        <v>48650.171000000002</v>
      </c>
      <c r="F1310" s="198">
        <v>770.32399999999996</v>
      </c>
      <c r="G1310" s="198">
        <v>38.130000000000003</v>
      </c>
      <c r="H1310" s="198">
        <v>41003.576000000001</v>
      </c>
      <c r="I1310" s="198">
        <v>12023.061</v>
      </c>
      <c r="J1310" s="198">
        <v>1941.7539999999999</v>
      </c>
      <c r="K1310" s="198"/>
      <c r="L1310" s="198">
        <v>11579.294</v>
      </c>
      <c r="M1310" s="198">
        <v>215.31800000000001</v>
      </c>
      <c r="N1310" s="198">
        <v>1500.2529999999999</v>
      </c>
      <c r="O1310" s="198">
        <v>41597.724000000002</v>
      </c>
      <c r="P1310" s="198">
        <v>257606.71</v>
      </c>
      <c r="Q1310" s="198">
        <v>24223.804</v>
      </c>
      <c r="R1310" s="198">
        <v>155.39099999999999</v>
      </c>
      <c r="S1310" s="198">
        <v>0</v>
      </c>
      <c r="T1310" s="198">
        <v>0</v>
      </c>
    </row>
    <row r="1311" spans="1:20">
      <c r="A1311">
        <v>5</v>
      </c>
      <c r="B1311" t="b">
        <v>1</v>
      </c>
      <c r="C1311" s="197">
        <v>44706.333333333336</v>
      </c>
      <c r="D1311" s="198">
        <v>103247.773</v>
      </c>
      <c r="E1311" s="198">
        <v>58873.216</v>
      </c>
      <c r="F1311" s="198">
        <v>932.19500000000005</v>
      </c>
      <c r="G1311" s="198">
        <v>46.143000000000001</v>
      </c>
      <c r="H1311" s="198">
        <v>46704.137000000002</v>
      </c>
      <c r="I1311" s="198">
        <v>13694.579</v>
      </c>
      <c r="J1311" s="198">
        <v>2211.7080000000001</v>
      </c>
      <c r="K1311" s="198"/>
      <c r="L1311" s="198">
        <v>13189.117</v>
      </c>
      <c r="M1311" s="198">
        <v>245.25299999999999</v>
      </c>
      <c r="N1311" s="198">
        <v>1586.55</v>
      </c>
      <c r="O1311" s="198">
        <v>46306.258000000002</v>
      </c>
      <c r="P1311" s="198">
        <v>263188.59499999997</v>
      </c>
      <c r="Q1311" s="198">
        <v>24246.085999999999</v>
      </c>
      <c r="R1311" s="198">
        <v>147.81100000000001</v>
      </c>
      <c r="S1311" s="198">
        <v>0</v>
      </c>
      <c r="T1311" s="198">
        <v>0</v>
      </c>
    </row>
    <row r="1312" spans="1:20">
      <c r="A1312">
        <v>5</v>
      </c>
      <c r="B1312" t="b">
        <v>1</v>
      </c>
      <c r="C1312" s="197">
        <v>44706.375</v>
      </c>
      <c r="D1312" s="198">
        <v>112845.868</v>
      </c>
      <c r="E1312" s="198">
        <v>67782.284</v>
      </c>
      <c r="F1312" s="198">
        <v>1073.261</v>
      </c>
      <c r="G1312" s="198">
        <v>53.125</v>
      </c>
      <c r="H1312" s="198">
        <v>48763.239000000001</v>
      </c>
      <c r="I1312" s="198">
        <v>14298.348</v>
      </c>
      <c r="J1312" s="198">
        <v>2309.2190000000001</v>
      </c>
      <c r="K1312" s="198"/>
      <c r="L1312" s="198">
        <v>13770.601000000001</v>
      </c>
      <c r="M1312" s="198">
        <v>256.065</v>
      </c>
      <c r="N1312" s="198">
        <v>1651.2729999999999</v>
      </c>
      <c r="O1312" s="198">
        <v>46985.608</v>
      </c>
      <c r="P1312" s="198">
        <v>263586.353</v>
      </c>
      <c r="Q1312" s="198">
        <v>24273.136999999999</v>
      </c>
      <c r="R1312" s="198">
        <v>157.97800000000001</v>
      </c>
      <c r="S1312" s="198">
        <v>0</v>
      </c>
      <c r="T1312" s="198">
        <v>0</v>
      </c>
    </row>
    <row r="1313" spans="1:20">
      <c r="A1313">
        <v>5</v>
      </c>
      <c r="B1313" t="b">
        <v>1</v>
      </c>
      <c r="C1313" s="197">
        <v>44706.416666666664</v>
      </c>
      <c r="D1313" s="198">
        <v>143168.04300000001</v>
      </c>
      <c r="E1313" s="198">
        <v>71785.724000000002</v>
      </c>
      <c r="F1313" s="198">
        <v>1136.6510000000001</v>
      </c>
      <c r="G1313" s="198">
        <v>56.262999999999998</v>
      </c>
      <c r="H1313" s="198">
        <v>49675.91</v>
      </c>
      <c r="I1313" s="198">
        <v>14565.962</v>
      </c>
      <c r="J1313" s="198">
        <v>2352.4389999999999</v>
      </c>
      <c r="K1313" s="198"/>
      <c r="L1313" s="198">
        <v>14028.337</v>
      </c>
      <c r="M1313" s="198">
        <v>260.858</v>
      </c>
      <c r="N1313" s="198">
        <v>1636.8430000000001</v>
      </c>
      <c r="O1313" s="198">
        <v>46056.637000000002</v>
      </c>
      <c r="P1313" s="198">
        <v>256783.07399999999</v>
      </c>
      <c r="Q1313" s="198">
        <v>24346.043000000001</v>
      </c>
      <c r="R1313" s="198">
        <v>158.81800000000001</v>
      </c>
      <c r="S1313" s="198">
        <v>0</v>
      </c>
      <c r="T1313" s="198">
        <v>0</v>
      </c>
    </row>
    <row r="1314" spans="1:20">
      <c r="A1314">
        <v>5</v>
      </c>
      <c r="B1314" t="b">
        <v>1</v>
      </c>
      <c r="C1314" s="197">
        <v>44706.458333333336</v>
      </c>
      <c r="D1314" s="198">
        <v>126904.481</v>
      </c>
      <c r="E1314" s="198">
        <v>77679.614000000001</v>
      </c>
      <c r="F1314" s="198">
        <v>1229.9739999999999</v>
      </c>
      <c r="G1314" s="198">
        <v>60.881999999999998</v>
      </c>
      <c r="H1314" s="198">
        <v>50484.44</v>
      </c>
      <c r="I1314" s="198">
        <v>14803.039000000001</v>
      </c>
      <c r="J1314" s="198">
        <v>2390.7269999999999</v>
      </c>
      <c r="K1314" s="198"/>
      <c r="L1314" s="198">
        <v>14256.664000000001</v>
      </c>
      <c r="M1314" s="198">
        <v>265.10399999999998</v>
      </c>
      <c r="N1314" s="198">
        <v>1730.9860000000001</v>
      </c>
      <c r="O1314" s="198">
        <v>45321.322</v>
      </c>
      <c r="P1314" s="198">
        <v>258098.098</v>
      </c>
      <c r="Q1314" s="198">
        <v>24427.280999999999</v>
      </c>
      <c r="R1314" s="198">
        <v>172.00399999999999</v>
      </c>
      <c r="S1314" s="198">
        <v>0</v>
      </c>
      <c r="T1314" s="198">
        <v>0</v>
      </c>
    </row>
    <row r="1315" spans="1:20">
      <c r="A1315">
        <v>5</v>
      </c>
      <c r="B1315" t="b">
        <v>1</v>
      </c>
      <c r="C1315" s="197">
        <v>44706.5</v>
      </c>
      <c r="D1315" s="198">
        <v>181178.408</v>
      </c>
      <c r="E1315" s="198">
        <v>83032.307000000001</v>
      </c>
      <c r="F1315" s="198">
        <v>1314.729</v>
      </c>
      <c r="G1315" s="198">
        <v>65.078000000000003</v>
      </c>
      <c r="H1315" s="198">
        <v>52750.296999999999</v>
      </c>
      <c r="I1315" s="198">
        <v>15467.433000000001</v>
      </c>
      <c r="J1315" s="198">
        <v>2498.029</v>
      </c>
      <c r="K1315" s="198"/>
      <c r="L1315" s="198">
        <v>14896.535</v>
      </c>
      <c r="M1315" s="198">
        <v>277.00200000000001</v>
      </c>
      <c r="N1315" s="198">
        <v>1825.1279999999999</v>
      </c>
      <c r="O1315" s="198">
        <v>45375.875</v>
      </c>
      <c r="P1315" s="198">
        <v>259956.41099999999</v>
      </c>
      <c r="Q1315" s="198">
        <v>24507.438999999998</v>
      </c>
      <c r="R1315" s="198">
        <v>161.87</v>
      </c>
      <c r="S1315" s="198">
        <v>0</v>
      </c>
      <c r="T1315" s="198">
        <v>0</v>
      </c>
    </row>
    <row r="1316" spans="1:20">
      <c r="A1316">
        <v>5</v>
      </c>
      <c r="B1316" t="b">
        <v>1</v>
      </c>
      <c r="C1316" s="197">
        <v>44706.541666666664</v>
      </c>
      <c r="D1316" s="198">
        <v>212049.72399999999</v>
      </c>
      <c r="E1316" s="198">
        <v>86605.332999999999</v>
      </c>
      <c r="F1316" s="198">
        <v>1371.3040000000001</v>
      </c>
      <c r="G1316" s="198">
        <v>67.878</v>
      </c>
      <c r="H1316" s="198">
        <v>54413.716</v>
      </c>
      <c r="I1316" s="198">
        <v>15955.18</v>
      </c>
      <c r="J1316" s="198">
        <v>2576.8009999999999</v>
      </c>
      <c r="K1316" s="198"/>
      <c r="L1316" s="198">
        <v>15366.28</v>
      </c>
      <c r="M1316" s="198">
        <v>285.73700000000002</v>
      </c>
      <c r="N1316" s="198">
        <v>1754.6610000000001</v>
      </c>
      <c r="O1316" s="198">
        <v>48784.245000000003</v>
      </c>
      <c r="P1316" s="198">
        <v>261424.712</v>
      </c>
      <c r="Q1316" s="198">
        <v>24628.498</v>
      </c>
      <c r="R1316" s="198">
        <v>158.32400000000001</v>
      </c>
      <c r="S1316" s="198">
        <v>0</v>
      </c>
      <c r="T1316" s="198">
        <v>0</v>
      </c>
    </row>
    <row r="1317" spans="1:20">
      <c r="A1317">
        <v>5</v>
      </c>
      <c r="B1317" t="b">
        <v>1</v>
      </c>
      <c r="C1317" s="197">
        <v>44706.583333333336</v>
      </c>
      <c r="D1317" s="198">
        <v>256735.87299999999</v>
      </c>
      <c r="E1317" s="198">
        <v>90015.745999999999</v>
      </c>
      <c r="F1317" s="198">
        <v>1425.3040000000001</v>
      </c>
      <c r="G1317" s="198">
        <v>70.551000000000002</v>
      </c>
      <c r="H1317" s="198">
        <v>53775.697999999997</v>
      </c>
      <c r="I1317" s="198">
        <v>15768.101000000001</v>
      </c>
      <c r="J1317" s="198">
        <v>2546.587</v>
      </c>
      <c r="K1317" s="198"/>
      <c r="L1317" s="198">
        <v>15186.106</v>
      </c>
      <c r="M1317" s="198">
        <v>282.387</v>
      </c>
      <c r="N1317" s="198">
        <v>1756.202</v>
      </c>
      <c r="O1317" s="198">
        <v>50454.716</v>
      </c>
      <c r="P1317" s="198">
        <v>260478.47399999999</v>
      </c>
      <c r="Q1317" s="198">
        <v>24648.681</v>
      </c>
      <c r="R1317" s="198">
        <v>157.26499999999999</v>
      </c>
      <c r="S1317" s="198">
        <v>0</v>
      </c>
      <c r="T1317" s="198">
        <v>0</v>
      </c>
    </row>
    <row r="1318" spans="1:20">
      <c r="A1318">
        <v>5</v>
      </c>
      <c r="B1318" t="b">
        <v>1</v>
      </c>
      <c r="C1318" s="197">
        <v>44706.625</v>
      </c>
      <c r="D1318" s="198">
        <v>269984.07</v>
      </c>
      <c r="E1318" s="198">
        <v>88568.664999999994</v>
      </c>
      <c r="F1318" s="198">
        <v>1402.3910000000001</v>
      </c>
      <c r="G1318" s="198">
        <v>69.417000000000002</v>
      </c>
      <c r="H1318" s="198">
        <v>51312.809000000001</v>
      </c>
      <c r="I1318" s="198">
        <v>15045.933000000001</v>
      </c>
      <c r="J1318" s="198">
        <v>2429.9549999999999</v>
      </c>
      <c r="K1318" s="198"/>
      <c r="L1318" s="198">
        <v>14490.593000000001</v>
      </c>
      <c r="M1318" s="198">
        <v>269.45400000000001</v>
      </c>
      <c r="N1318" s="198">
        <v>1760.125</v>
      </c>
      <c r="O1318" s="198">
        <v>48102.84</v>
      </c>
      <c r="P1318" s="198">
        <v>260722.43799999999</v>
      </c>
      <c r="Q1318" s="198">
        <v>24658.728999999999</v>
      </c>
      <c r="R1318" s="198">
        <v>162.88499999999999</v>
      </c>
      <c r="S1318" s="198">
        <v>0</v>
      </c>
      <c r="T1318" s="198">
        <v>0</v>
      </c>
    </row>
    <row r="1319" spans="1:20">
      <c r="A1319">
        <v>5</v>
      </c>
      <c r="B1319" t="b">
        <v>1</v>
      </c>
      <c r="C1319" s="197">
        <v>44706.666666666664</v>
      </c>
      <c r="D1319" s="198">
        <v>297337.83899999998</v>
      </c>
      <c r="E1319" s="198">
        <v>89090.043999999994</v>
      </c>
      <c r="F1319" s="198">
        <v>1410.6469999999999</v>
      </c>
      <c r="G1319" s="198">
        <v>69.825000000000003</v>
      </c>
      <c r="H1319" s="198">
        <v>44807.042000000001</v>
      </c>
      <c r="I1319" s="198">
        <v>13138.313</v>
      </c>
      <c r="J1319" s="198">
        <v>2121.87</v>
      </c>
      <c r="K1319" s="198"/>
      <c r="L1319" s="198">
        <v>12653.383</v>
      </c>
      <c r="M1319" s="198">
        <v>235.291</v>
      </c>
      <c r="N1319" s="198">
        <v>1754.942</v>
      </c>
      <c r="O1319" s="198">
        <v>45522.243999999999</v>
      </c>
      <c r="P1319" s="198">
        <v>257862.47399999999</v>
      </c>
      <c r="Q1319" s="198">
        <v>24650.580999999998</v>
      </c>
      <c r="R1319" s="198">
        <v>176.71100000000001</v>
      </c>
      <c r="S1319" s="198">
        <v>0</v>
      </c>
      <c r="T1319" s="198">
        <v>0</v>
      </c>
    </row>
    <row r="1320" spans="1:20">
      <c r="A1320">
        <v>5</v>
      </c>
      <c r="B1320" t="b">
        <v>1</v>
      </c>
      <c r="C1320" s="197">
        <v>44706.708333333336</v>
      </c>
      <c r="D1320" s="198">
        <v>293406.62400000001</v>
      </c>
      <c r="E1320" s="198">
        <v>85396.847999999998</v>
      </c>
      <c r="F1320" s="198">
        <v>1352.1690000000001</v>
      </c>
      <c r="G1320" s="198">
        <v>66.930999999999997</v>
      </c>
      <c r="H1320" s="198">
        <v>41389.677000000003</v>
      </c>
      <c r="I1320" s="198">
        <v>12136.273999999999</v>
      </c>
      <c r="J1320" s="198">
        <v>1960.038</v>
      </c>
      <c r="K1320" s="198"/>
      <c r="L1320" s="198">
        <v>11688.328</v>
      </c>
      <c r="M1320" s="198">
        <v>217.345</v>
      </c>
      <c r="N1320" s="198">
        <v>1735.048</v>
      </c>
      <c r="O1320" s="198">
        <v>45063.849000000002</v>
      </c>
      <c r="P1320" s="198">
        <v>259381.49</v>
      </c>
      <c r="Q1320" s="198">
        <v>24764.734</v>
      </c>
      <c r="R1320" s="198">
        <v>162.31</v>
      </c>
      <c r="S1320" s="198">
        <v>0</v>
      </c>
      <c r="T1320" s="198">
        <v>0</v>
      </c>
    </row>
    <row r="1321" spans="1:20">
      <c r="A1321">
        <v>5</v>
      </c>
      <c r="B1321" t="b">
        <v>1</v>
      </c>
      <c r="C1321" s="197">
        <v>44706.75</v>
      </c>
      <c r="D1321" s="198">
        <v>291844.913</v>
      </c>
      <c r="E1321" s="198">
        <v>81080.510999999999</v>
      </c>
      <c r="F1321" s="198">
        <v>1283.8240000000001</v>
      </c>
      <c r="G1321" s="198">
        <v>63.548000000000002</v>
      </c>
      <c r="H1321" s="198">
        <v>40547.036</v>
      </c>
      <c r="I1321" s="198">
        <v>11889.195</v>
      </c>
      <c r="J1321" s="198">
        <v>1920.134</v>
      </c>
      <c r="K1321" s="198"/>
      <c r="L1321" s="198">
        <v>11450.369000000001</v>
      </c>
      <c r="M1321" s="198">
        <v>212.92</v>
      </c>
      <c r="N1321" s="198">
        <v>1662.06</v>
      </c>
      <c r="O1321" s="198">
        <v>44130.930999999997</v>
      </c>
      <c r="P1321" s="198">
        <v>262936.80699999997</v>
      </c>
      <c r="Q1321" s="198">
        <v>24688.013999999999</v>
      </c>
      <c r="R1321" s="198">
        <v>158.499</v>
      </c>
      <c r="S1321" s="198">
        <v>0</v>
      </c>
      <c r="T1321" s="198">
        <v>0</v>
      </c>
    </row>
    <row r="1322" spans="1:20">
      <c r="A1322">
        <v>5</v>
      </c>
      <c r="B1322" t="b">
        <v>1</v>
      </c>
      <c r="C1322" s="197">
        <v>44706.791666666664</v>
      </c>
      <c r="D1322" s="198">
        <v>258693.83900000001</v>
      </c>
      <c r="E1322" s="198">
        <v>75743.532999999996</v>
      </c>
      <c r="F1322" s="198">
        <v>1199.319</v>
      </c>
      <c r="G1322" s="198">
        <v>59.365000000000002</v>
      </c>
      <c r="H1322" s="198">
        <v>37296.307000000001</v>
      </c>
      <c r="I1322" s="198">
        <v>10936.016</v>
      </c>
      <c r="J1322" s="198">
        <v>1766.194</v>
      </c>
      <c r="K1322" s="198"/>
      <c r="L1322" s="198">
        <v>10532.371999999999</v>
      </c>
      <c r="M1322" s="198">
        <v>195.85</v>
      </c>
      <c r="N1322" s="198">
        <v>1632.08</v>
      </c>
      <c r="O1322" s="198">
        <v>43814.52</v>
      </c>
      <c r="P1322" s="198">
        <v>260718.72</v>
      </c>
      <c r="Q1322" s="198">
        <v>24659.334999999999</v>
      </c>
      <c r="R1322" s="198">
        <v>171.8</v>
      </c>
      <c r="S1322" s="198">
        <v>0</v>
      </c>
      <c r="T1322" s="198">
        <v>0</v>
      </c>
    </row>
    <row r="1323" spans="1:20">
      <c r="A1323">
        <v>5</v>
      </c>
      <c r="B1323" t="b">
        <v>1</v>
      </c>
      <c r="C1323" s="197">
        <v>44706.833333333336</v>
      </c>
      <c r="D1323" s="198">
        <v>254291.39199999999</v>
      </c>
      <c r="E1323" s="198">
        <v>69439.543000000005</v>
      </c>
      <c r="F1323" s="198">
        <v>1099.502</v>
      </c>
      <c r="G1323" s="198">
        <v>54.423999999999999</v>
      </c>
      <c r="H1323" s="198">
        <v>33486.267</v>
      </c>
      <c r="I1323" s="198">
        <v>9818.8369999999995</v>
      </c>
      <c r="J1323" s="198">
        <v>1585.7670000000001</v>
      </c>
      <c r="K1323" s="198"/>
      <c r="L1323" s="198">
        <v>9456.4269999999997</v>
      </c>
      <c r="M1323" s="198">
        <v>175.84299999999999</v>
      </c>
      <c r="N1323" s="198">
        <v>1622.5540000000001</v>
      </c>
      <c r="O1323" s="198">
        <v>41608.296999999999</v>
      </c>
      <c r="P1323" s="198">
        <v>259025.53700000001</v>
      </c>
      <c r="Q1323" s="198">
        <v>24510.107</v>
      </c>
      <c r="R1323" s="198">
        <v>176.98099999999999</v>
      </c>
      <c r="S1323" s="198">
        <v>0</v>
      </c>
      <c r="T1323" s="198">
        <v>0</v>
      </c>
    </row>
    <row r="1324" spans="1:20">
      <c r="A1324">
        <v>5</v>
      </c>
      <c r="B1324" t="b">
        <v>0</v>
      </c>
      <c r="C1324" s="197">
        <v>44706.875</v>
      </c>
      <c r="D1324" s="198">
        <v>224756.443</v>
      </c>
      <c r="E1324" s="198">
        <v>65401.485000000001</v>
      </c>
      <c r="F1324" s="198">
        <v>1035.5630000000001</v>
      </c>
      <c r="G1324" s="198">
        <v>51.259</v>
      </c>
      <c r="H1324" s="198">
        <v>29640.62</v>
      </c>
      <c r="I1324" s="198">
        <v>8691.2170000000006</v>
      </c>
      <c r="J1324" s="198">
        <v>1403.653</v>
      </c>
      <c r="K1324" s="198"/>
      <c r="L1324" s="198">
        <v>8370.4279999999999</v>
      </c>
      <c r="M1324" s="198">
        <v>155.649</v>
      </c>
      <c r="N1324" s="198">
        <v>1553.769</v>
      </c>
      <c r="O1324" s="198">
        <v>41225.521000000001</v>
      </c>
      <c r="P1324" s="198">
        <v>259732.639</v>
      </c>
      <c r="Q1324" s="198">
        <v>24408.116000000002</v>
      </c>
      <c r="R1324" s="198">
        <v>165.238</v>
      </c>
      <c r="S1324" s="198">
        <v>7232.14</v>
      </c>
      <c r="T1324" s="198">
        <v>1630.46</v>
      </c>
    </row>
    <row r="1325" spans="1:20">
      <c r="A1325">
        <v>5</v>
      </c>
      <c r="B1325" t="b">
        <v>0</v>
      </c>
      <c r="C1325" s="197">
        <v>44706.916666666664</v>
      </c>
      <c r="D1325" s="198">
        <v>210836.492</v>
      </c>
      <c r="E1325" s="198">
        <v>59776.271000000001</v>
      </c>
      <c r="F1325" s="198">
        <v>946.49400000000003</v>
      </c>
      <c r="G1325" s="198">
        <v>46.85</v>
      </c>
      <c r="H1325" s="198">
        <v>27268.47</v>
      </c>
      <c r="I1325" s="198">
        <v>7995.6559999999999</v>
      </c>
      <c r="J1325" s="198">
        <v>1291.318</v>
      </c>
      <c r="K1325" s="198"/>
      <c r="L1325" s="198">
        <v>7700.5389999999998</v>
      </c>
      <c r="M1325" s="198">
        <v>143.19200000000001</v>
      </c>
      <c r="N1325" s="198">
        <v>1514.8230000000001</v>
      </c>
      <c r="O1325" s="198">
        <v>37340.099000000002</v>
      </c>
      <c r="P1325" s="198">
        <v>257615.74799999999</v>
      </c>
      <c r="Q1325" s="198">
        <v>24360.916000000001</v>
      </c>
      <c r="R1325" s="198">
        <v>163.291</v>
      </c>
      <c r="S1325" s="198">
        <v>9232.518</v>
      </c>
      <c r="T1325" s="198">
        <v>2081.4380000000001</v>
      </c>
    </row>
    <row r="1326" spans="1:20">
      <c r="A1326">
        <v>5</v>
      </c>
      <c r="B1326" t="b">
        <v>0</v>
      </c>
      <c r="C1326" s="197">
        <v>44706.958333333336</v>
      </c>
      <c r="D1326" s="198">
        <v>178292.01300000001</v>
      </c>
      <c r="E1326" s="198">
        <v>55440.445</v>
      </c>
      <c r="F1326" s="198">
        <v>877.84100000000001</v>
      </c>
      <c r="G1326" s="198">
        <v>43.451999999999998</v>
      </c>
      <c r="H1326" s="198">
        <v>26137.100999999999</v>
      </c>
      <c r="I1326" s="198">
        <v>7663.9160000000002</v>
      </c>
      <c r="J1326" s="198">
        <v>1237.741</v>
      </c>
      <c r="K1326" s="198"/>
      <c r="L1326" s="198">
        <v>7381.0439999999999</v>
      </c>
      <c r="M1326" s="198">
        <v>137.251</v>
      </c>
      <c r="N1326" s="198">
        <v>1559.0920000000001</v>
      </c>
      <c r="O1326" s="198">
        <v>37061.978000000003</v>
      </c>
      <c r="P1326" s="198">
        <v>257131.71900000001</v>
      </c>
      <c r="Q1326" s="198">
        <v>24455.66</v>
      </c>
      <c r="R1326" s="198">
        <v>160.803</v>
      </c>
      <c r="S1326" s="198">
        <v>9232.518</v>
      </c>
      <c r="T1326" s="198">
        <v>2081.4380000000001</v>
      </c>
    </row>
    <row r="1327" spans="1:20">
      <c r="A1327">
        <v>5</v>
      </c>
      <c r="B1327" t="b">
        <v>0</v>
      </c>
      <c r="C1327" s="197">
        <v>44707</v>
      </c>
      <c r="D1327" s="198">
        <v>151848.274</v>
      </c>
      <c r="E1327" s="198">
        <v>52393.824000000001</v>
      </c>
      <c r="F1327" s="198">
        <v>829.601</v>
      </c>
      <c r="G1327" s="198">
        <v>41.064</v>
      </c>
      <c r="H1327" s="198">
        <v>24643.358</v>
      </c>
      <c r="I1327" s="198">
        <v>7225.9210000000003</v>
      </c>
      <c r="J1327" s="198">
        <v>1167.0039999999999</v>
      </c>
      <c r="K1327" s="198"/>
      <c r="L1327" s="198">
        <v>6959.2150000000001</v>
      </c>
      <c r="M1327" s="198">
        <v>129.40700000000001</v>
      </c>
      <c r="N1327" s="198">
        <v>1455.9839999999999</v>
      </c>
      <c r="O1327" s="198">
        <v>35531.565999999999</v>
      </c>
      <c r="P1327" s="198">
        <v>259508.66200000001</v>
      </c>
      <c r="Q1327" s="198">
        <v>24398.019</v>
      </c>
      <c r="R1327" s="198">
        <v>175.541</v>
      </c>
      <c r="S1327" s="198">
        <v>9232.518</v>
      </c>
      <c r="T1327" s="198">
        <v>2081.4380000000001</v>
      </c>
    </row>
    <row r="1328" spans="1:20">
      <c r="A1328">
        <v>5</v>
      </c>
      <c r="B1328" t="b">
        <v>0</v>
      </c>
      <c r="C1328" s="197">
        <v>44707.041666666664</v>
      </c>
      <c r="D1328" s="198">
        <v>129783.77899999999</v>
      </c>
      <c r="E1328" s="198">
        <v>50180.883999999998</v>
      </c>
      <c r="F1328" s="198">
        <v>794.56100000000004</v>
      </c>
      <c r="G1328" s="198">
        <v>39.33</v>
      </c>
      <c r="H1328" s="198">
        <v>24271.95</v>
      </c>
      <c r="I1328" s="198">
        <v>7117.0169999999998</v>
      </c>
      <c r="J1328" s="198">
        <v>1149.4159999999999</v>
      </c>
      <c r="K1328" s="198"/>
      <c r="L1328" s="198">
        <v>6854.33</v>
      </c>
      <c r="M1328" s="198">
        <v>127.45699999999999</v>
      </c>
      <c r="N1328" s="198">
        <v>1498.5719999999999</v>
      </c>
      <c r="O1328" s="198">
        <v>33474.508000000002</v>
      </c>
      <c r="P1328" s="198">
        <v>255632.535</v>
      </c>
      <c r="Q1328" s="198">
        <v>24310.941999999999</v>
      </c>
      <c r="R1328" s="198">
        <v>164.71700000000001</v>
      </c>
      <c r="S1328" s="198">
        <v>9232.518</v>
      </c>
      <c r="T1328" s="198">
        <v>2081.4380000000001</v>
      </c>
    </row>
    <row r="1329" spans="1:20">
      <c r="A1329">
        <v>5</v>
      </c>
      <c r="B1329" t="b">
        <v>0</v>
      </c>
      <c r="C1329" s="197">
        <v>44707.083333333336</v>
      </c>
      <c r="D1329" s="198">
        <v>124254.73</v>
      </c>
      <c r="E1329" s="198">
        <v>48475.535000000003</v>
      </c>
      <c r="F1329" s="198">
        <v>767.55899999999997</v>
      </c>
      <c r="G1329" s="198">
        <v>37.993000000000002</v>
      </c>
      <c r="H1329" s="198">
        <v>24584.82</v>
      </c>
      <c r="I1329" s="198">
        <v>7208.7569999999996</v>
      </c>
      <c r="J1329" s="198">
        <v>1164.232</v>
      </c>
      <c r="K1329" s="198"/>
      <c r="L1329" s="198">
        <v>6942.6840000000002</v>
      </c>
      <c r="M1329" s="198">
        <v>129.1</v>
      </c>
      <c r="N1329" s="198">
        <v>1450.1</v>
      </c>
      <c r="O1329" s="198">
        <v>32393.611000000001</v>
      </c>
      <c r="P1329" s="198">
        <v>255315.65100000001</v>
      </c>
      <c r="Q1329" s="198">
        <v>24342.345000000001</v>
      </c>
      <c r="R1329" s="198">
        <v>157.477</v>
      </c>
      <c r="S1329" s="198">
        <v>9232.518</v>
      </c>
      <c r="T1329" s="198">
        <v>2081.4380000000001</v>
      </c>
    </row>
    <row r="1330" spans="1:20">
      <c r="A1330">
        <v>5</v>
      </c>
      <c r="B1330" t="b">
        <v>0</v>
      </c>
      <c r="C1330" s="197">
        <v>44707.125</v>
      </c>
      <c r="D1330" s="198">
        <v>108506.01700000001</v>
      </c>
      <c r="E1330" s="198">
        <v>47317.908000000003</v>
      </c>
      <c r="F1330" s="198">
        <v>749.22900000000004</v>
      </c>
      <c r="G1330" s="198">
        <v>37.085999999999999</v>
      </c>
      <c r="H1330" s="198">
        <v>24060.57</v>
      </c>
      <c r="I1330" s="198">
        <v>7055.0360000000001</v>
      </c>
      <c r="J1330" s="198">
        <v>1139.4059999999999</v>
      </c>
      <c r="K1330" s="198"/>
      <c r="L1330" s="198">
        <v>6794.6369999999997</v>
      </c>
      <c r="M1330" s="198">
        <v>126.34699999999999</v>
      </c>
      <c r="N1330" s="198">
        <v>1486.5239999999999</v>
      </c>
      <c r="O1330" s="198">
        <v>31590.837</v>
      </c>
      <c r="P1330" s="198">
        <v>257739.15</v>
      </c>
      <c r="Q1330" s="198">
        <v>24354.045999999998</v>
      </c>
      <c r="R1330" s="198">
        <v>158.077</v>
      </c>
      <c r="S1330" s="198">
        <v>9232.518</v>
      </c>
      <c r="T1330" s="198">
        <v>2081.4380000000001</v>
      </c>
    </row>
    <row r="1331" spans="1:20">
      <c r="A1331">
        <v>5</v>
      </c>
      <c r="B1331" t="b">
        <v>0</v>
      </c>
      <c r="C1331" s="197">
        <v>44707.166666666664</v>
      </c>
      <c r="D1331" s="198">
        <v>103189.159</v>
      </c>
      <c r="E1331" s="198">
        <v>44118.737999999998</v>
      </c>
      <c r="F1331" s="198">
        <v>698.57399999999996</v>
      </c>
      <c r="G1331" s="198">
        <v>34.579000000000001</v>
      </c>
      <c r="H1331" s="198">
        <v>25999.944</v>
      </c>
      <c r="I1331" s="198">
        <v>7623.6989999999996</v>
      </c>
      <c r="J1331" s="198">
        <v>1231.2460000000001</v>
      </c>
      <c r="K1331" s="198"/>
      <c r="L1331" s="198">
        <v>7342.3109999999997</v>
      </c>
      <c r="M1331" s="198">
        <v>136.53100000000001</v>
      </c>
      <c r="N1331" s="198">
        <v>1470.2729999999999</v>
      </c>
      <c r="O1331" s="198">
        <v>31241.811000000002</v>
      </c>
      <c r="P1331" s="198">
        <v>258858.522</v>
      </c>
      <c r="Q1331" s="198">
        <v>24323.367999999999</v>
      </c>
      <c r="R1331" s="198">
        <v>159.21799999999999</v>
      </c>
      <c r="S1331" s="198">
        <v>9232.518</v>
      </c>
      <c r="T1331" s="198">
        <v>2081.4380000000001</v>
      </c>
    </row>
    <row r="1332" spans="1:20">
      <c r="A1332">
        <v>5</v>
      </c>
      <c r="B1332" t="b">
        <v>0</v>
      </c>
      <c r="C1332" s="197">
        <v>44707.208333333336</v>
      </c>
      <c r="D1332" s="198">
        <v>108253.677</v>
      </c>
      <c r="E1332" s="198">
        <v>44257.324999999997</v>
      </c>
      <c r="F1332" s="198">
        <v>700.76800000000003</v>
      </c>
      <c r="G1332" s="198">
        <v>34.686999999999998</v>
      </c>
      <c r="H1332" s="198">
        <v>31495.653999999999</v>
      </c>
      <c r="I1332" s="198">
        <v>9235.15</v>
      </c>
      <c r="J1332" s="198">
        <v>1491.5</v>
      </c>
      <c r="K1332" s="198"/>
      <c r="L1332" s="198">
        <v>8894.2839999999997</v>
      </c>
      <c r="M1332" s="198">
        <v>165.39</v>
      </c>
      <c r="N1332" s="198">
        <v>1526.731</v>
      </c>
      <c r="O1332" s="198">
        <v>32200.253000000001</v>
      </c>
      <c r="P1332" s="198">
        <v>257442.09599999999</v>
      </c>
      <c r="Q1332" s="198">
        <v>24267.234</v>
      </c>
      <c r="R1332" s="198">
        <v>156.27600000000001</v>
      </c>
      <c r="S1332" s="198">
        <v>6155.0119999999997</v>
      </c>
      <c r="T1332" s="198">
        <v>1387.625</v>
      </c>
    </row>
    <row r="1333" spans="1:20">
      <c r="A1333">
        <v>5</v>
      </c>
      <c r="B1333" t="b">
        <v>0</v>
      </c>
      <c r="C1333" s="197">
        <v>44707.25</v>
      </c>
      <c r="D1333" s="198">
        <v>129109.878</v>
      </c>
      <c r="E1333" s="198">
        <v>45275.398999999998</v>
      </c>
      <c r="F1333" s="198">
        <v>716.88800000000003</v>
      </c>
      <c r="G1333" s="198">
        <v>35.484999999999999</v>
      </c>
      <c r="H1333" s="198">
        <v>38775.381000000001</v>
      </c>
      <c r="I1333" s="198">
        <v>11369.710999999999</v>
      </c>
      <c r="J1333" s="198">
        <v>1836.2360000000001</v>
      </c>
      <c r="K1333" s="198"/>
      <c r="L1333" s="198">
        <v>10950.058000000001</v>
      </c>
      <c r="M1333" s="198">
        <v>203.61699999999999</v>
      </c>
      <c r="N1333" s="198">
        <v>1513.5619999999999</v>
      </c>
      <c r="O1333" s="198">
        <v>36911.148000000001</v>
      </c>
      <c r="P1333" s="198">
        <v>258059.288</v>
      </c>
      <c r="Q1333" s="198">
        <v>24166.631000000001</v>
      </c>
      <c r="R1333" s="198">
        <v>159.32</v>
      </c>
      <c r="S1333" s="198">
        <v>0</v>
      </c>
      <c r="T1333" s="198">
        <v>0</v>
      </c>
    </row>
    <row r="1334" spans="1:20">
      <c r="A1334">
        <v>5</v>
      </c>
      <c r="B1334" t="b">
        <v>1</v>
      </c>
      <c r="C1334" s="197">
        <v>44707.291666666664</v>
      </c>
      <c r="D1334" s="198">
        <v>117890.73</v>
      </c>
      <c r="E1334" s="198">
        <v>49597.425999999999</v>
      </c>
      <c r="F1334" s="198">
        <v>785.32299999999998</v>
      </c>
      <c r="G1334" s="198">
        <v>38.872999999999998</v>
      </c>
      <c r="H1334" s="198">
        <v>42378.991999999998</v>
      </c>
      <c r="I1334" s="198">
        <v>12426.361000000001</v>
      </c>
      <c r="J1334" s="198">
        <v>2006.8879999999999</v>
      </c>
      <c r="K1334" s="198"/>
      <c r="L1334" s="198">
        <v>11967.708000000001</v>
      </c>
      <c r="M1334" s="198">
        <v>222.54</v>
      </c>
      <c r="N1334" s="198">
        <v>1556.43</v>
      </c>
      <c r="O1334" s="198">
        <v>43216.788</v>
      </c>
      <c r="P1334" s="198">
        <v>267744.16899999999</v>
      </c>
      <c r="Q1334" s="198">
        <v>24183.887999999999</v>
      </c>
      <c r="R1334" s="198">
        <v>175.52</v>
      </c>
      <c r="S1334" s="198">
        <v>0</v>
      </c>
      <c r="T1334" s="198">
        <v>0</v>
      </c>
    </row>
    <row r="1335" spans="1:20">
      <c r="A1335">
        <v>5</v>
      </c>
      <c r="B1335" t="b">
        <v>1</v>
      </c>
      <c r="C1335" s="197">
        <v>44707.333333333336</v>
      </c>
      <c r="D1335" s="198">
        <v>107764.208</v>
      </c>
      <c r="E1335" s="198">
        <v>58797.103999999999</v>
      </c>
      <c r="F1335" s="198">
        <v>930.99</v>
      </c>
      <c r="G1335" s="198">
        <v>46.082999999999998</v>
      </c>
      <c r="H1335" s="198">
        <v>45244.387000000002</v>
      </c>
      <c r="I1335" s="198">
        <v>13266.550999999999</v>
      </c>
      <c r="J1335" s="198">
        <v>2142.5810000000001</v>
      </c>
      <c r="K1335" s="198"/>
      <c r="L1335" s="198">
        <v>12776.887000000001</v>
      </c>
      <c r="M1335" s="198">
        <v>237.58699999999999</v>
      </c>
      <c r="N1335" s="198">
        <v>1573.241</v>
      </c>
      <c r="O1335" s="198">
        <v>45627.296000000002</v>
      </c>
      <c r="P1335" s="198">
        <v>264677.52799999999</v>
      </c>
      <c r="Q1335" s="198">
        <v>24275.678</v>
      </c>
      <c r="R1335" s="198">
        <v>162.803</v>
      </c>
      <c r="S1335" s="198">
        <v>0</v>
      </c>
      <c r="T1335" s="198">
        <v>0</v>
      </c>
    </row>
    <row r="1336" spans="1:20">
      <c r="A1336">
        <v>5</v>
      </c>
      <c r="B1336" t="b">
        <v>1</v>
      </c>
      <c r="C1336" s="197">
        <v>44707.375</v>
      </c>
      <c r="D1336" s="198">
        <v>118852.395</v>
      </c>
      <c r="E1336" s="198">
        <v>69159.622000000003</v>
      </c>
      <c r="F1336" s="198">
        <v>1095.069</v>
      </c>
      <c r="G1336" s="198">
        <v>54.204999999999998</v>
      </c>
      <c r="H1336" s="198">
        <v>46374.525000000001</v>
      </c>
      <c r="I1336" s="198">
        <v>13597.93</v>
      </c>
      <c r="J1336" s="198">
        <v>2196.0990000000002</v>
      </c>
      <c r="K1336" s="198"/>
      <c r="L1336" s="198">
        <v>13096.035</v>
      </c>
      <c r="M1336" s="198">
        <v>243.52199999999999</v>
      </c>
      <c r="N1336" s="198">
        <v>1583.6079999999999</v>
      </c>
      <c r="O1336" s="198">
        <v>45642.684000000001</v>
      </c>
      <c r="P1336" s="198">
        <v>267525.17499999999</v>
      </c>
      <c r="Q1336" s="198">
        <v>25130.411</v>
      </c>
      <c r="R1336" s="198">
        <v>163.262</v>
      </c>
      <c r="S1336" s="198">
        <v>0</v>
      </c>
      <c r="T1336" s="198">
        <v>0</v>
      </c>
    </row>
    <row r="1337" spans="1:20">
      <c r="A1337">
        <v>5</v>
      </c>
      <c r="B1337" t="b">
        <v>1</v>
      </c>
      <c r="C1337" s="197">
        <v>44707.416666666664</v>
      </c>
      <c r="D1337" s="198">
        <v>144020.29</v>
      </c>
      <c r="E1337" s="198">
        <v>74025.456999999995</v>
      </c>
      <c r="F1337" s="198">
        <v>1172.115</v>
      </c>
      <c r="G1337" s="198">
        <v>58.018000000000001</v>
      </c>
      <c r="H1337" s="198">
        <v>47325.106</v>
      </c>
      <c r="I1337" s="198">
        <v>13876.659</v>
      </c>
      <c r="J1337" s="198">
        <v>2241.1149999999998</v>
      </c>
      <c r="K1337" s="198"/>
      <c r="L1337" s="198">
        <v>13364.477000000001</v>
      </c>
      <c r="M1337" s="198">
        <v>248.51300000000001</v>
      </c>
      <c r="N1337" s="198">
        <v>1671.0260000000001</v>
      </c>
      <c r="O1337" s="198">
        <v>47027.735000000001</v>
      </c>
      <c r="P1337" s="198">
        <v>268069.36800000002</v>
      </c>
      <c r="Q1337" s="198">
        <v>25034.955000000002</v>
      </c>
      <c r="R1337" s="198">
        <v>163.661</v>
      </c>
      <c r="S1337" s="198">
        <v>0</v>
      </c>
      <c r="T1337" s="198">
        <v>0</v>
      </c>
    </row>
    <row r="1338" spans="1:20">
      <c r="A1338">
        <v>5</v>
      </c>
      <c r="B1338" t="b">
        <v>1</v>
      </c>
      <c r="C1338" s="197">
        <v>44707.458333333336</v>
      </c>
      <c r="D1338" s="198">
        <v>133922.65900000001</v>
      </c>
      <c r="E1338" s="198">
        <v>76595.232999999993</v>
      </c>
      <c r="F1338" s="198">
        <v>1212.8040000000001</v>
      </c>
      <c r="G1338" s="198">
        <v>60.031999999999996</v>
      </c>
      <c r="H1338" s="198">
        <v>47513.930999999997</v>
      </c>
      <c r="I1338" s="198">
        <v>13932.027</v>
      </c>
      <c r="J1338" s="198">
        <v>2250.0569999999998</v>
      </c>
      <c r="K1338" s="198"/>
      <c r="L1338" s="198">
        <v>13417.8</v>
      </c>
      <c r="M1338" s="198">
        <v>249.505</v>
      </c>
      <c r="N1338" s="198">
        <v>1568.338</v>
      </c>
      <c r="O1338" s="198">
        <v>49262.071000000004</v>
      </c>
      <c r="P1338" s="198">
        <v>267316.35399999999</v>
      </c>
      <c r="Q1338" s="198">
        <v>24875.39</v>
      </c>
      <c r="R1338" s="198">
        <v>166.77699999999999</v>
      </c>
      <c r="S1338" s="198">
        <v>0</v>
      </c>
      <c r="T1338" s="198">
        <v>0</v>
      </c>
    </row>
    <row r="1339" spans="1:20">
      <c r="A1339">
        <v>5</v>
      </c>
      <c r="B1339" t="b">
        <v>1</v>
      </c>
      <c r="C1339" s="197">
        <v>44707.5</v>
      </c>
      <c r="D1339" s="198">
        <v>159422.96299999999</v>
      </c>
      <c r="E1339" s="198">
        <v>76547.675000000003</v>
      </c>
      <c r="F1339" s="198">
        <v>1212.0509999999999</v>
      </c>
      <c r="G1339" s="198">
        <v>59.994999999999997</v>
      </c>
      <c r="H1339" s="198">
        <v>46780.461000000003</v>
      </c>
      <c r="I1339" s="198">
        <v>13716.959000000001</v>
      </c>
      <c r="J1339" s="198">
        <v>2215.3229999999999</v>
      </c>
      <c r="K1339" s="198"/>
      <c r="L1339" s="198">
        <v>13210.671</v>
      </c>
      <c r="M1339" s="198">
        <v>245.65299999999999</v>
      </c>
      <c r="N1339" s="198">
        <v>1654.2149999999999</v>
      </c>
      <c r="O1339" s="198">
        <v>49422.767999999996</v>
      </c>
      <c r="P1339" s="198">
        <v>266481.51199999999</v>
      </c>
      <c r="Q1339" s="198">
        <v>24790.753000000001</v>
      </c>
      <c r="R1339" s="198">
        <v>180.512</v>
      </c>
      <c r="S1339" s="198">
        <v>0</v>
      </c>
      <c r="T1339" s="198">
        <v>0</v>
      </c>
    </row>
    <row r="1340" spans="1:20">
      <c r="A1340">
        <v>5</v>
      </c>
      <c r="B1340" t="b">
        <v>1</v>
      </c>
      <c r="C1340" s="197">
        <v>44707.541666666664</v>
      </c>
      <c r="D1340" s="198">
        <v>174537.41</v>
      </c>
      <c r="E1340" s="198">
        <v>82288.554999999993</v>
      </c>
      <c r="F1340" s="198">
        <v>1302.952</v>
      </c>
      <c r="G1340" s="198">
        <v>64.495000000000005</v>
      </c>
      <c r="H1340" s="198">
        <v>45493.277999999998</v>
      </c>
      <c r="I1340" s="198">
        <v>13339.531000000001</v>
      </c>
      <c r="J1340" s="198">
        <v>2154.3670000000002</v>
      </c>
      <c r="K1340" s="198"/>
      <c r="L1340" s="198">
        <v>12847.174000000001</v>
      </c>
      <c r="M1340" s="198">
        <v>238.89400000000001</v>
      </c>
      <c r="N1340" s="198">
        <v>1637.2639999999999</v>
      </c>
      <c r="O1340" s="198">
        <v>50246.328999999998</v>
      </c>
      <c r="P1340" s="198">
        <v>267849.13400000002</v>
      </c>
      <c r="Q1340" s="198">
        <v>24894.098000000002</v>
      </c>
      <c r="R1340" s="198">
        <v>161.291</v>
      </c>
      <c r="S1340" s="198">
        <v>0</v>
      </c>
      <c r="T1340" s="198">
        <v>0</v>
      </c>
    </row>
    <row r="1341" spans="1:20">
      <c r="A1341">
        <v>5</v>
      </c>
      <c r="B1341" t="b">
        <v>1</v>
      </c>
      <c r="C1341" s="197">
        <v>44707.583333333336</v>
      </c>
      <c r="D1341" s="198">
        <v>175986.94899999999</v>
      </c>
      <c r="E1341" s="198">
        <v>81105.476999999999</v>
      </c>
      <c r="F1341" s="198">
        <v>1284.2190000000001</v>
      </c>
      <c r="G1341" s="198">
        <v>63.567</v>
      </c>
      <c r="H1341" s="198">
        <v>46659.163</v>
      </c>
      <c r="I1341" s="198">
        <v>13681.392</v>
      </c>
      <c r="J1341" s="198">
        <v>2209.5790000000002</v>
      </c>
      <c r="K1341" s="198"/>
      <c r="L1341" s="198">
        <v>13176.415999999999</v>
      </c>
      <c r="M1341" s="198">
        <v>245.01599999999999</v>
      </c>
      <c r="N1341" s="198">
        <v>1651.693</v>
      </c>
      <c r="O1341" s="198">
        <v>48154.154999999999</v>
      </c>
      <c r="P1341" s="198">
        <v>265503.33299999998</v>
      </c>
      <c r="Q1341" s="198">
        <v>25157.633000000002</v>
      </c>
      <c r="R1341" s="198">
        <v>158.381</v>
      </c>
      <c r="S1341" s="198">
        <v>0</v>
      </c>
      <c r="T1341" s="198">
        <v>0</v>
      </c>
    </row>
    <row r="1342" spans="1:20">
      <c r="A1342">
        <v>5</v>
      </c>
      <c r="B1342" t="b">
        <v>1</v>
      </c>
      <c r="C1342" s="197">
        <v>44707.625</v>
      </c>
      <c r="D1342" s="198">
        <v>187693.24400000001</v>
      </c>
      <c r="E1342" s="198">
        <v>79625.081999999995</v>
      </c>
      <c r="F1342" s="198">
        <v>1260.779</v>
      </c>
      <c r="G1342" s="198">
        <v>62.406999999999996</v>
      </c>
      <c r="H1342" s="198">
        <v>43336.794999999998</v>
      </c>
      <c r="I1342" s="198">
        <v>12707.208000000001</v>
      </c>
      <c r="J1342" s="198">
        <v>2052.2460000000001</v>
      </c>
      <c r="K1342" s="198"/>
      <c r="L1342" s="198">
        <v>12238.189</v>
      </c>
      <c r="M1342" s="198">
        <v>227.57</v>
      </c>
      <c r="N1342" s="198">
        <v>1672.287</v>
      </c>
      <c r="O1342" s="198">
        <v>43127.165000000001</v>
      </c>
      <c r="P1342" s="198">
        <v>260216.565</v>
      </c>
      <c r="Q1342" s="198">
        <v>24516.671999999999</v>
      </c>
      <c r="R1342" s="198">
        <v>160.00899999999999</v>
      </c>
      <c r="S1342" s="198">
        <v>0</v>
      </c>
      <c r="T1342" s="198">
        <v>0</v>
      </c>
    </row>
    <row r="1343" spans="1:20">
      <c r="A1343">
        <v>5</v>
      </c>
      <c r="B1343" t="b">
        <v>1</v>
      </c>
      <c r="C1343" s="197">
        <v>44707.666666666664</v>
      </c>
      <c r="D1343" s="198">
        <v>183206.899</v>
      </c>
      <c r="E1343" s="198">
        <v>72253.264999999999</v>
      </c>
      <c r="F1343" s="198">
        <v>1144.0540000000001</v>
      </c>
      <c r="G1343" s="198">
        <v>56.628999999999998</v>
      </c>
      <c r="H1343" s="198">
        <v>37492.019999999997</v>
      </c>
      <c r="I1343" s="198">
        <v>10993.404</v>
      </c>
      <c r="J1343" s="198">
        <v>1775.462</v>
      </c>
      <c r="K1343" s="198"/>
      <c r="L1343" s="198">
        <v>10587.641</v>
      </c>
      <c r="M1343" s="198">
        <v>196.87799999999999</v>
      </c>
      <c r="N1343" s="198">
        <v>1572.261</v>
      </c>
      <c r="O1343" s="198">
        <v>41880.11</v>
      </c>
      <c r="P1343" s="198">
        <v>257329.978</v>
      </c>
      <c r="Q1343" s="198">
        <v>24620.145</v>
      </c>
      <c r="R1343" s="198">
        <v>167.77199999999999</v>
      </c>
      <c r="S1343" s="198">
        <v>0</v>
      </c>
      <c r="T1343" s="198">
        <v>0</v>
      </c>
    </row>
    <row r="1344" spans="1:20">
      <c r="A1344">
        <v>5</v>
      </c>
      <c r="B1344" t="b">
        <v>1</v>
      </c>
      <c r="C1344" s="197">
        <v>44707.708333333336</v>
      </c>
      <c r="D1344" s="198">
        <v>208709.408</v>
      </c>
      <c r="E1344" s="198">
        <v>66892.358999999997</v>
      </c>
      <c r="F1344" s="198">
        <v>1059.17</v>
      </c>
      <c r="G1344" s="198">
        <v>52.427999999999997</v>
      </c>
      <c r="H1344" s="198">
        <v>36275.760999999999</v>
      </c>
      <c r="I1344" s="198">
        <v>10636.772000000001</v>
      </c>
      <c r="J1344" s="198">
        <v>1717.865</v>
      </c>
      <c r="K1344" s="198"/>
      <c r="L1344" s="198">
        <v>10244.173000000001</v>
      </c>
      <c r="M1344" s="198">
        <v>190.49100000000001</v>
      </c>
      <c r="N1344" s="198">
        <v>1610.9259999999999</v>
      </c>
      <c r="O1344" s="198">
        <v>41249.093000000001</v>
      </c>
      <c r="P1344" s="198">
        <v>255348.39300000001</v>
      </c>
      <c r="Q1344" s="198">
        <v>24665.741999999998</v>
      </c>
      <c r="R1344" s="198">
        <v>173.20400000000001</v>
      </c>
      <c r="S1344" s="198">
        <v>0</v>
      </c>
      <c r="T1344" s="198">
        <v>0</v>
      </c>
    </row>
    <row r="1345" spans="1:20">
      <c r="A1345">
        <v>5</v>
      </c>
      <c r="B1345" t="b">
        <v>1</v>
      </c>
      <c r="C1345" s="197">
        <v>44707.75</v>
      </c>
      <c r="D1345" s="198">
        <v>208423.78200000001</v>
      </c>
      <c r="E1345" s="198">
        <v>64218.57</v>
      </c>
      <c r="F1345" s="198">
        <v>1016.833</v>
      </c>
      <c r="G1345" s="198">
        <v>50.332000000000001</v>
      </c>
      <c r="H1345" s="198">
        <v>33326.659</v>
      </c>
      <c r="I1345" s="198">
        <v>9772.0370000000003</v>
      </c>
      <c r="J1345" s="198">
        <v>1578.2080000000001</v>
      </c>
      <c r="K1345" s="198"/>
      <c r="L1345" s="198">
        <v>9411.3549999999996</v>
      </c>
      <c r="M1345" s="198">
        <v>175.005</v>
      </c>
      <c r="N1345" s="198">
        <v>1593.415</v>
      </c>
      <c r="O1345" s="198">
        <v>39899.321000000004</v>
      </c>
      <c r="P1345" s="198">
        <v>250478.516</v>
      </c>
      <c r="Q1345" s="198">
        <v>24684.707999999999</v>
      </c>
      <c r="R1345" s="198">
        <v>158.255</v>
      </c>
      <c r="S1345" s="198">
        <v>0</v>
      </c>
      <c r="T1345" s="198">
        <v>0</v>
      </c>
    </row>
    <row r="1346" spans="1:20">
      <c r="A1346">
        <v>5</v>
      </c>
      <c r="B1346" t="b">
        <v>1</v>
      </c>
      <c r="C1346" s="197">
        <v>44707.791666666664</v>
      </c>
      <c r="D1346" s="198">
        <v>185140.73499999999</v>
      </c>
      <c r="E1346" s="198">
        <v>60017.275000000001</v>
      </c>
      <c r="F1346" s="198">
        <v>950.31</v>
      </c>
      <c r="G1346" s="198">
        <v>47.039000000000001</v>
      </c>
      <c r="H1346" s="198">
        <v>32996.442000000003</v>
      </c>
      <c r="I1346" s="198">
        <v>9675.2109999999993</v>
      </c>
      <c r="J1346" s="198">
        <v>1562.5709999999999</v>
      </c>
      <c r="K1346" s="198"/>
      <c r="L1346" s="198">
        <v>9318.1020000000008</v>
      </c>
      <c r="M1346" s="198">
        <v>173.27099999999999</v>
      </c>
      <c r="N1346" s="198">
        <v>1553.348</v>
      </c>
      <c r="O1346" s="198">
        <v>37386.92</v>
      </c>
      <c r="P1346" s="198">
        <v>252171.75099999999</v>
      </c>
      <c r="Q1346" s="198">
        <v>24692.185000000001</v>
      </c>
      <c r="R1346" s="198">
        <v>156.80699999999999</v>
      </c>
      <c r="S1346" s="198">
        <v>0</v>
      </c>
      <c r="T1346" s="198">
        <v>0</v>
      </c>
    </row>
    <row r="1347" spans="1:20">
      <c r="A1347">
        <v>5</v>
      </c>
      <c r="B1347" t="b">
        <v>1</v>
      </c>
      <c r="C1347" s="197">
        <v>44707.833333333336</v>
      </c>
      <c r="D1347" s="198">
        <v>203792.788</v>
      </c>
      <c r="E1347" s="198">
        <v>56716.762999999999</v>
      </c>
      <c r="F1347" s="198">
        <v>898.05</v>
      </c>
      <c r="G1347" s="198">
        <v>44.451999999999998</v>
      </c>
      <c r="H1347" s="198">
        <v>31805.988000000001</v>
      </c>
      <c r="I1347" s="198">
        <v>9326.1460000000006</v>
      </c>
      <c r="J1347" s="198">
        <v>1506.1959999999999</v>
      </c>
      <c r="K1347" s="198"/>
      <c r="L1347" s="198">
        <v>8981.9220000000005</v>
      </c>
      <c r="M1347" s="198">
        <v>167.01900000000001</v>
      </c>
      <c r="N1347" s="198">
        <v>1489.326</v>
      </c>
      <c r="O1347" s="198">
        <v>37440.332999999999</v>
      </c>
      <c r="P1347" s="198">
        <v>253798.443</v>
      </c>
      <c r="Q1347" s="198">
        <v>24686.883000000002</v>
      </c>
      <c r="R1347" s="198">
        <v>162.94900000000001</v>
      </c>
      <c r="S1347" s="198">
        <v>0</v>
      </c>
      <c r="T1347" s="198">
        <v>0</v>
      </c>
    </row>
    <row r="1348" spans="1:20">
      <c r="A1348">
        <v>5</v>
      </c>
      <c r="B1348" t="b">
        <v>0</v>
      </c>
      <c r="C1348" s="197">
        <v>44707.875</v>
      </c>
      <c r="D1348" s="198">
        <v>208821.242</v>
      </c>
      <c r="E1348" s="198">
        <v>55557.341999999997</v>
      </c>
      <c r="F1348" s="198">
        <v>879.69200000000001</v>
      </c>
      <c r="G1348" s="198">
        <v>43.543999999999997</v>
      </c>
      <c r="H1348" s="198">
        <v>28886.101999999999</v>
      </c>
      <c r="I1348" s="198">
        <v>8469.9779999999992</v>
      </c>
      <c r="J1348" s="198">
        <v>1367.922</v>
      </c>
      <c r="K1348" s="198"/>
      <c r="L1348" s="198">
        <v>8157.3540000000003</v>
      </c>
      <c r="M1348" s="198">
        <v>151.68700000000001</v>
      </c>
      <c r="N1348" s="198">
        <v>1528.1320000000001</v>
      </c>
      <c r="O1348" s="198">
        <v>37621.466</v>
      </c>
      <c r="P1348" s="198">
        <v>254711.39600000001</v>
      </c>
      <c r="Q1348" s="198">
        <v>24668.257000000001</v>
      </c>
      <c r="R1348" s="198">
        <v>182.78899999999999</v>
      </c>
      <c r="S1348" s="198">
        <v>7078.2640000000001</v>
      </c>
      <c r="T1348" s="198">
        <v>1595.769</v>
      </c>
    </row>
    <row r="1349" spans="1:20">
      <c r="A1349">
        <v>5</v>
      </c>
      <c r="B1349" t="b">
        <v>0</v>
      </c>
      <c r="C1349" s="197">
        <v>44707.916666666664</v>
      </c>
      <c r="D1349" s="198">
        <v>169716.94399999999</v>
      </c>
      <c r="E1349" s="198">
        <v>52129</v>
      </c>
      <c r="F1349" s="198">
        <v>825.40800000000002</v>
      </c>
      <c r="G1349" s="198">
        <v>40.856999999999999</v>
      </c>
      <c r="H1349" s="198">
        <v>28027.792000000001</v>
      </c>
      <c r="I1349" s="198">
        <v>8218.3040000000001</v>
      </c>
      <c r="J1349" s="198">
        <v>1327.2760000000001</v>
      </c>
      <c r="K1349" s="198"/>
      <c r="L1349" s="198">
        <v>7914.9690000000001</v>
      </c>
      <c r="M1349" s="198">
        <v>147.179</v>
      </c>
      <c r="N1349" s="198">
        <v>1527.011</v>
      </c>
      <c r="O1349" s="198">
        <v>40589.550000000003</v>
      </c>
      <c r="P1349" s="198">
        <v>251870.101</v>
      </c>
      <c r="Q1349" s="198">
        <v>24652.861000000001</v>
      </c>
      <c r="R1349" s="198">
        <v>164.53200000000001</v>
      </c>
      <c r="S1349" s="198">
        <v>9232.518</v>
      </c>
      <c r="T1349" s="198">
        <v>2081.4380000000001</v>
      </c>
    </row>
    <row r="1350" spans="1:20">
      <c r="A1350">
        <v>5</v>
      </c>
      <c r="B1350" t="b">
        <v>0</v>
      </c>
      <c r="C1350" s="197">
        <v>44707.958333333336</v>
      </c>
      <c r="D1350" s="198">
        <v>136766.61300000001</v>
      </c>
      <c r="E1350" s="198">
        <v>49429.942999999999</v>
      </c>
      <c r="F1350" s="198">
        <v>782.67100000000005</v>
      </c>
      <c r="G1350" s="198">
        <v>38.741</v>
      </c>
      <c r="H1350" s="198">
        <v>27099.598999999998</v>
      </c>
      <c r="I1350" s="198">
        <v>7946.14</v>
      </c>
      <c r="J1350" s="198">
        <v>1283.3209999999999</v>
      </c>
      <c r="K1350" s="198"/>
      <c r="L1350" s="198">
        <v>7652.85</v>
      </c>
      <c r="M1350" s="198">
        <v>142.30500000000001</v>
      </c>
      <c r="N1350" s="198">
        <v>1473.2149999999999</v>
      </c>
      <c r="O1350" s="198">
        <v>39352.595999999998</v>
      </c>
      <c r="P1350" s="198">
        <v>254860.20699999999</v>
      </c>
      <c r="Q1350" s="198">
        <v>24650.098000000002</v>
      </c>
      <c r="R1350" s="198">
        <v>167.96600000000001</v>
      </c>
      <c r="S1350" s="198">
        <v>9232.518</v>
      </c>
      <c r="T1350" s="198">
        <v>2081.4380000000001</v>
      </c>
    </row>
    <row r="1351" spans="1:20">
      <c r="A1351">
        <v>5</v>
      </c>
      <c r="B1351" t="b">
        <v>0</v>
      </c>
      <c r="C1351" s="197">
        <v>44708</v>
      </c>
      <c r="D1351" s="198">
        <v>122893.519</v>
      </c>
      <c r="E1351" s="198">
        <v>46528.144999999997</v>
      </c>
      <c r="F1351" s="198">
        <v>736.72400000000005</v>
      </c>
      <c r="G1351" s="198">
        <v>36.466999999999999</v>
      </c>
      <c r="H1351" s="198">
        <v>24813.323</v>
      </c>
      <c r="I1351" s="198">
        <v>7275.7579999999998</v>
      </c>
      <c r="J1351" s="198">
        <v>1175.0530000000001</v>
      </c>
      <c r="K1351" s="198"/>
      <c r="L1351" s="198">
        <v>7007.2129999999997</v>
      </c>
      <c r="M1351" s="198">
        <v>130.30000000000001</v>
      </c>
      <c r="N1351" s="198">
        <v>1561.4739999999999</v>
      </c>
      <c r="O1351" s="198">
        <v>34434.644999999997</v>
      </c>
      <c r="P1351" s="198">
        <v>255077.29</v>
      </c>
      <c r="Q1351" s="198">
        <v>24644.312999999998</v>
      </c>
      <c r="R1351" s="198">
        <v>170.82</v>
      </c>
      <c r="S1351" s="198">
        <v>9232.518</v>
      </c>
      <c r="T1351" s="198">
        <v>2081.4380000000001</v>
      </c>
    </row>
    <row r="1352" spans="1:20">
      <c r="A1352">
        <v>5</v>
      </c>
      <c r="B1352" t="b">
        <v>0</v>
      </c>
      <c r="C1352" s="197">
        <v>44708.041666666664</v>
      </c>
      <c r="D1352" s="198">
        <v>114597.374</v>
      </c>
      <c r="E1352" s="198">
        <v>45284.457000000002</v>
      </c>
      <c r="F1352" s="198">
        <v>717.03099999999995</v>
      </c>
      <c r="G1352" s="198">
        <v>35.491999999999997</v>
      </c>
      <c r="H1352" s="198">
        <v>23543.940999999999</v>
      </c>
      <c r="I1352" s="198">
        <v>6903.55</v>
      </c>
      <c r="J1352" s="198">
        <v>1114.94</v>
      </c>
      <c r="K1352" s="198"/>
      <c r="L1352" s="198">
        <v>6648.7430000000004</v>
      </c>
      <c r="M1352" s="198">
        <v>123.634</v>
      </c>
      <c r="N1352" s="198">
        <v>1477.558</v>
      </c>
      <c r="O1352" s="198">
        <v>32499.53</v>
      </c>
      <c r="P1352" s="198">
        <v>252912.60200000001</v>
      </c>
      <c r="Q1352" s="198">
        <v>24644.429</v>
      </c>
      <c r="R1352" s="198">
        <v>161.91399999999999</v>
      </c>
      <c r="S1352" s="198">
        <v>9232.518</v>
      </c>
      <c r="T1352" s="198">
        <v>2081.4380000000001</v>
      </c>
    </row>
    <row r="1353" spans="1:20">
      <c r="A1353">
        <v>5</v>
      </c>
      <c r="B1353" t="b">
        <v>0</v>
      </c>
      <c r="C1353" s="197">
        <v>44708.083333333336</v>
      </c>
      <c r="D1353" s="198">
        <v>94287.301999999996</v>
      </c>
      <c r="E1353" s="198">
        <v>44493.896999999997</v>
      </c>
      <c r="F1353" s="198">
        <v>704.51400000000001</v>
      </c>
      <c r="G1353" s="198">
        <v>34.872999999999998</v>
      </c>
      <c r="H1353" s="198">
        <v>23439.305</v>
      </c>
      <c r="I1353" s="198">
        <v>6872.8689999999997</v>
      </c>
      <c r="J1353" s="198">
        <v>1109.9849999999999</v>
      </c>
      <c r="K1353" s="198"/>
      <c r="L1353" s="198">
        <v>6619.1940000000004</v>
      </c>
      <c r="M1353" s="198">
        <v>123.084</v>
      </c>
      <c r="N1353" s="198">
        <v>1526.03</v>
      </c>
      <c r="O1353" s="198">
        <v>30558.562999999998</v>
      </c>
      <c r="P1353" s="198">
        <v>251099.503</v>
      </c>
      <c r="Q1353" s="198">
        <v>24622.338</v>
      </c>
      <c r="R1353" s="198">
        <v>166.14500000000001</v>
      </c>
      <c r="S1353" s="198">
        <v>9232.518</v>
      </c>
      <c r="T1353" s="198">
        <v>2081.4380000000001</v>
      </c>
    </row>
    <row r="1354" spans="1:20">
      <c r="A1354">
        <v>5</v>
      </c>
      <c r="B1354" t="b">
        <v>0</v>
      </c>
      <c r="C1354" s="197">
        <v>44708.125</v>
      </c>
      <c r="D1354" s="198">
        <v>92500.797999999995</v>
      </c>
      <c r="E1354" s="198">
        <v>41852.313000000002</v>
      </c>
      <c r="F1354" s="198">
        <v>662.68700000000001</v>
      </c>
      <c r="G1354" s="198">
        <v>32.802</v>
      </c>
      <c r="H1354" s="198">
        <v>23084.482</v>
      </c>
      <c r="I1354" s="198">
        <v>6768.8280000000004</v>
      </c>
      <c r="J1354" s="198">
        <v>1093.182</v>
      </c>
      <c r="K1354" s="198"/>
      <c r="L1354" s="198">
        <v>6518.9930000000004</v>
      </c>
      <c r="M1354" s="198">
        <v>121.221</v>
      </c>
      <c r="N1354" s="198">
        <v>1495.91</v>
      </c>
      <c r="O1354" s="198">
        <v>30180.760999999999</v>
      </c>
      <c r="P1354" s="198">
        <v>249961.66800000001</v>
      </c>
      <c r="Q1354" s="198">
        <v>24617.217000000001</v>
      </c>
      <c r="R1354" s="198">
        <v>165.91399999999999</v>
      </c>
      <c r="S1354" s="198">
        <v>9232.518</v>
      </c>
      <c r="T1354" s="198">
        <v>2081.4380000000001</v>
      </c>
    </row>
    <row r="1355" spans="1:20">
      <c r="A1355">
        <v>5</v>
      </c>
      <c r="B1355" t="b">
        <v>0</v>
      </c>
      <c r="C1355" s="197">
        <v>44708.166666666664</v>
      </c>
      <c r="D1355" s="198">
        <v>87459.028999999995</v>
      </c>
      <c r="E1355" s="198">
        <v>39222.150999999998</v>
      </c>
      <c r="F1355" s="198">
        <v>621.04100000000005</v>
      </c>
      <c r="G1355" s="198">
        <v>30.741</v>
      </c>
      <c r="H1355" s="198">
        <v>24494.536</v>
      </c>
      <c r="I1355" s="198">
        <v>7182.2839999999997</v>
      </c>
      <c r="J1355" s="198">
        <v>1159.9570000000001</v>
      </c>
      <c r="K1355" s="198"/>
      <c r="L1355" s="198">
        <v>6917.1880000000001</v>
      </c>
      <c r="M1355" s="198">
        <v>128.626</v>
      </c>
      <c r="N1355" s="198">
        <v>1493.809</v>
      </c>
      <c r="O1355" s="198">
        <v>30500.374</v>
      </c>
      <c r="P1355" s="198">
        <v>250097.49100000001</v>
      </c>
      <c r="Q1355" s="198">
        <v>24569.985000000001</v>
      </c>
      <c r="R1355" s="198">
        <v>170.626</v>
      </c>
      <c r="S1355" s="198">
        <v>9232.518</v>
      </c>
      <c r="T1355" s="198">
        <v>2081.4380000000001</v>
      </c>
    </row>
    <row r="1356" spans="1:20">
      <c r="A1356">
        <v>5</v>
      </c>
      <c r="B1356" t="b">
        <v>0</v>
      </c>
      <c r="C1356" s="197">
        <v>44708.208333333336</v>
      </c>
      <c r="D1356" s="198">
        <v>107580.827</v>
      </c>
      <c r="E1356" s="198">
        <v>40423.762000000002</v>
      </c>
      <c r="F1356" s="198">
        <v>640.06799999999998</v>
      </c>
      <c r="G1356" s="198">
        <v>31.683</v>
      </c>
      <c r="H1356" s="198">
        <v>27707.144</v>
      </c>
      <c r="I1356" s="198">
        <v>8124.2839999999997</v>
      </c>
      <c r="J1356" s="198">
        <v>1312.0920000000001</v>
      </c>
      <c r="K1356" s="198"/>
      <c r="L1356" s="198">
        <v>7824.4189999999999</v>
      </c>
      <c r="M1356" s="198">
        <v>145.49600000000001</v>
      </c>
      <c r="N1356" s="198">
        <v>1516.924</v>
      </c>
      <c r="O1356" s="198">
        <v>32169.616999999998</v>
      </c>
      <c r="P1356" s="198">
        <v>249711.86900000001</v>
      </c>
      <c r="Q1356" s="198">
        <v>24569.151999999998</v>
      </c>
      <c r="R1356" s="198">
        <v>178.57499999999999</v>
      </c>
      <c r="S1356" s="198">
        <v>6155.0119999999997</v>
      </c>
      <c r="T1356" s="198">
        <v>1387.625</v>
      </c>
    </row>
    <row r="1357" spans="1:20">
      <c r="A1357">
        <v>5</v>
      </c>
      <c r="B1357" t="b">
        <v>0</v>
      </c>
      <c r="C1357" s="197">
        <v>44708.25</v>
      </c>
      <c r="D1357" s="198">
        <v>110571.452</v>
      </c>
      <c r="E1357" s="198">
        <v>41998.398000000001</v>
      </c>
      <c r="F1357" s="198">
        <v>665</v>
      </c>
      <c r="G1357" s="198">
        <v>32.917000000000002</v>
      </c>
      <c r="H1357" s="198">
        <v>31365.316999999999</v>
      </c>
      <c r="I1357" s="198">
        <v>9196.9330000000009</v>
      </c>
      <c r="J1357" s="198">
        <v>1485.327</v>
      </c>
      <c r="K1357" s="198"/>
      <c r="L1357" s="198">
        <v>8857.4770000000008</v>
      </c>
      <c r="M1357" s="198">
        <v>164.70500000000001</v>
      </c>
      <c r="N1357" s="198">
        <v>1621.9939999999999</v>
      </c>
      <c r="O1357" s="198">
        <v>37329.595999999998</v>
      </c>
      <c r="P1357" s="198">
        <v>252992.908</v>
      </c>
      <c r="Q1357" s="198">
        <v>24568.859</v>
      </c>
      <c r="R1357" s="198">
        <v>166.30699999999999</v>
      </c>
      <c r="S1357" s="198">
        <v>0</v>
      </c>
      <c r="T1357" s="198">
        <v>0</v>
      </c>
    </row>
    <row r="1358" spans="1:20">
      <c r="A1358">
        <v>5</v>
      </c>
      <c r="B1358" t="b">
        <v>1</v>
      </c>
      <c r="C1358" s="197">
        <v>44708.291666666664</v>
      </c>
      <c r="D1358" s="198">
        <v>103906.08900000001</v>
      </c>
      <c r="E1358" s="198">
        <v>47025.565999999999</v>
      </c>
      <c r="F1358" s="198">
        <v>744.6</v>
      </c>
      <c r="G1358" s="198">
        <v>36.856999999999999</v>
      </c>
      <c r="H1358" s="198">
        <v>33998.749000000003</v>
      </c>
      <c r="I1358" s="198">
        <v>9969.107</v>
      </c>
      <c r="J1358" s="198">
        <v>1610.0360000000001</v>
      </c>
      <c r="K1358" s="198"/>
      <c r="L1358" s="198">
        <v>9601.1509999999998</v>
      </c>
      <c r="M1358" s="198">
        <v>178.53399999999999</v>
      </c>
      <c r="N1358" s="198">
        <v>1557.271</v>
      </c>
      <c r="O1358" s="198">
        <v>42895.012999999999</v>
      </c>
      <c r="P1358" s="198">
        <v>251037.42800000001</v>
      </c>
      <c r="Q1358" s="198">
        <v>24578.834999999999</v>
      </c>
      <c r="R1358" s="198">
        <v>168.98599999999999</v>
      </c>
      <c r="S1358" s="198">
        <v>0</v>
      </c>
      <c r="T1358" s="198">
        <v>0</v>
      </c>
    </row>
    <row r="1359" spans="1:20">
      <c r="A1359">
        <v>5</v>
      </c>
      <c r="B1359" t="b">
        <v>1</v>
      </c>
      <c r="C1359" s="197">
        <v>44708.333333333336</v>
      </c>
      <c r="D1359" s="198">
        <v>122121.576</v>
      </c>
      <c r="E1359" s="198">
        <v>57376.148999999998</v>
      </c>
      <c r="F1359" s="198">
        <v>908.49099999999999</v>
      </c>
      <c r="G1359" s="198">
        <v>44.969000000000001</v>
      </c>
      <c r="H1359" s="198">
        <v>37191.678999999996</v>
      </c>
      <c r="I1359" s="198">
        <v>10905.338</v>
      </c>
      <c r="J1359" s="198">
        <v>1761.239</v>
      </c>
      <c r="K1359" s="198"/>
      <c r="L1359" s="198">
        <v>10502.825000000001</v>
      </c>
      <c r="M1359" s="198">
        <v>195.30099999999999</v>
      </c>
      <c r="N1359" s="198">
        <v>1590.0530000000001</v>
      </c>
      <c r="O1359" s="198">
        <v>45521.489000000001</v>
      </c>
      <c r="P1359" s="198">
        <v>257969.66</v>
      </c>
      <c r="Q1359" s="198">
        <v>24536.151000000002</v>
      </c>
      <c r="R1359" s="198">
        <v>167.33099999999999</v>
      </c>
      <c r="S1359" s="198">
        <v>0</v>
      </c>
      <c r="T1359" s="198">
        <v>0</v>
      </c>
    </row>
    <row r="1360" spans="1:20">
      <c r="A1360">
        <v>5</v>
      </c>
      <c r="B1360" t="b">
        <v>1</v>
      </c>
      <c r="C1360" s="197">
        <v>44708.375</v>
      </c>
      <c r="D1360" s="198">
        <v>118469.454</v>
      </c>
      <c r="E1360" s="198">
        <v>63600.582999999999</v>
      </c>
      <c r="F1360" s="198">
        <v>1007.048</v>
      </c>
      <c r="G1360" s="198">
        <v>49.847999999999999</v>
      </c>
      <c r="H1360" s="198">
        <v>38838.618000000002</v>
      </c>
      <c r="I1360" s="198">
        <v>11388.253000000001</v>
      </c>
      <c r="J1360" s="198">
        <v>1839.231</v>
      </c>
      <c r="K1360" s="198"/>
      <c r="L1360" s="198">
        <v>10967.915999999999</v>
      </c>
      <c r="M1360" s="198">
        <v>203.94900000000001</v>
      </c>
      <c r="N1360" s="198">
        <v>1702.4069999999999</v>
      </c>
      <c r="O1360" s="198">
        <v>44442.218000000001</v>
      </c>
      <c r="P1360" s="198">
        <v>264004.717</v>
      </c>
      <c r="Q1360" s="198">
        <v>24540.463</v>
      </c>
      <c r="R1360" s="198">
        <v>175.98599999999999</v>
      </c>
      <c r="S1360" s="198">
        <v>0</v>
      </c>
      <c r="T1360" s="198">
        <v>0</v>
      </c>
    </row>
    <row r="1361" spans="1:20">
      <c r="A1361">
        <v>5</v>
      </c>
      <c r="B1361" t="b">
        <v>1</v>
      </c>
      <c r="C1361" s="197">
        <v>44708.416666666664</v>
      </c>
      <c r="D1361" s="198">
        <v>118590.804</v>
      </c>
      <c r="E1361" s="198">
        <v>67972.161999999997</v>
      </c>
      <c r="F1361" s="198">
        <v>1076.2670000000001</v>
      </c>
      <c r="G1361" s="198">
        <v>53.274000000000001</v>
      </c>
      <c r="H1361" s="198">
        <v>41782.042000000001</v>
      </c>
      <c r="I1361" s="198">
        <v>12251.323</v>
      </c>
      <c r="J1361" s="198">
        <v>1978.6189999999999</v>
      </c>
      <c r="K1361" s="198"/>
      <c r="L1361" s="198">
        <v>11799.130999999999</v>
      </c>
      <c r="M1361" s="198">
        <v>219.40600000000001</v>
      </c>
      <c r="N1361" s="198">
        <v>1713.3340000000001</v>
      </c>
      <c r="O1361" s="198">
        <v>46844.557999999997</v>
      </c>
      <c r="P1361" s="198">
        <v>264178.85800000001</v>
      </c>
      <c r="Q1361" s="198">
        <v>24542.383000000002</v>
      </c>
      <c r="R1361" s="198">
        <v>176.22300000000001</v>
      </c>
      <c r="S1361" s="198">
        <v>0</v>
      </c>
      <c r="T1361" s="198">
        <v>0</v>
      </c>
    </row>
    <row r="1362" spans="1:20">
      <c r="A1362">
        <v>5</v>
      </c>
      <c r="B1362" t="b">
        <v>1</v>
      </c>
      <c r="C1362" s="197">
        <v>44708.458333333336</v>
      </c>
      <c r="D1362" s="198">
        <v>123385.86199999999</v>
      </c>
      <c r="E1362" s="198">
        <v>70139.379000000001</v>
      </c>
      <c r="F1362" s="198">
        <v>1110.5830000000001</v>
      </c>
      <c r="G1362" s="198">
        <v>54.972999999999999</v>
      </c>
      <c r="H1362" s="198">
        <v>41121.775000000001</v>
      </c>
      <c r="I1362" s="198">
        <v>12057.72</v>
      </c>
      <c r="J1362" s="198">
        <v>1947.3520000000001</v>
      </c>
      <c r="K1362" s="198"/>
      <c r="L1362" s="198">
        <v>11612.674000000001</v>
      </c>
      <c r="M1362" s="198">
        <v>215.93799999999999</v>
      </c>
      <c r="N1362" s="198">
        <v>1548.7249999999999</v>
      </c>
      <c r="O1362" s="198">
        <v>46795.184999999998</v>
      </c>
      <c r="P1362" s="198">
        <v>262770.696</v>
      </c>
      <c r="Q1362" s="198">
        <v>25638.597000000002</v>
      </c>
      <c r="R1362" s="198">
        <v>166.64500000000001</v>
      </c>
      <c r="S1362" s="198">
        <v>0</v>
      </c>
      <c r="T1362" s="198">
        <v>0</v>
      </c>
    </row>
    <row r="1363" spans="1:20">
      <c r="A1363">
        <v>5</v>
      </c>
      <c r="B1363" t="b">
        <v>1</v>
      </c>
      <c r="C1363" s="197">
        <v>44708.5</v>
      </c>
      <c r="D1363" s="198">
        <v>115814.89</v>
      </c>
      <c r="E1363" s="198">
        <v>70496.366999999998</v>
      </c>
      <c r="F1363" s="198">
        <v>1116.2349999999999</v>
      </c>
      <c r="G1363" s="198">
        <v>55.252000000000002</v>
      </c>
      <c r="H1363" s="198">
        <v>40698.85</v>
      </c>
      <c r="I1363" s="198">
        <v>11933.71</v>
      </c>
      <c r="J1363" s="198">
        <v>1927.3240000000001</v>
      </c>
      <c r="K1363" s="198"/>
      <c r="L1363" s="198">
        <v>11493.241</v>
      </c>
      <c r="M1363" s="198">
        <v>213.71799999999999</v>
      </c>
      <c r="N1363" s="198">
        <v>1576.0429999999999</v>
      </c>
      <c r="O1363" s="198">
        <v>45268.146000000001</v>
      </c>
      <c r="P1363" s="198">
        <v>262557.77</v>
      </c>
      <c r="Q1363" s="198">
        <v>28828.072</v>
      </c>
      <c r="R1363" s="198">
        <v>164.298</v>
      </c>
      <c r="S1363" s="198">
        <v>0</v>
      </c>
      <c r="T1363" s="198">
        <v>0</v>
      </c>
    </row>
    <row r="1364" spans="1:20">
      <c r="A1364">
        <v>5</v>
      </c>
      <c r="B1364" t="b">
        <v>1</v>
      </c>
      <c r="C1364" s="197">
        <v>44708.541666666664</v>
      </c>
      <c r="D1364" s="198">
        <v>104953.605</v>
      </c>
      <c r="E1364" s="198">
        <v>69302.254000000001</v>
      </c>
      <c r="F1364" s="198">
        <v>1097.328</v>
      </c>
      <c r="G1364" s="198">
        <v>54.316000000000003</v>
      </c>
      <c r="H1364" s="198">
        <v>41134.476999999999</v>
      </c>
      <c r="I1364" s="198">
        <v>12061.444</v>
      </c>
      <c r="J1364" s="198">
        <v>1947.953</v>
      </c>
      <c r="K1364" s="198"/>
      <c r="L1364" s="198">
        <v>11616.26</v>
      </c>
      <c r="M1364" s="198">
        <v>216.005</v>
      </c>
      <c r="N1364" s="198">
        <v>1687.557</v>
      </c>
      <c r="O1364" s="198">
        <v>48247.409</v>
      </c>
      <c r="P1364" s="198">
        <v>261533.52499999999</v>
      </c>
      <c r="Q1364" s="198">
        <v>28863.861000000001</v>
      </c>
      <c r="R1364" s="198">
        <v>165.92</v>
      </c>
      <c r="S1364" s="198">
        <v>0</v>
      </c>
      <c r="T1364" s="198">
        <v>0</v>
      </c>
    </row>
    <row r="1365" spans="1:20">
      <c r="A1365">
        <v>5</v>
      </c>
      <c r="B1365" t="b">
        <v>1</v>
      </c>
      <c r="C1365" s="197">
        <v>44708.583333333336</v>
      </c>
      <c r="D1365" s="198">
        <v>133876.19099999999</v>
      </c>
      <c r="E1365" s="198">
        <v>71148.361000000004</v>
      </c>
      <c r="F1365" s="198">
        <v>1126.559</v>
      </c>
      <c r="G1365" s="198">
        <v>55.762999999999998</v>
      </c>
      <c r="H1365" s="198">
        <v>40417.334000000003</v>
      </c>
      <c r="I1365" s="198">
        <v>11851.163</v>
      </c>
      <c r="J1365" s="198">
        <v>1913.992</v>
      </c>
      <c r="K1365" s="198"/>
      <c r="L1365" s="198">
        <v>11413.741</v>
      </c>
      <c r="M1365" s="198">
        <v>212.239</v>
      </c>
      <c r="N1365" s="198">
        <v>1662.761</v>
      </c>
      <c r="O1365" s="198">
        <v>48191.54</v>
      </c>
      <c r="P1365" s="198">
        <v>258405.505</v>
      </c>
      <c r="Q1365" s="198">
        <v>29111.944</v>
      </c>
      <c r="R1365" s="198">
        <v>182.066</v>
      </c>
      <c r="S1365" s="198">
        <v>0</v>
      </c>
      <c r="T1365" s="198">
        <v>0</v>
      </c>
    </row>
    <row r="1366" spans="1:20">
      <c r="A1366">
        <v>5</v>
      </c>
      <c r="B1366" t="b">
        <v>1</v>
      </c>
      <c r="C1366" s="197">
        <v>44708.625</v>
      </c>
      <c r="D1366" s="198">
        <v>126848.37300000001</v>
      </c>
      <c r="E1366" s="198">
        <v>66563.415999999997</v>
      </c>
      <c r="F1366" s="198">
        <v>1053.961</v>
      </c>
      <c r="G1366" s="198">
        <v>52.17</v>
      </c>
      <c r="H1366" s="198">
        <v>38055.036999999997</v>
      </c>
      <c r="I1366" s="198">
        <v>11158.491</v>
      </c>
      <c r="J1366" s="198">
        <v>1802.124</v>
      </c>
      <c r="K1366" s="198"/>
      <c r="L1366" s="198">
        <v>10746.635</v>
      </c>
      <c r="M1366" s="198">
        <v>199.834</v>
      </c>
      <c r="N1366" s="198">
        <v>1692.6</v>
      </c>
      <c r="O1366" s="198">
        <v>44630.841</v>
      </c>
      <c r="P1366" s="198">
        <v>261292.71100000001</v>
      </c>
      <c r="Q1366" s="198">
        <v>29249.274000000001</v>
      </c>
      <c r="R1366" s="198">
        <v>163.14699999999999</v>
      </c>
      <c r="S1366" s="198">
        <v>0</v>
      </c>
      <c r="T1366" s="198">
        <v>0</v>
      </c>
    </row>
    <row r="1367" spans="1:20">
      <c r="A1367">
        <v>5</v>
      </c>
      <c r="B1367" t="b">
        <v>1</v>
      </c>
      <c r="C1367" s="197">
        <v>44708.666666666664</v>
      </c>
      <c r="D1367" s="198">
        <v>153681.253</v>
      </c>
      <c r="E1367" s="198">
        <v>65452.976999999999</v>
      </c>
      <c r="F1367" s="198">
        <v>1036.3789999999999</v>
      </c>
      <c r="G1367" s="198">
        <v>51.3</v>
      </c>
      <c r="H1367" s="198">
        <v>35562.182000000001</v>
      </c>
      <c r="I1367" s="198">
        <v>10427.537</v>
      </c>
      <c r="J1367" s="198">
        <v>1684.0730000000001</v>
      </c>
      <c r="K1367" s="198"/>
      <c r="L1367" s="198">
        <v>10042.66</v>
      </c>
      <c r="M1367" s="198">
        <v>186.744</v>
      </c>
      <c r="N1367" s="198">
        <v>1641.1859999999999</v>
      </c>
      <c r="O1367" s="198">
        <v>40799.805</v>
      </c>
      <c r="P1367" s="198">
        <v>260099.20499999999</v>
      </c>
      <c r="Q1367" s="198">
        <v>29181.348999999998</v>
      </c>
      <c r="R1367" s="198">
        <v>159.18700000000001</v>
      </c>
      <c r="S1367" s="198">
        <v>0</v>
      </c>
      <c r="T1367" s="198">
        <v>0</v>
      </c>
    </row>
    <row r="1368" spans="1:20">
      <c r="A1368">
        <v>5</v>
      </c>
      <c r="B1368" t="b">
        <v>1</v>
      </c>
      <c r="C1368" s="197">
        <v>44708.708333333336</v>
      </c>
      <c r="D1368" s="198">
        <v>176396.81200000001</v>
      </c>
      <c r="E1368" s="198">
        <v>55958.798999999999</v>
      </c>
      <c r="F1368" s="198">
        <v>886.048</v>
      </c>
      <c r="G1368" s="198">
        <v>43.857999999999997</v>
      </c>
      <c r="H1368" s="198">
        <v>34008.065999999999</v>
      </c>
      <c r="I1368" s="198">
        <v>9971.8389999999999</v>
      </c>
      <c r="J1368" s="198">
        <v>1610.4770000000001</v>
      </c>
      <c r="K1368" s="198"/>
      <c r="L1368" s="198">
        <v>9603.7819999999992</v>
      </c>
      <c r="M1368" s="198">
        <v>178.583</v>
      </c>
      <c r="N1368" s="198">
        <v>1676.07</v>
      </c>
      <c r="O1368" s="198">
        <v>39187.703000000001</v>
      </c>
      <c r="P1368" s="198">
        <v>259893.845</v>
      </c>
      <c r="Q1368" s="198">
        <v>29081.252</v>
      </c>
      <c r="R1368" s="198">
        <v>159.81800000000001</v>
      </c>
      <c r="S1368" s="198">
        <v>0</v>
      </c>
      <c r="T1368" s="198">
        <v>0</v>
      </c>
    </row>
    <row r="1369" spans="1:20">
      <c r="A1369">
        <v>5</v>
      </c>
      <c r="B1369" t="b">
        <v>1</v>
      </c>
      <c r="C1369" s="197">
        <v>44708.75</v>
      </c>
      <c r="D1369" s="198">
        <v>156578.28899999999</v>
      </c>
      <c r="E1369" s="198">
        <v>52935.752999999997</v>
      </c>
      <c r="F1369" s="198">
        <v>838.18200000000002</v>
      </c>
      <c r="G1369" s="198">
        <v>41.488999999999997</v>
      </c>
      <c r="H1369" s="198">
        <v>32001.754000000001</v>
      </c>
      <c r="I1369" s="198">
        <v>9383.5490000000009</v>
      </c>
      <c r="J1369" s="198">
        <v>1515.4659999999999</v>
      </c>
      <c r="K1369" s="198"/>
      <c r="L1369" s="198">
        <v>9037.2049999999999</v>
      </c>
      <c r="M1369" s="198">
        <v>168.047</v>
      </c>
      <c r="N1369" s="198">
        <v>1605.0419999999999</v>
      </c>
      <c r="O1369" s="198">
        <v>38615.731</v>
      </c>
      <c r="P1369" s="198">
        <v>259284.81299999999</v>
      </c>
      <c r="Q1369" s="198">
        <v>29050.598000000002</v>
      </c>
      <c r="R1369" s="198">
        <v>171.14099999999999</v>
      </c>
      <c r="S1369" s="198">
        <v>0</v>
      </c>
      <c r="T1369" s="198">
        <v>0</v>
      </c>
    </row>
    <row r="1370" spans="1:20">
      <c r="A1370">
        <v>5</v>
      </c>
      <c r="B1370" t="b">
        <v>1</v>
      </c>
      <c r="C1370" s="197">
        <v>44708.791666666664</v>
      </c>
      <c r="D1370" s="198">
        <v>144362.96400000001</v>
      </c>
      <c r="E1370" s="198">
        <v>50502.51</v>
      </c>
      <c r="F1370" s="198">
        <v>799.654</v>
      </c>
      <c r="G1370" s="198">
        <v>39.582000000000001</v>
      </c>
      <c r="H1370" s="198">
        <v>31508.985000000001</v>
      </c>
      <c r="I1370" s="198">
        <v>9239.0589999999993</v>
      </c>
      <c r="J1370" s="198">
        <v>1492.1310000000001</v>
      </c>
      <c r="K1370" s="198"/>
      <c r="L1370" s="198">
        <v>8898.0490000000009</v>
      </c>
      <c r="M1370" s="198">
        <v>165.46</v>
      </c>
      <c r="N1370" s="198">
        <v>1609.806</v>
      </c>
      <c r="O1370" s="198">
        <v>39127.932000000001</v>
      </c>
      <c r="P1370" s="198">
        <v>259003.27900000001</v>
      </c>
      <c r="Q1370" s="198">
        <v>29094.828000000001</v>
      </c>
      <c r="R1370" s="198">
        <v>172.12700000000001</v>
      </c>
      <c r="S1370" s="198">
        <v>0</v>
      </c>
      <c r="T1370" s="198">
        <v>0</v>
      </c>
    </row>
    <row r="1371" spans="1:20">
      <c r="A1371">
        <v>5</v>
      </c>
      <c r="B1371" t="b">
        <v>1</v>
      </c>
      <c r="C1371" s="197">
        <v>44708.833333333336</v>
      </c>
      <c r="D1371" s="198">
        <v>141177.82</v>
      </c>
      <c r="E1371" s="198">
        <v>50765.491999999998</v>
      </c>
      <c r="F1371" s="198">
        <v>803.81799999999998</v>
      </c>
      <c r="G1371" s="198">
        <v>39.787999999999997</v>
      </c>
      <c r="H1371" s="198">
        <v>29333.703000000001</v>
      </c>
      <c r="I1371" s="198">
        <v>8601.223</v>
      </c>
      <c r="J1371" s="198">
        <v>1389.1189999999999</v>
      </c>
      <c r="K1371" s="198"/>
      <c r="L1371" s="198">
        <v>8283.7549999999992</v>
      </c>
      <c r="M1371" s="198">
        <v>154.03700000000001</v>
      </c>
      <c r="N1371" s="198">
        <v>1585.1489999999999</v>
      </c>
      <c r="O1371" s="198">
        <v>39268.273000000001</v>
      </c>
      <c r="P1371" s="198">
        <v>259098.81899999999</v>
      </c>
      <c r="Q1371" s="198">
        <v>29073.558000000001</v>
      </c>
      <c r="R1371" s="198">
        <v>163.977</v>
      </c>
      <c r="S1371" s="198">
        <v>0</v>
      </c>
      <c r="T1371" s="198">
        <v>0</v>
      </c>
    </row>
    <row r="1372" spans="1:20">
      <c r="A1372">
        <v>5</v>
      </c>
      <c r="B1372" t="b">
        <v>0</v>
      </c>
      <c r="C1372" s="197">
        <v>44708.875</v>
      </c>
      <c r="D1372" s="198">
        <v>152551.15400000001</v>
      </c>
      <c r="E1372" s="198">
        <v>50088.315000000002</v>
      </c>
      <c r="F1372" s="198">
        <v>793.09500000000003</v>
      </c>
      <c r="G1372" s="198">
        <v>39.256999999999998</v>
      </c>
      <c r="H1372" s="198">
        <v>25560.988000000001</v>
      </c>
      <c r="I1372" s="198">
        <v>7494.9880000000003</v>
      </c>
      <c r="J1372" s="198">
        <v>1210.4590000000001</v>
      </c>
      <c r="K1372" s="198"/>
      <c r="L1372" s="198">
        <v>7218.3509999999997</v>
      </c>
      <c r="M1372" s="198">
        <v>134.226</v>
      </c>
      <c r="N1372" s="198">
        <v>1548.4449999999999</v>
      </c>
      <c r="O1372" s="198">
        <v>38774.394999999997</v>
      </c>
      <c r="P1372" s="198">
        <v>256064.40400000001</v>
      </c>
      <c r="Q1372" s="198">
        <v>29020.240000000002</v>
      </c>
      <c r="R1372" s="198">
        <v>163.16900000000001</v>
      </c>
      <c r="S1372" s="198">
        <v>7078.2640000000001</v>
      </c>
      <c r="T1372" s="198">
        <v>1595.769</v>
      </c>
    </row>
    <row r="1373" spans="1:20">
      <c r="A1373">
        <v>5</v>
      </c>
      <c r="B1373" t="b">
        <v>0</v>
      </c>
      <c r="C1373" s="197">
        <v>44708.916666666664</v>
      </c>
      <c r="D1373" s="198">
        <v>144145.30600000001</v>
      </c>
      <c r="E1373" s="198">
        <v>46008.909</v>
      </c>
      <c r="F1373" s="198">
        <v>728.50199999999995</v>
      </c>
      <c r="G1373" s="198">
        <v>36.06</v>
      </c>
      <c r="H1373" s="198">
        <v>23917.83</v>
      </c>
      <c r="I1373" s="198">
        <v>7013.1819999999998</v>
      </c>
      <c r="J1373" s="198">
        <v>1132.646</v>
      </c>
      <c r="K1373" s="198"/>
      <c r="L1373" s="198">
        <v>6754.3280000000004</v>
      </c>
      <c r="M1373" s="198">
        <v>125.59699999999999</v>
      </c>
      <c r="N1373" s="198">
        <v>1604.0619999999999</v>
      </c>
      <c r="O1373" s="198">
        <v>36991.536999999997</v>
      </c>
      <c r="P1373" s="198">
        <v>253310.541</v>
      </c>
      <c r="Q1373" s="198">
        <v>28863.03</v>
      </c>
      <c r="R1373" s="198">
        <v>168.44</v>
      </c>
      <c r="S1373" s="198">
        <v>9232.518</v>
      </c>
      <c r="T1373" s="198">
        <v>2081.4380000000001</v>
      </c>
    </row>
    <row r="1374" spans="1:20">
      <c r="A1374">
        <v>5</v>
      </c>
      <c r="B1374" t="b">
        <v>0</v>
      </c>
      <c r="C1374" s="197">
        <v>44708.958333333336</v>
      </c>
      <c r="D1374" s="198">
        <v>128842.181</v>
      </c>
      <c r="E1374" s="198">
        <v>44413.716</v>
      </c>
      <c r="F1374" s="198">
        <v>703.24400000000003</v>
      </c>
      <c r="G1374" s="198">
        <v>34.81</v>
      </c>
      <c r="H1374" s="198">
        <v>23047.936000000002</v>
      </c>
      <c r="I1374" s="198">
        <v>6758.1120000000001</v>
      </c>
      <c r="J1374" s="198">
        <v>1091.452</v>
      </c>
      <c r="K1374" s="198"/>
      <c r="L1374" s="198">
        <v>6508.6719999999996</v>
      </c>
      <c r="M1374" s="198">
        <v>121.029</v>
      </c>
      <c r="N1374" s="198">
        <v>1606.443</v>
      </c>
      <c r="O1374" s="198">
        <v>35147.894999999997</v>
      </c>
      <c r="P1374" s="198">
        <v>248798.81200000001</v>
      </c>
      <c r="Q1374" s="198">
        <v>28407.767</v>
      </c>
      <c r="R1374" s="198">
        <v>181.339</v>
      </c>
      <c r="S1374" s="198">
        <v>9232.518</v>
      </c>
      <c r="T1374" s="198">
        <v>2081.4380000000001</v>
      </c>
    </row>
    <row r="1375" spans="1:20">
      <c r="A1375">
        <v>5</v>
      </c>
      <c r="B1375" t="b">
        <v>0</v>
      </c>
      <c r="C1375" s="197">
        <v>44709</v>
      </c>
      <c r="D1375" s="198">
        <v>99955.122000000003</v>
      </c>
      <c r="E1375" s="198">
        <v>43121.411999999997</v>
      </c>
      <c r="F1375" s="198">
        <v>682.78200000000004</v>
      </c>
      <c r="G1375" s="198">
        <v>33.796999999999997</v>
      </c>
      <c r="H1375" s="198">
        <v>22161.563999999998</v>
      </c>
      <c r="I1375" s="198">
        <v>6498.21</v>
      </c>
      <c r="J1375" s="198">
        <v>1049.4770000000001</v>
      </c>
      <c r="K1375" s="198"/>
      <c r="L1375" s="198">
        <v>6258.3630000000003</v>
      </c>
      <c r="M1375" s="198">
        <v>116.375</v>
      </c>
      <c r="N1375" s="198">
        <v>1600.559</v>
      </c>
      <c r="O1375" s="198">
        <v>31402.553</v>
      </c>
      <c r="P1375" s="198">
        <v>245595.72899999999</v>
      </c>
      <c r="Q1375" s="198">
        <v>28319.909</v>
      </c>
      <c r="R1375" s="198">
        <v>162.16200000000001</v>
      </c>
      <c r="S1375" s="198">
        <v>9232.518</v>
      </c>
      <c r="T1375" s="198">
        <v>2081.4380000000001</v>
      </c>
    </row>
    <row r="1376" spans="1:20">
      <c r="A1376">
        <v>5</v>
      </c>
      <c r="B1376" t="b">
        <v>0</v>
      </c>
      <c r="C1376" s="197">
        <v>44709.041666666664</v>
      </c>
      <c r="D1376" s="198">
        <v>91691.455000000002</v>
      </c>
      <c r="E1376" s="198">
        <v>41243.563999999998</v>
      </c>
      <c r="F1376" s="198">
        <v>653.048</v>
      </c>
      <c r="G1376" s="198">
        <v>32.325000000000003</v>
      </c>
      <c r="H1376" s="198">
        <v>21732.375</v>
      </c>
      <c r="I1376" s="198">
        <v>6372.3630000000003</v>
      </c>
      <c r="J1376" s="198">
        <v>1029.152</v>
      </c>
      <c r="K1376" s="198"/>
      <c r="L1376" s="198">
        <v>6137.1610000000001</v>
      </c>
      <c r="M1376" s="198">
        <v>114.121</v>
      </c>
      <c r="N1376" s="198">
        <v>1548.165</v>
      </c>
      <c r="O1376" s="198">
        <v>29871.617999999999</v>
      </c>
      <c r="P1376" s="198">
        <v>240755.83199999999</v>
      </c>
      <c r="Q1376" s="198">
        <v>28409.636999999999</v>
      </c>
      <c r="R1376" s="198">
        <v>163.958</v>
      </c>
      <c r="S1376" s="198">
        <v>9232.518</v>
      </c>
      <c r="T1376" s="198">
        <v>2081.4380000000001</v>
      </c>
    </row>
    <row r="1377" spans="1:20">
      <c r="A1377">
        <v>5</v>
      </c>
      <c r="B1377" t="b">
        <v>0</v>
      </c>
      <c r="C1377" s="197">
        <v>44709.083333333336</v>
      </c>
      <c r="D1377" s="198">
        <v>78918.237999999998</v>
      </c>
      <c r="E1377" s="198">
        <v>39824.576000000001</v>
      </c>
      <c r="F1377" s="198">
        <v>630.58000000000004</v>
      </c>
      <c r="G1377" s="198">
        <v>31.213000000000001</v>
      </c>
      <c r="H1377" s="198">
        <v>21429.844000000001</v>
      </c>
      <c r="I1377" s="198">
        <v>6283.6549999999997</v>
      </c>
      <c r="J1377" s="198">
        <v>1014.826</v>
      </c>
      <c r="K1377" s="198"/>
      <c r="L1377" s="198">
        <v>6051.7280000000001</v>
      </c>
      <c r="M1377" s="198">
        <v>112.532</v>
      </c>
      <c r="N1377" s="198">
        <v>1545.0830000000001</v>
      </c>
      <c r="O1377" s="198">
        <v>29246.11</v>
      </c>
      <c r="P1377" s="198">
        <v>239546.084</v>
      </c>
      <c r="Q1377" s="198">
        <v>28434.983</v>
      </c>
      <c r="R1377" s="198">
        <v>163.19300000000001</v>
      </c>
      <c r="S1377" s="198">
        <v>9232.518</v>
      </c>
      <c r="T1377" s="198">
        <v>2081.4380000000001</v>
      </c>
    </row>
    <row r="1378" spans="1:20">
      <c r="A1378">
        <v>5</v>
      </c>
      <c r="B1378" t="b">
        <v>0</v>
      </c>
      <c r="C1378" s="197">
        <v>44709.125</v>
      </c>
      <c r="D1378" s="198">
        <v>86552.164999999994</v>
      </c>
      <c r="E1378" s="198">
        <v>42130.012999999999</v>
      </c>
      <c r="F1378" s="198">
        <v>667.08399999999995</v>
      </c>
      <c r="G1378" s="198">
        <v>33.020000000000003</v>
      </c>
      <c r="H1378" s="198">
        <v>21307.038</v>
      </c>
      <c r="I1378" s="198">
        <v>6247.6459999999997</v>
      </c>
      <c r="J1378" s="198">
        <v>1009.01</v>
      </c>
      <c r="K1378" s="198"/>
      <c r="L1378" s="198">
        <v>6017.0479999999998</v>
      </c>
      <c r="M1378" s="198">
        <v>111.887</v>
      </c>
      <c r="N1378" s="198">
        <v>1482.741</v>
      </c>
      <c r="O1378" s="198">
        <v>28921.675999999999</v>
      </c>
      <c r="P1378" s="198">
        <v>238643.69099999999</v>
      </c>
      <c r="Q1378" s="198">
        <v>28427.038</v>
      </c>
      <c r="R1378" s="198">
        <v>163.167</v>
      </c>
      <c r="S1378" s="198">
        <v>9232.518</v>
      </c>
      <c r="T1378" s="198">
        <v>2081.4380000000001</v>
      </c>
    </row>
    <row r="1379" spans="1:20">
      <c r="A1379">
        <v>5</v>
      </c>
      <c r="B1379" t="b">
        <v>0</v>
      </c>
      <c r="C1379" s="197">
        <v>44709.166666666664</v>
      </c>
      <c r="D1379" s="198">
        <v>80226.948000000004</v>
      </c>
      <c r="E1379" s="198">
        <v>39286.936000000002</v>
      </c>
      <c r="F1379" s="198">
        <v>622.06700000000001</v>
      </c>
      <c r="G1379" s="198">
        <v>30.792000000000002</v>
      </c>
      <c r="H1379" s="198">
        <v>22931.424999999999</v>
      </c>
      <c r="I1379" s="198">
        <v>6723.9480000000003</v>
      </c>
      <c r="J1379" s="198">
        <v>1085.934</v>
      </c>
      <c r="K1379" s="198"/>
      <c r="L1379" s="198">
        <v>6475.77</v>
      </c>
      <c r="M1379" s="198">
        <v>120.417</v>
      </c>
      <c r="N1379" s="198">
        <v>1153.384</v>
      </c>
      <c r="O1379" s="198">
        <v>29024.839</v>
      </c>
      <c r="P1379" s="198">
        <v>238042.66500000001</v>
      </c>
      <c r="Q1379" s="198">
        <v>28303.127</v>
      </c>
      <c r="R1379" s="198">
        <v>166.375</v>
      </c>
      <c r="S1379" s="198">
        <v>9232.518</v>
      </c>
      <c r="T1379" s="198">
        <v>2081.4380000000001</v>
      </c>
    </row>
    <row r="1380" spans="1:20">
      <c r="A1380">
        <v>5</v>
      </c>
      <c r="B1380" t="b">
        <v>0</v>
      </c>
      <c r="C1380" s="197">
        <v>44709.208333333336</v>
      </c>
      <c r="D1380" s="198">
        <v>78760.691999999995</v>
      </c>
      <c r="E1380" s="198">
        <v>37642.078999999998</v>
      </c>
      <c r="F1380" s="198">
        <v>596.02300000000002</v>
      </c>
      <c r="G1380" s="198">
        <v>29.501999999999999</v>
      </c>
      <c r="H1380" s="198">
        <v>24915.469000000001</v>
      </c>
      <c r="I1380" s="198">
        <v>7305.71</v>
      </c>
      <c r="J1380" s="198">
        <v>1179.8900000000001</v>
      </c>
      <c r="K1380" s="198"/>
      <c r="L1380" s="198">
        <v>7036.058</v>
      </c>
      <c r="M1380" s="198">
        <v>130.83600000000001</v>
      </c>
      <c r="N1380" s="198">
        <v>1449.54</v>
      </c>
      <c r="O1380" s="198">
        <v>28921.003000000001</v>
      </c>
      <c r="P1380" s="198">
        <v>237421.18700000001</v>
      </c>
      <c r="Q1380" s="198">
        <v>28166.258000000002</v>
      </c>
      <c r="R1380" s="198">
        <v>159.512</v>
      </c>
      <c r="S1380" s="198">
        <v>6001.1369999999997</v>
      </c>
      <c r="T1380" s="198">
        <v>1352.9349999999999</v>
      </c>
    </row>
    <row r="1381" spans="1:20">
      <c r="A1381">
        <v>5</v>
      </c>
      <c r="B1381" t="b">
        <v>0</v>
      </c>
      <c r="C1381" s="197">
        <v>44709.25</v>
      </c>
      <c r="D1381" s="198">
        <v>88570.736000000004</v>
      </c>
      <c r="E1381" s="198">
        <v>38556.097999999998</v>
      </c>
      <c r="F1381" s="198">
        <v>610.495</v>
      </c>
      <c r="G1381" s="198">
        <v>30.219000000000001</v>
      </c>
      <c r="H1381" s="198">
        <v>27064.186000000002</v>
      </c>
      <c r="I1381" s="198">
        <v>7935.7560000000003</v>
      </c>
      <c r="J1381" s="198">
        <v>1281.644</v>
      </c>
      <c r="K1381" s="198"/>
      <c r="L1381" s="198">
        <v>7642.85</v>
      </c>
      <c r="M1381" s="198">
        <v>142.119</v>
      </c>
      <c r="N1381" s="198">
        <v>1490.0260000000001</v>
      </c>
      <c r="O1381" s="198">
        <v>28898.067999999999</v>
      </c>
      <c r="P1381" s="198">
        <v>237438.927</v>
      </c>
      <c r="Q1381" s="198">
        <v>28212.292000000001</v>
      </c>
      <c r="R1381" s="198">
        <v>154.54</v>
      </c>
      <c r="S1381" s="198">
        <v>0</v>
      </c>
      <c r="T1381" s="198">
        <v>0</v>
      </c>
    </row>
    <row r="1382" spans="1:20">
      <c r="A1382">
        <v>5</v>
      </c>
      <c r="B1382" t="b">
        <v>0</v>
      </c>
      <c r="C1382" s="197">
        <v>44709.291666666664</v>
      </c>
      <c r="D1382" s="198">
        <v>99417.061000000002</v>
      </c>
      <c r="E1382" s="198">
        <v>43069.478999999999</v>
      </c>
      <c r="F1382" s="198">
        <v>681.96</v>
      </c>
      <c r="G1382" s="198">
        <v>33.756</v>
      </c>
      <c r="H1382" s="198">
        <v>26382.784</v>
      </c>
      <c r="I1382" s="198">
        <v>7735.9549999999999</v>
      </c>
      <c r="J1382" s="198">
        <v>1249.376</v>
      </c>
      <c r="K1382" s="198"/>
      <c r="L1382" s="198">
        <v>7450.424</v>
      </c>
      <c r="M1382" s="198">
        <v>138.541</v>
      </c>
      <c r="N1382" s="198">
        <v>1556.29</v>
      </c>
      <c r="O1382" s="198">
        <v>28964.037</v>
      </c>
      <c r="P1382" s="198">
        <v>240226.899</v>
      </c>
      <c r="Q1382" s="198">
        <v>28222.036</v>
      </c>
      <c r="R1382" s="198">
        <v>170.43</v>
      </c>
      <c r="S1382" s="198">
        <v>0</v>
      </c>
      <c r="T1382" s="198">
        <v>0</v>
      </c>
    </row>
    <row r="1383" spans="1:20">
      <c r="A1383">
        <v>5</v>
      </c>
      <c r="B1383" t="b">
        <v>0</v>
      </c>
      <c r="C1383" s="197">
        <v>44709.333333333336</v>
      </c>
      <c r="D1383" s="198">
        <v>107137.38499999999</v>
      </c>
      <c r="E1383" s="198">
        <v>46329.252999999997</v>
      </c>
      <c r="F1383" s="198">
        <v>733.57500000000005</v>
      </c>
      <c r="G1383" s="198">
        <v>36.311</v>
      </c>
      <c r="H1383" s="198">
        <v>27693.808000000001</v>
      </c>
      <c r="I1383" s="198">
        <v>8120.3729999999996</v>
      </c>
      <c r="J1383" s="198">
        <v>1311.46</v>
      </c>
      <c r="K1383" s="198"/>
      <c r="L1383" s="198">
        <v>7820.6530000000002</v>
      </c>
      <c r="M1383" s="198">
        <v>145.42599999999999</v>
      </c>
      <c r="N1383" s="198">
        <v>1495.07</v>
      </c>
      <c r="O1383" s="198">
        <v>29136.124</v>
      </c>
      <c r="P1383" s="198">
        <v>241581.25</v>
      </c>
      <c r="Q1383" s="198">
        <v>28092.927</v>
      </c>
      <c r="R1383" s="198">
        <v>172.81100000000001</v>
      </c>
      <c r="S1383" s="198">
        <v>0</v>
      </c>
      <c r="T1383" s="198">
        <v>0</v>
      </c>
    </row>
    <row r="1384" spans="1:20">
      <c r="A1384">
        <v>5</v>
      </c>
      <c r="B1384" t="b">
        <v>0</v>
      </c>
      <c r="C1384" s="197">
        <v>44709.375</v>
      </c>
      <c r="D1384" s="198">
        <v>129804.27899999999</v>
      </c>
      <c r="E1384" s="198">
        <v>49089.68</v>
      </c>
      <c r="F1384" s="198">
        <v>777.28300000000002</v>
      </c>
      <c r="G1384" s="198">
        <v>38.475000000000001</v>
      </c>
      <c r="H1384" s="198">
        <v>27667.089</v>
      </c>
      <c r="I1384" s="198">
        <v>8112.5389999999998</v>
      </c>
      <c r="J1384" s="198">
        <v>1310.1949999999999</v>
      </c>
      <c r="K1384" s="198"/>
      <c r="L1384" s="198">
        <v>7813.1080000000002</v>
      </c>
      <c r="M1384" s="198">
        <v>145.285</v>
      </c>
      <c r="N1384" s="198">
        <v>1528.5519999999999</v>
      </c>
      <c r="O1384" s="198">
        <v>30517.116999999998</v>
      </c>
      <c r="P1384" s="198">
        <v>241421.103</v>
      </c>
      <c r="Q1384" s="198">
        <v>27974.133000000002</v>
      </c>
      <c r="R1384" s="198">
        <v>165.714</v>
      </c>
      <c r="S1384" s="198">
        <v>0</v>
      </c>
      <c r="T1384" s="198">
        <v>0</v>
      </c>
    </row>
    <row r="1385" spans="1:20">
      <c r="A1385">
        <v>5</v>
      </c>
      <c r="B1385" t="b">
        <v>0</v>
      </c>
      <c r="C1385" s="197">
        <v>44709.416666666664</v>
      </c>
      <c r="D1385" s="198">
        <v>116847.432</v>
      </c>
      <c r="E1385" s="198">
        <v>52484.839</v>
      </c>
      <c r="F1385" s="198">
        <v>831.04200000000003</v>
      </c>
      <c r="G1385" s="198">
        <v>41.136000000000003</v>
      </c>
      <c r="H1385" s="198">
        <v>26575.044999999998</v>
      </c>
      <c r="I1385" s="198">
        <v>7792.33</v>
      </c>
      <c r="J1385" s="198">
        <v>1258.481</v>
      </c>
      <c r="K1385" s="198"/>
      <c r="L1385" s="198">
        <v>7504.7179999999998</v>
      </c>
      <c r="M1385" s="198">
        <v>139.55099999999999</v>
      </c>
      <c r="N1385" s="198">
        <v>1545.643</v>
      </c>
      <c r="O1385" s="198">
        <v>31024.546999999999</v>
      </c>
      <c r="P1385" s="198">
        <v>242443.20499999999</v>
      </c>
      <c r="Q1385" s="198">
        <v>28122.815999999999</v>
      </c>
      <c r="R1385" s="198">
        <v>167.44399999999999</v>
      </c>
      <c r="S1385" s="198">
        <v>0</v>
      </c>
      <c r="T1385" s="198">
        <v>0</v>
      </c>
    </row>
    <row r="1386" spans="1:20">
      <c r="A1386">
        <v>5</v>
      </c>
      <c r="B1386" t="b">
        <v>0</v>
      </c>
      <c r="C1386" s="197">
        <v>44709.458333333336</v>
      </c>
      <c r="D1386" s="198">
        <v>124854.24099999999</v>
      </c>
      <c r="E1386" s="198">
        <v>54638.239999999998</v>
      </c>
      <c r="F1386" s="198">
        <v>865.13900000000001</v>
      </c>
      <c r="G1386" s="198">
        <v>42.823</v>
      </c>
      <c r="H1386" s="198">
        <v>26915.411</v>
      </c>
      <c r="I1386" s="198">
        <v>7892.1319999999996</v>
      </c>
      <c r="J1386" s="198">
        <v>1274.5989999999999</v>
      </c>
      <c r="K1386" s="198"/>
      <c r="L1386" s="198">
        <v>7600.8360000000002</v>
      </c>
      <c r="M1386" s="198">
        <v>141.33799999999999</v>
      </c>
      <c r="N1386" s="198">
        <v>1508.6590000000001</v>
      </c>
      <c r="O1386" s="198">
        <v>31008.827000000001</v>
      </c>
      <c r="P1386" s="198">
        <v>242277.84299999999</v>
      </c>
      <c r="Q1386" s="198">
        <v>28383.851999999999</v>
      </c>
      <c r="R1386" s="198">
        <v>180.678</v>
      </c>
      <c r="S1386" s="198">
        <v>0</v>
      </c>
      <c r="T1386" s="198">
        <v>0</v>
      </c>
    </row>
    <row r="1387" spans="1:20">
      <c r="A1387">
        <v>5</v>
      </c>
      <c r="B1387" t="b">
        <v>0</v>
      </c>
      <c r="C1387" s="197">
        <v>44709.5</v>
      </c>
      <c r="D1387" s="198">
        <v>137533.31700000001</v>
      </c>
      <c r="E1387" s="198">
        <v>55267.923000000003</v>
      </c>
      <c r="F1387" s="198">
        <v>875.10900000000004</v>
      </c>
      <c r="G1387" s="198">
        <v>43.317</v>
      </c>
      <c r="H1387" s="198">
        <v>26952.800999999999</v>
      </c>
      <c r="I1387" s="198">
        <v>7903.0959999999995</v>
      </c>
      <c r="J1387" s="198">
        <v>1276.3699999999999</v>
      </c>
      <c r="K1387" s="198"/>
      <c r="L1387" s="198">
        <v>7611.3950000000004</v>
      </c>
      <c r="M1387" s="198">
        <v>141.53399999999999</v>
      </c>
      <c r="N1387" s="198">
        <v>1553.9090000000001</v>
      </c>
      <c r="O1387" s="198">
        <v>30969.366999999998</v>
      </c>
      <c r="P1387" s="198">
        <v>245981.351</v>
      </c>
      <c r="Q1387" s="198">
        <v>28441.550999999999</v>
      </c>
      <c r="R1387" s="198">
        <v>177.73</v>
      </c>
      <c r="S1387" s="198">
        <v>0</v>
      </c>
      <c r="T1387" s="198">
        <v>0</v>
      </c>
    </row>
    <row r="1388" spans="1:20">
      <c r="A1388">
        <v>5</v>
      </c>
      <c r="B1388" t="b">
        <v>0</v>
      </c>
      <c r="C1388" s="197">
        <v>44709.541666666664</v>
      </c>
      <c r="D1388" s="198">
        <v>151433.62</v>
      </c>
      <c r="E1388" s="198">
        <v>56806.921000000002</v>
      </c>
      <c r="F1388" s="198">
        <v>899.47699999999998</v>
      </c>
      <c r="G1388" s="198">
        <v>44.523000000000003</v>
      </c>
      <c r="H1388" s="198">
        <v>26267.274000000001</v>
      </c>
      <c r="I1388" s="198">
        <v>7702.085</v>
      </c>
      <c r="J1388" s="198">
        <v>1243.9059999999999</v>
      </c>
      <c r="K1388" s="198"/>
      <c r="L1388" s="198">
        <v>7417.8040000000001</v>
      </c>
      <c r="M1388" s="198">
        <v>137.935</v>
      </c>
      <c r="N1388" s="198">
        <v>1558.252</v>
      </c>
      <c r="O1388" s="198">
        <v>31085.874</v>
      </c>
      <c r="P1388" s="198">
        <v>246413.891</v>
      </c>
      <c r="Q1388" s="198">
        <v>28363.14</v>
      </c>
      <c r="R1388" s="198">
        <v>167.73699999999999</v>
      </c>
      <c r="S1388" s="198">
        <v>0</v>
      </c>
      <c r="T1388" s="198">
        <v>0</v>
      </c>
    </row>
    <row r="1389" spans="1:20">
      <c r="A1389">
        <v>5</v>
      </c>
      <c r="B1389" t="b">
        <v>0</v>
      </c>
      <c r="C1389" s="197">
        <v>44709.583333333336</v>
      </c>
      <c r="D1389" s="198">
        <v>166623.98499999999</v>
      </c>
      <c r="E1389" s="198">
        <v>57113.347000000002</v>
      </c>
      <c r="F1389" s="198">
        <v>904.32899999999995</v>
      </c>
      <c r="G1389" s="198">
        <v>44.762999999999998</v>
      </c>
      <c r="H1389" s="198">
        <v>25963.923999999999</v>
      </c>
      <c r="I1389" s="198">
        <v>7613.1369999999997</v>
      </c>
      <c r="J1389" s="198">
        <v>1229.5409999999999</v>
      </c>
      <c r="K1389" s="198"/>
      <c r="L1389" s="198">
        <v>7332.1390000000001</v>
      </c>
      <c r="M1389" s="198">
        <v>136.34200000000001</v>
      </c>
      <c r="N1389" s="198">
        <v>1684.7550000000001</v>
      </c>
      <c r="O1389" s="198">
        <v>30991.346000000001</v>
      </c>
      <c r="P1389" s="198">
        <v>245621.783</v>
      </c>
      <c r="Q1389" s="198">
        <v>28272.53</v>
      </c>
      <c r="R1389" s="198">
        <v>165.28800000000001</v>
      </c>
      <c r="S1389" s="198">
        <v>0</v>
      </c>
      <c r="T1389" s="198">
        <v>0</v>
      </c>
    </row>
    <row r="1390" spans="1:20">
      <c r="A1390">
        <v>5</v>
      </c>
      <c r="B1390" t="b">
        <v>0</v>
      </c>
      <c r="C1390" s="197">
        <v>44709.625</v>
      </c>
      <c r="D1390" s="198">
        <v>162320.087</v>
      </c>
      <c r="E1390" s="198">
        <v>58197.803</v>
      </c>
      <c r="F1390" s="198">
        <v>921.50099999999998</v>
      </c>
      <c r="G1390" s="198">
        <v>45.613</v>
      </c>
      <c r="H1390" s="198">
        <v>26042.705000000002</v>
      </c>
      <c r="I1390" s="198">
        <v>7636.2370000000001</v>
      </c>
      <c r="J1390" s="198">
        <v>1233.271</v>
      </c>
      <c r="K1390" s="198"/>
      <c r="L1390" s="198">
        <v>7354.3869999999997</v>
      </c>
      <c r="M1390" s="198">
        <v>136.755</v>
      </c>
      <c r="N1390" s="198">
        <v>1627.037</v>
      </c>
      <c r="O1390" s="198">
        <v>29864.474999999999</v>
      </c>
      <c r="P1390" s="198">
        <v>244649.23300000001</v>
      </c>
      <c r="Q1390" s="198">
        <v>28281.894</v>
      </c>
      <c r="R1390" s="198">
        <v>177.691</v>
      </c>
      <c r="S1390" s="198">
        <v>0</v>
      </c>
      <c r="T1390" s="198">
        <v>0</v>
      </c>
    </row>
    <row r="1391" spans="1:20">
      <c r="A1391">
        <v>5</v>
      </c>
      <c r="B1391" t="b">
        <v>0</v>
      </c>
      <c r="C1391" s="197">
        <v>44709.666666666664</v>
      </c>
      <c r="D1391" s="198">
        <v>173684.693</v>
      </c>
      <c r="E1391" s="198">
        <v>57555.38</v>
      </c>
      <c r="F1391" s="198">
        <v>911.32899999999995</v>
      </c>
      <c r="G1391" s="198">
        <v>45.11</v>
      </c>
      <c r="H1391" s="198">
        <v>25524.462</v>
      </c>
      <c r="I1391" s="198">
        <v>7484.2780000000002</v>
      </c>
      <c r="J1391" s="198">
        <v>1208.73</v>
      </c>
      <c r="K1391" s="198"/>
      <c r="L1391" s="198">
        <v>7208.0360000000001</v>
      </c>
      <c r="M1391" s="198">
        <v>134.03399999999999</v>
      </c>
      <c r="N1391" s="198">
        <v>1604.7619999999999</v>
      </c>
      <c r="O1391" s="198">
        <v>29560.482</v>
      </c>
      <c r="P1391" s="198">
        <v>244150.59</v>
      </c>
      <c r="Q1391" s="198">
        <v>28223.223000000002</v>
      </c>
      <c r="R1391" s="198">
        <v>179.98699999999999</v>
      </c>
      <c r="S1391" s="198">
        <v>0</v>
      </c>
      <c r="T1391" s="198">
        <v>0</v>
      </c>
    </row>
    <row r="1392" spans="1:20">
      <c r="A1392">
        <v>5</v>
      </c>
      <c r="B1392" t="b">
        <v>0</v>
      </c>
      <c r="C1392" s="197">
        <v>44709.708333333336</v>
      </c>
      <c r="D1392" s="198">
        <v>195710.465</v>
      </c>
      <c r="E1392" s="198">
        <v>58944.667999999998</v>
      </c>
      <c r="F1392" s="198">
        <v>933.32600000000002</v>
      </c>
      <c r="G1392" s="198">
        <v>46.198999999999998</v>
      </c>
      <c r="H1392" s="198">
        <v>26404.48</v>
      </c>
      <c r="I1392" s="198">
        <v>7742.317</v>
      </c>
      <c r="J1392" s="198">
        <v>1250.403</v>
      </c>
      <c r="K1392" s="198"/>
      <c r="L1392" s="198">
        <v>7456.5510000000004</v>
      </c>
      <c r="M1392" s="198">
        <v>138.655</v>
      </c>
      <c r="N1392" s="198">
        <v>1576.4639999999999</v>
      </c>
      <c r="O1392" s="198">
        <v>29612.554</v>
      </c>
      <c r="P1392" s="198">
        <v>242109.459</v>
      </c>
      <c r="Q1392" s="198">
        <v>28337.616000000002</v>
      </c>
      <c r="R1392" s="198">
        <v>164.72200000000001</v>
      </c>
      <c r="S1392" s="198">
        <v>0</v>
      </c>
      <c r="T1392" s="198">
        <v>0</v>
      </c>
    </row>
    <row r="1393" spans="1:20">
      <c r="A1393">
        <v>5</v>
      </c>
      <c r="B1393" t="b">
        <v>0</v>
      </c>
      <c r="C1393" s="197">
        <v>44709.75</v>
      </c>
      <c r="D1393" s="198">
        <v>179221.76500000001</v>
      </c>
      <c r="E1393" s="198">
        <v>59054.535000000003</v>
      </c>
      <c r="F1393" s="198">
        <v>935.06600000000003</v>
      </c>
      <c r="G1393" s="198">
        <v>46.284999999999997</v>
      </c>
      <c r="H1393" s="198">
        <v>26435.543000000001</v>
      </c>
      <c r="I1393" s="198">
        <v>7751.4250000000002</v>
      </c>
      <c r="J1393" s="198">
        <v>1251.874</v>
      </c>
      <c r="K1393" s="198"/>
      <c r="L1393" s="198">
        <v>7465.3230000000003</v>
      </c>
      <c r="M1393" s="198">
        <v>138.81800000000001</v>
      </c>
      <c r="N1393" s="198">
        <v>1546.624</v>
      </c>
      <c r="O1393" s="198">
        <v>29427.623</v>
      </c>
      <c r="P1393" s="198">
        <v>240000.15900000001</v>
      </c>
      <c r="Q1393" s="198">
        <v>28487.598999999998</v>
      </c>
      <c r="R1393" s="198">
        <v>166.24</v>
      </c>
      <c r="S1393" s="198">
        <v>0</v>
      </c>
      <c r="T1393" s="198">
        <v>0</v>
      </c>
    </row>
    <row r="1394" spans="1:20">
      <c r="A1394">
        <v>5</v>
      </c>
      <c r="B1394" t="b">
        <v>0</v>
      </c>
      <c r="C1394" s="197">
        <v>44709.791666666664</v>
      </c>
      <c r="D1394" s="198">
        <v>163805.68900000001</v>
      </c>
      <c r="E1394" s="198">
        <v>57756.13</v>
      </c>
      <c r="F1394" s="198">
        <v>914.50699999999995</v>
      </c>
      <c r="G1394" s="198">
        <v>45.267000000000003</v>
      </c>
      <c r="H1394" s="198">
        <v>25922.892</v>
      </c>
      <c r="I1394" s="198">
        <v>7601.1059999999998</v>
      </c>
      <c r="J1394" s="198">
        <v>1227.597</v>
      </c>
      <c r="K1394" s="198"/>
      <c r="L1394" s="198">
        <v>7320.5519999999997</v>
      </c>
      <c r="M1394" s="198">
        <v>136.126</v>
      </c>
      <c r="N1394" s="198">
        <v>1532.3340000000001</v>
      </c>
      <c r="O1394" s="198">
        <v>29318.591</v>
      </c>
      <c r="P1394" s="198">
        <v>240218.946</v>
      </c>
      <c r="Q1394" s="198">
        <v>28466.71</v>
      </c>
      <c r="R1394" s="198">
        <v>177.22300000000001</v>
      </c>
      <c r="S1394" s="198">
        <v>0</v>
      </c>
      <c r="T1394" s="198">
        <v>0</v>
      </c>
    </row>
    <row r="1395" spans="1:20">
      <c r="A1395">
        <v>5</v>
      </c>
      <c r="B1395" t="b">
        <v>0</v>
      </c>
      <c r="C1395" s="197">
        <v>44709.833333333336</v>
      </c>
      <c r="D1395" s="198">
        <v>176539.03700000001</v>
      </c>
      <c r="E1395" s="198">
        <v>54688.404999999999</v>
      </c>
      <c r="F1395" s="198">
        <v>865.93299999999999</v>
      </c>
      <c r="G1395" s="198">
        <v>42.863</v>
      </c>
      <c r="H1395" s="198">
        <v>24588.332999999999</v>
      </c>
      <c r="I1395" s="198">
        <v>7209.7870000000003</v>
      </c>
      <c r="J1395" s="198">
        <v>1164.3979999999999</v>
      </c>
      <c r="K1395" s="198"/>
      <c r="L1395" s="198">
        <v>6943.6760000000004</v>
      </c>
      <c r="M1395" s="198">
        <v>129.11799999999999</v>
      </c>
      <c r="N1395" s="198">
        <v>1515.8030000000001</v>
      </c>
      <c r="O1395" s="198">
        <v>29240.606</v>
      </c>
      <c r="P1395" s="198">
        <v>240007.72500000001</v>
      </c>
      <c r="Q1395" s="198">
        <v>28427.631000000001</v>
      </c>
      <c r="R1395" s="198">
        <v>181.827</v>
      </c>
      <c r="S1395" s="198">
        <v>0</v>
      </c>
      <c r="T1395" s="198">
        <v>0</v>
      </c>
    </row>
    <row r="1396" spans="1:20">
      <c r="A1396">
        <v>5</v>
      </c>
      <c r="B1396" t="b">
        <v>0</v>
      </c>
      <c r="C1396" s="197">
        <v>44709.875</v>
      </c>
      <c r="D1396" s="198">
        <v>175385.27799999999</v>
      </c>
      <c r="E1396" s="198">
        <v>54117.535000000003</v>
      </c>
      <c r="F1396" s="198">
        <v>856.89400000000001</v>
      </c>
      <c r="G1396" s="198">
        <v>42.414999999999999</v>
      </c>
      <c r="H1396" s="198">
        <v>22919.13</v>
      </c>
      <c r="I1396" s="198">
        <v>6720.3429999999998</v>
      </c>
      <c r="J1396" s="198">
        <v>1085.3520000000001</v>
      </c>
      <c r="K1396" s="198"/>
      <c r="L1396" s="198">
        <v>6472.2979999999998</v>
      </c>
      <c r="M1396" s="198">
        <v>120.35299999999999</v>
      </c>
      <c r="N1396" s="198">
        <v>1519.0260000000001</v>
      </c>
      <c r="O1396" s="198">
        <v>29335.606</v>
      </c>
      <c r="P1396" s="198">
        <v>240004.41899999999</v>
      </c>
      <c r="Q1396" s="198">
        <v>28371.277999999998</v>
      </c>
      <c r="R1396" s="198">
        <v>159.72200000000001</v>
      </c>
      <c r="S1396" s="198">
        <v>6924.3890000000001</v>
      </c>
      <c r="T1396" s="198">
        <v>1561.079</v>
      </c>
    </row>
    <row r="1397" spans="1:20">
      <c r="A1397">
        <v>5</v>
      </c>
      <c r="B1397" t="b">
        <v>0</v>
      </c>
      <c r="C1397" s="197">
        <v>44709.916666666664</v>
      </c>
      <c r="D1397" s="198">
        <v>150141.31099999999</v>
      </c>
      <c r="E1397" s="198">
        <v>49449.540999999997</v>
      </c>
      <c r="F1397" s="198">
        <v>782.98099999999999</v>
      </c>
      <c r="G1397" s="198">
        <v>38.756999999999998</v>
      </c>
      <c r="H1397" s="198">
        <v>22676.710999999999</v>
      </c>
      <c r="I1397" s="198">
        <v>6649.2610000000004</v>
      </c>
      <c r="J1397" s="198">
        <v>1073.8720000000001</v>
      </c>
      <c r="K1397" s="198"/>
      <c r="L1397" s="198">
        <v>6403.8389999999999</v>
      </c>
      <c r="M1397" s="198">
        <v>119.08</v>
      </c>
      <c r="N1397" s="198">
        <v>1473.355</v>
      </c>
      <c r="O1397" s="198">
        <v>29067.455000000002</v>
      </c>
      <c r="P1397" s="198">
        <v>240124.20600000001</v>
      </c>
      <c r="Q1397" s="198">
        <v>28281.534</v>
      </c>
      <c r="R1397" s="198">
        <v>159.565</v>
      </c>
      <c r="S1397" s="198">
        <v>9232.518</v>
      </c>
      <c r="T1397" s="198">
        <v>2081.4380000000001</v>
      </c>
    </row>
    <row r="1398" spans="1:20">
      <c r="A1398">
        <v>5</v>
      </c>
      <c r="B1398" t="b">
        <v>0</v>
      </c>
      <c r="C1398" s="197">
        <v>44709.958333333336</v>
      </c>
      <c r="D1398" s="198">
        <v>130987.53200000001</v>
      </c>
      <c r="E1398" s="198">
        <v>45688.120999999999</v>
      </c>
      <c r="F1398" s="198">
        <v>723.423</v>
      </c>
      <c r="G1398" s="198">
        <v>35.808999999999997</v>
      </c>
      <c r="H1398" s="198">
        <v>21430.579000000002</v>
      </c>
      <c r="I1398" s="198">
        <v>6283.8710000000001</v>
      </c>
      <c r="J1398" s="198">
        <v>1014.861</v>
      </c>
      <c r="K1398" s="198"/>
      <c r="L1398" s="198">
        <v>6051.9350000000004</v>
      </c>
      <c r="M1398" s="198">
        <v>112.536</v>
      </c>
      <c r="N1398" s="198">
        <v>1559.3720000000001</v>
      </c>
      <c r="O1398" s="198">
        <v>28944.865000000002</v>
      </c>
      <c r="P1398" s="198">
        <v>239888.247</v>
      </c>
      <c r="Q1398" s="198">
        <v>28240.778999999999</v>
      </c>
      <c r="R1398" s="198">
        <v>162.96</v>
      </c>
      <c r="S1398" s="198">
        <v>9232.518</v>
      </c>
      <c r="T1398" s="198">
        <v>2081.4380000000001</v>
      </c>
    </row>
    <row r="1399" spans="1:20">
      <c r="A1399">
        <v>5</v>
      </c>
      <c r="B1399" t="b">
        <v>0</v>
      </c>
      <c r="C1399" s="197">
        <v>44710</v>
      </c>
      <c r="D1399" s="198">
        <v>99052.842999999993</v>
      </c>
      <c r="E1399" s="198">
        <v>43344.819000000003</v>
      </c>
      <c r="F1399" s="198">
        <v>686.31899999999996</v>
      </c>
      <c r="G1399" s="198">
        <v>33.972000000000001</v>
      </c>
      <c r="H1399" s="198">
        <v>20983.502</v>
      </c>
      <c r="I1399" s="198">
        <v>6152.7790000000005</v>
      </c>
      <c r="J1399" s="198">
        <v>993.68899999999996</v>
      </c>
      <c r="K1399" s="198"/>
      <c r="L1399" s="198">
        <v>5925.6819999999998</v>
      </c>
      <c r="M1399" s="198">
        <v>110.18899999999999</v>
      </c>
      <c r="N1399" s="198">
        <v>1504.596</v>
      </c>
      <c r="O1399" s="198">
        <v>28730.706999999999</v>
      </c>
      <c r="P1399" s="198">
        <v>239206.269</v>
      </c>
      <c r="Q1399" s="198">
        <v>28272.722000000002</v>
      </c>
      <c r="R1399" s="198">
        <v>185.15</v>
      </c>
      <c r="S1399" s="198">
        <v>9232.518</v>
      </c>
      <c r="T1399" s="198">
        <v>2081.4380000000001</v>
      </c>
    </row>
    <row r="1400" spans="1:20">
      <c r="A1400">
        <v>5</v>
      </c>
      <c r="B1400" t="b">
        <v>0</v>
      </c>
      <c r="C1400" s="197">
        <v>44710.041666666664</v>
      </c>
      <c r="D1400" s="198">
        <v>92054.592999999993</v>
      </c>
      <c r="E1400" s="198">
        <v>44043.095000000001</v>
      </c>
      <c r="F1400" s="198">
        <v>697.37599999999998</v>
      </c>
      <c r="G1400" s="198">
        <v>34.518999999999998</v>
      </c>
      <c r="H1400" s="198">
        <v>20520.232</v>
      </c>
      <c r="I1400" s="198">
        <v>6016.9390000000003</v>
      </c>
      <c r="J1400" s="198">
        <v>971.75099999999998</v>
      </c>
      <c r="K1400" s="198"/>
      <c r="L1400" s="198">
        <v>5794.8559999999998</v>
      </c>
      <c r="M1400" s="198">
        <v>107.756</v>
      </c>
      <c r="N1400" s="198">
        <v>1559.232</v>
      </c>
      <c r="O1400" s="198">
        <v>28707.793000000001</v>
      </c>
      <c r="P1400" s="198">
        <v>238845.101</v>
      </c>
      <c r="Q1400" s="198">
        <v>28296.353999999999</v>
      </c>
      <c r="R1400" s="198">
        <v>162.83699999999999</v>
      </c>
      <c r="S1400" s="198">
        <v>9232.518</v>
      </c>
      <c r="T1400" s="198">
        <v>2081.4380000000001</v>
      </c>
    </row>
    <row r="1401" spans="1:20">
      <c r="A1401">
        <v>5</v>
      </c>
      <c r="B1401" t="b">
        <v>0</v>
      </c>
      <c r="C1401" s="197">
        <v>44710.083333333336</v>
      </c>
      <c r="D1401" s="198">
        <v>84552.639999999999</v>
      </c>
      <c r="E1401" s="198">
        <v>43050.957000000002</v>
      </c>
      <c r="F1401" s="198">
        <v>681.66600000000005</v>
      </c>
      <c r="G1401" s="198">
        <v>33.741999999999997</v>
      </c>
      <c r="H1401" s="198">
        <v>20827.114000000001</v>
      </c>
      <c r="I1401" s="198">
        <v>6106.9229999999998</v>
      </c>
      <c r="J1401" s="198">
        <v>986.28300000000002</v>
      </c>
      <c r="K1401" s="198"/>
      <c r="L1401" s="198">
        <v>5881.518</v>
      </c>
      <c r="M1401" s="198">
        <v>109.367</v>
      </c>
      <c r="N1401" s="198">
        <v>1522.6679999999999</v>
      </c>
      <c r="O1401" s="198">
        <v>28585.635999999999</v>
      </c>
      <c r="P1401" s="198">
        <v>238913.967</v>
      </c>
      <c r="Q1401" s="198">
        <v>28278.075000000001</v>
      </c>
      <c r="R1401" s="198">
        <v>158.68199999999999</v>
      </c>
      <c r="S1401" s="198">
        <v>9232.518</v>
      </c>
      <c r="T1401" s="198">
        <v>2081.4380000000001</v>
      </c>
    </row>
    <row r="1402" spans="1:20">
      <c r="A1402">
        <v>5</v>
      </c>
      <c r="B1402" t="b">
        <v>0</v>
      </c>
      <c r="C1402" s="197">
        <v>44710.125</v>
      </c>
      <c r="D1402" s="198">
        <v>83010.884999999995</v>
      </c>
      <c r="E1402" s="198">
        <v>43379.419000000002</v>
      </c>
      <c r="F1402" s="198">
        <v>686.86699999999996</v>
      </c>
      <c r="G1402" s="198">
        <v>33.999000000000002</v>
      </c>
      <c r="H1402" s="198">
        <v>20036.692999999999</v>
      </c>
      <c r="I1402" s="198">
        <v>5875.1559999999999</v>
      </c>
      <c r="J1402" s="198">
        <v>948.85199999999998</v>
      </c>
      <c r="K1402" s="198"/>
      <c r="L1402" s="198">
        <v>5658.3059999999996</v>
      </c>
      <c r="M1402" s="198">
        <v>105.217</v>
      </c>
      <c r="N1402" s="198">
        <v>1574.0820000000001</v>
      </c>
      <c r="O1402" s="198">
        <v>28592.912</v>
      </c>
      <c r="P1402" s="198">
        <v>239322.33799999999</v>
      </c>
      <c r="Q1402" s="198">
        <v>23849.848999999998</v>
      </c>
      <c r="R1402" s="198">
        <v>159.17099999999999</v>
      </c>
      <c r="S1402" s="198">
        <v>9232.518</v>
      </c>
      <c r="T1402" s="198">
        <v>2081.4380000000001</v>
      </c>
    </row>
    <row r="1403" spans="1:20">
      <c r="A1403">
        <v>5</v>
      </c>
      <c r="B1403" t="b">
        <v>0</v>
      </c>
      <c r="C1403" s="197">
        <v>44710.166666666664</v>
      </c>
      <c r="D1403" s="198">
        <v>87936.316000000006</v>
      </c>
      <c r="E1403" s="198">
        <v>43191.216</v>
      </c>
      <c r="F1403" s="198">
        <v>683.88699999999994</v>
      </c>
      <c r="G1403" s="198">
        <v>33.851999999999997</v>
      </c>
      <c r="H1403" s="198">
        <v>22017.064999999999</v>
      </c>
      <c r="I1403" s="198">
        <v>6455.84</v>
      </c>
      <c r="J1403" s="198">
        <v>1042.634</v>
      </c>
      <c r="K1403" s="198"/>
      <c r="L1403" s="198">
        <v>6217.5569999999998</v>
      </c>
      <c r="M1403" s="198">
        <v>115.616</v>
      </c>
      <c r="N1403" s="198">
        <v>1498.712</v>
      </c>
      <c r="O1403" s="198">
        <v>28629.481</v>
      </c>
      <c r="P1403" s="198">
        <v>239240.79300000001</v>
      </c>
      <c r="Q1403" s="198">
        <v>28237.98</v>
      </c>
      <c r="R1403" s="198">
        <v>164.369</v>
      </c>
      <c r="S1403" s="198">
        <v>9232.518</v>
      </c>
      <c r="T1403" s="198">
        <v>2081.4380000000001</v>
      </c>
    </row>
    <row r="1404" spans="1:20">
      <c r="A1404">
        <v>5</v>
      </c>
      <c r="B1404" t="b">
        <v>0</v>
      </c>
      <c r="C1404" s="197">
        <v>44710.208333333336</v>
      </c>
      <c r="D1404" s="198">
        <v>77498.479000000007</v>
      </c>
      <c r="E1404" s="198">
        <v>41491.5</v>
      </c>
      <c r="F1404" s="198">
        <v>656.97400000000005</v>
      </c>
      <c r="G1404" s="198">
        <v>32.518999999999998</v>
      </c>
      <c r="H1404" s="198">
        <v>22279.42</v>
      </c>
      <c r="I1404" s="198">
        <v>6532.768</v>
      </c>
      <c r="J1404" s="198">
        <v>1055.058</v>
      </c>
      <c r="K1404" s="198"/>
      <c r="L1404" s="198">
        <v>6291.6459999999997</v>
      </c>
      <c r="M1404" s="198">
        <v>116.994</v>
      </c>
      <c r="N1404" s="198">
        <v>1595.796</v>
      </c>
      <c r="O1404" s="198">
        <v>28644.258000000002</v>
      </c>
      <c r="P1404" s="198">
        <v>238898.01</v>
      </c>
      <c r="Q1404" s="198">
        <v>28285.488000000001</v>
      </c>
      <c r="R1404" s="198">
        <v>162.441</v>
      </c>
      <c r="S1404" s="198">
        <v>6001.1369999999997</v>
      </c>
      <c r="T1404" s="198">
        <v>1352.9349999999999</v>
      </c>
    </row>
    <row r="1405" spans="1:20">
      <c r="A1405">
        <v>5</v>
      </c>
      <c r="B1405" t="b">
        <v>0</v>
      </c>
      <c r="C1405" s="197">
        <v>44710.25</v>
      </c>
      <c r="D1405" s="198">
        <v>79388.785999999993</v>
      </c>
      <c r="E1405" s="198">
        <v>39905.296000000002</v>
      </c>
      <c r="F1405" s="198">
        <v>631.85799999999995</v>
      </c>
      <c r="G1405" s="198">
        <v>31.276</v>
      </c>
      <c r="H1405" s="198">
        <v>21842.223000000002</v>
      </c>
      <c r="I1405" s="198">
        <v>6404.5730000000003</v>
      </c>
      <c r="J1405" s="198">
        <v>1034.354</v>
      </c>
      <c r="K1405" s="198"/>
      <c r="L1405" s="198">
        <v>6168.1819999999998</v>
      </c>
      <c r="M1405" s="198">
        <v>114.69799999999999</v>
      </c>
      <c r="N1405" s="198">
        <v>1602.941</v>
      </c>
      <c r="O1405" s="198">
        <v>28679.428</v>
      </c>
      <c r="P1405" s="198">
        <v>239925.302</v>
      </c>
      <c r="Q1405" s="198">
        <v>28268.044999999998</v>
      </c>
      <c r="R1405" s="198">
        <v>160.60499999999999</v>
      </c>
      <c r="S1405" s="198">
        <v>0</v>
      </c>
      <c r="T1405" s="198">
        <v>0</v>
      </c>
    </row>
    <row r="1406" spans="1:20">
      <c r="A1406">
        <v>5</v>
      </c>
      <c r="B1406" t="b">
        <v>0</v>
      </c>
      <c r="C1406" s="197">
        <v>44710.291666666664</v>
      </c>
      <c r="D1406" s="198">
        <v>93499.097999999998</v>
      </c>
      <c r="E1406" s="198">
        <v>42729.718000000001</v>
      </c>
      <c r="F1406" s="198">
        <v>676.58</v>
      </c>
      <c r="G1406" s="198">
        <v>33.49</v>
      </c>
      <c r="H1406" s="198">
        <v>21810.477999999999</v>
      </c>
      <c r="I1406" s="198">
        <v>6395.2640000000001</v>
      </c>
      <c r="J1406" s="198">
        <v>1032.8510000000001</v>
      </c>
      <c r="K1406" s="198"/>
      <c r="L1406" s="198">
        <v>6159.2169999999996</v>
      </c>
      <c r="M1406" s="198">
        <v>114.53100000000001</v>
      </c>
      <c r="N1406" s="198">
        <v>1543.682</v>
      </c>
      <c r="O1406" s="198">
        <v>28749.894</v>
      </c>
      <c r="P1406" s="198">
        <v>242971.234</v>
      </c>
      <c r="Q1406" s="198">
        <v>28310.133000000002</v>
      </c>
      <c r="R1406" s="198">
        <v>173.73500000000001</v>
      </c>
      <c r="S1406" s="198">
        <v>0</v>
      </c>
      <c r="T1406" s="198">
        <v>0</v>
      </c>
    </row>
    <row r="1407" spans="1:20">
      <c r="A1407">
        <v>5</v>
      </c>
      <c r="B1407" t="b">
        <v>0</v>
      </c>
      <c r="C1407" s="197">
        <v>44710.333333333336</v>
      </c>
      <c r="D1407" s="198">
        <v>106878.24099999999</v>
      </c>
      <c r="E1407" s="198">
        <v>45726.052000000003</v>
      </c>
      <c r="F1407" s="198">
        <v>724.024</v>
      </c>
      <c r="G1407" s="198">
        <v>35.838000000000001</v>
      </c>
      <c r="H1407" s="198">
        <v>21408.089</v>
      </c>
      <c r="I1407" s="198">
        <v>6277.2759999999998</v>
      </c>
      <c r="J1407" s="198">
        <v>1013.796</v>
      </c>
      <c r="K1407" s="198"/>
      <c r="L1407" s="198">
        <v>6045.5839999999998</v>
      </c>
      <c r="M1407" s="198">
        <v>112.41800000000001</v>
      </c>
      <c r="N1407" s="198">
        <v>1514.1220000000001</v>
      </c>
      <c r="O1407" s="198">
        <v>28767.227999999999</v>
      </c>
      <c r="P1407" s="198">
        <v>244163.44899999999</v>
      </c>
      <c r="Q1407" s="198">
        <v>28318.355</v>
      </c>
      <c r="R1407" s="198">
        <v>170.33099999999999</v>
      </c>
      <c r="S1407" s="198">
        <v>0</v>
      </c>
      <c r="T1407" s="198">
        <v>0</v>
      </c>
    </row>
    <row r="1408" spans="1:20">
      <c r="A1408">
        <v>5</v>
      </c>
      <c r="B1408" t="b">
        <v>0</v>
      </c>
      <c r="C1408" s="197">
        <v>44710.375</v>
      </c>
      <c r="D1408" s="198">
        <v>113020.09299999999</v>
      </c>
      <c r="E1408" s="198">
        <v>49554.284</v>
      </c>
      <c r="F1408" s="198">
        <v>784.64</v>
      </c>
      <c r="G1408" s="198">
        <v>38.838999999999999</v>
      </c>
      <c r="H1408" s="198">
        <v>21522.830999999998</v>
      </c>
      <c r="I1408" s="198">
        <v>6310.9210000000003</v>
      </c>
      <c r="J1408" s="198">
        <v>1019.229</v>
      </c>
      <c r="K1408" s="198"/>
      <c r="L1408" s="198">
        <v>6077.9870000000001</v>
      </c>
      <c r="M1408" s="198">
        <v>113.021</v>
      </c>
      <c r="N1408" s="198">
        <v>1571.14</v>
      </c>
      <c r="O1408" s="198">
        <v>29224.044999999998</v>
      </c>
      <c r="P1408" s="198">
        <v>244157.484</v>
      </c>
      <c r="Q1408" s="198">
        <v>28337.879000000001</v>
      </c>
      <c r="R1408" s="198">
        <v>156.85300000000001</v>
      </c>
      <c r="S1408" s="198">
        <v>0</v>
      </c>
      <c r="T1408" s="198">
        <v>0</v>
      </c>
    </row>
    <row r="1409" spans="1:20">
      <c r="A1409">
        <v>5</v>
      </c>
      <c r="B1409" t="b">
        <v>0</v>
      </c>
      <c r="C1409" s="197">
        <v>44710.416666666664</v>
      </c>
      <c r="D1409" s="198">
        <v>138722.155</v>
      </c>
      <c r="E1409" s="198">
        <v>54928.629000000001</v>
      </c>
      <c r="F1409" s="198">
        <v>869.73699999999997</v>
      </c>
      <c r="G1409" s="198">
        <v>43.051000000000002</v>
      </c>
      <c r="H1409" s="198">
        <v>24281.207999999999</v>
      </c>
      <c r="I1409" s="198">
        <v>7119.732</v>
      </c>
      <c r="J1409" s="198">
        <v>1149.854</v>
      </c>
      <c r="K1409" s="198"/>
      <c r="L1409" s="198">
        <v>6856.9449999999997</v>
      </c>
      <c r="M1409" s="198">
        <v>127.505</v>
      </c>
      <c r="N1409" s="198">
        <v>1612.047</v>
      </c>
      <c r="O1409" s="198">
        <v>29761.581999999999</v>
      </c>
      <c r="P1409" s="198">
        <v>243113.56299999999</v>
      </c>
      <c r="Q1409" s="198">
        <v>28407.07</v>
      </c>
      <c r="R1409" s="198">
        <v>158.94</v>
      </c>
      <c r="S1409" s="198">
        <v>0</v>
      </c>
      <c r="T1409" s="198">
        <v>0</v>
      </c>
    </row>
    <row r="1410" spans="1:20">
      <c r="A1410">
        <v>5</v>
      </c>
      <c r="B1410" t="b">
        <v>0</v>
      </c>
      <c r="C1410" s="197">
        <v>44710.458333333336</v>
      </c>
      <c r="D1410" s="198">
        <v>150013.26699999999</v>
      </c>
      <c r="E1410" s="198">
        <v>61608.284</v>
      </c>
      <c r="F1410" s="198">
        <v>975.50199999999995</v>
      </c>
      <c r="G1410" s="198">
        <v>48.286000000000001</v>
      </c>
      <c r="H1410" s="198">
        <v>25443.293000000001</v>
      </c>
      <c r="I1410" s="198">
        <v>7460.4780000000001</v>
      </c>
      <c r="J1410" s="198">
        <v>1204.886</v>
      </c>
      <c r="K1410" s="198"/>
      <c r="L1410" s="198">
        <v>7185.1139999999996</v>
      </c>
      <c r="M1410" s="198">
        <v>133.608</v>
      </c>
      <c r="N1410" s="198">
        <v>1676.63</v>
      </c>
      <c r="O1410" s="198">
        <v>30026.812999999998</v>
      </c>
      <c r="P1410" s="198">
        <v>242131.149</v>
      </c>
      <c r="Q1410" s="198">
        <v>28412.207999999999</v>
      </c>
      <c r="R1410" s="198">
        <v>178.41399999999999</v>
      </c>
      <c r="S1410" s="198">
        <v>0</v>
      </c>
      <c r="T1410" s="198">
        <v>0</v>
      </c>
    </row>
    <row r="1411" spans="1:20">
      <c r="A1411">
        <v>5</v>
      </c>
      <c r="B1411" t="b">
        <v>0</v>
      </c>
      <c r="C1411" s="197">
        <v>44710.5</v>
      </c>
      <c r="D1411" s="198">
        <v>176293.59</v>
      </c>
      <c r="E1411" s="198">
        <v>60877.934000000001</v>
      </c>
      <c r="F1411" s="198">
        <v>963.93799999999999</v>
      </c>
      <c r="G1411" s="198">
        <v>47.713999999999999</v>
      </c>
      <c r="H1411" s="198">
        <v>25666.751</v>
      </c>
      <c r="I1411" s="198">
        <v>7526</v>
      </c>
      <c r="J1411" s="198">
        <v>1215.4680000000001</v>
      </c>
      <c r="K1411" s="198"/>
      <c r="L1411" s="198">
        <v>7248.2179999999998</v>
      </c>
      <c r="M1411" s="198">
        <v>134.78100000000001</v>
      </c>
      <c r="N1411" s="198">
        <v>1671.7270000000001</v>
      </c>
      <c r="O1411" s="198">
        <v>30482.73</v>
      </c>
      <c r="P1411" s="198">
        <v>241779.17300000001</v>
      </c>
      <c r="Q1411" s="198">
        <v>28503.861000000001</v>
      </c>
      <c r="R1411" s="198">
        <v>170.41200000000001</v>
      </c>
      <c r="S1411" s="198">
        <v>0</v>
      </c>
      <c r="T1411" s="198">
        <v>0</v>
      </c>
    </row>
    <row r="1412" spans="1:20">
      <c r="A1412">
        <v>5</v>
      </c>
      <c r="B1412" t="b">
        <v>0</v>
      </c>
      <c r="C1412" s="197">
        <v>44710.541666666664</v>
      </c>
      <c r="D1412" s="198">
        <v>225927.20499999999</v>
      </c>
      <c r="E1412" s="198">
        <v>63474.180999999997</v>
      </c>
      <c r="F1412" s="198">
        <v>1005.046</v>
      </c>
      <c r="G1412" s="198">
        <v>49.749000000000002</v>
      </c>
      <c r="H1412" s="198">
        <v>26649.632000000001</v>
      </c>
      <c r="I1412" s="198">
        <v>7814.2</v>
      </c>
      <c r="J1412" s="198">
        <v>1262.0129999999999</v>
      </c>
      <c r="K1412" s="198"/>
      <c r="L1412" s="198">
        <v>7525.7809999999999</v>
      </c>
      <c r="M1412" s="198">
        <v>139.94200000000001</v>
      </c>
      <c r="N1412" s="198">
        <v>1671.587</v>
      </c>
      <c r="O1412" s="198">
        <v>30681.701000000001</v>
      </c>
      <c r="P1412" s="198">
        <v>241685.337</v>
      </c>
      <c r="Q1412" s="198">
        <v>28670.633000000002</v>
      </c>
      <c r="R1412" s="198">
        <v>160.13800000000001</v>
      </c>
      <c r="S1412" s="198">
        <v>0</v>
      </c>
      <c r="T1412" s="198">
        <v>0</v>
      </c>
    </row>
    <row r="1413" spans="1:20">
      <c r="A1413">
        <v>5</v>
      </c>
      <c r="B1413" t="b">
        <v>0</v>
      </c>
      <c r="C1413" s="197">
        <v>44710.583333333336</v>
      </c>
      <c r="D1413" s="198">
        <v>243895.37899999999</v>
      </c>
      <c r="E1413" s="198">
        <v>67483.834000000003</v>
      </c>
      <c r="F1413" s="198">
        <v>1068.5350000000001</v>
      </c>
      <c r="G1413" s="198">
        <v>52.890999999999998</v>
      </c>
      <c r="H1413" s="198">
        <v>27607.578000000001</v>
      </c>
      <c r="I1413" s="198">
        <v>8095.0889999999999</v>
      </c>
      <c r="J1413" s="198">
        <v>1307.377</v>
      </c>
      <c r="K1413" s="198"/>
      <c r="L1413" s="198">
        <v>7796.3019999999997</v>
      </c>
      <c r="M1413" s="198">
        <v>144.97300000000001</v>
      </c>
      <c r="N1413" s="198">
        <v>1666.8230000000001</v>
      </c>
      <c r="O1413" s="198">
        <v>30757.167000000001</v>
      </c>
      <c r="P1413" s="198">
        <v>240402.823</v>
      </c>
      <c r="Q1413" s="198">
        <v>28706.451000000001</v>
      </c>
      <c r="R1413" s="198">
        <v>165.27099999999999</v>
      </c>
      <c r="S1413" s="198">
        <v>0</v>
      </c>
      <c r="T1413" s="198">
        <v>0</v>
      </c>
    </row>
    <row r="1414" spans="1:20">
      <c r="A1414">
        <v>5</v>
      </c>
      <c r="B1414" t="b">
        <v>0</v>
      </c>
      <c r="C1414" s="197">
        <v>44710.625</v>
      </c>
      <c r="D1414" s="198">
        <v>253440.57</v>
      </c>
      <c r="E1414" s="198">
        <v>70694.710000000006</v>
      </c>
      <c r="F1414" s="198">
        <v>1119.376</v>
      </c>
      <c r="G1414" s="198">
        <v>55.408000000000001</v>
      </c>
      <c r="H1414" s="198">
        <v>27402.894</v>
      </c>
      <c r="I1414" s="198">
        <v>8035.0720000000001</v>
      </c>
      <c r="J1414" s="198">
        <v>1297.684</v>
      </c>
      <c r="K1414" s="198"/>
      <c r="L1414" s="198">
        <v>7738.5</v>
      </c>
      <c r="M1414" s="198">
        <v>143.898</v>
      </c>
      <c r="N1414" s="198">
        <v>1729.3050000000001</v>
      </c>
      <c r="O1414" s="198">
        <v>30913.713</v>
      </c>
      <c r="P1414" s="198">
        <v>240608.15700000001</v>
      </c>
      <c r="Q1414" s="198">
        <v>28727.217000000001</v>
      </c>
      <c r="R1414" s="198">
        <v>178.79599999999999</v>
      </c>
      <c r="S1414" s="198">
        <v>0</v>
      </c>
      <c r="T1414" s="198">
        <v>0</v>
      </c>
    </row>
    <row r="1415" spans="1:20">
      <c r="A1415">
        <v>5</v>
      </c>
      <c r="B1415" t="b">
        <v>0</v>
      </c>
      <c r="C1415" s="197">
        <v>44710.666666666664</v>
      </c>
      <c r="D1415" s="198">
        <v>271948.76699999999</v>
      </c>
      <c r="E1415" s="198">
        <v>72398.326000000001</v>
      </c>
      <c r="F1415" s="198">
        <v>1146.3510000000001</v>
      </c>
      <c r="G1415" s="198">
        <v>56.743000000000002</v>
      </c>
      <c r="H1415" s="198">
        <v>28202.364000000001</v>
      </c>
      <c r="I1415" s="198">
        <v>8269.4920000000002</v>
      </c>
      <c r="J1415" s="198">
        <v>1335.5429999999999</v>
      </c>
      <c r="K1415" s="198"/>
      <c r="L1415" s="198">
        <v>7964.268</v>
      </c>
      <c r="M1415" s="198">
        <v>148.096</v>
      </c>
      <c r="N1415" s="198">
        <v>1715.4359999999999</v>
      </c>
      <c r="O1415" s="198">
        <v>30947.524000000001</v>
      </c>
      <c r="P1415" s="198">
        <v>240713.66500000001</v>
      </c>
      <c r="Q1415" s="198">
        <v>28736.240000000002</v>
      </c>
      <c r="R1415" s="198">
        <v>167.029</v>
      </c>
      <c r="S1415" s="198">
        <v>0</v>
      </c>
      <c r="T1415" s="198">
        <v>0</v>
      </c>
    </row>
    <row r="1416" spans="1:20">
      <c r="A1416">
        <v>5</v>
      </c>
      <c r="B1416" t="b">
        <v>0</v>
      </c>
      <c r="C1416" s="197">
        <v>44710.708333333336</v>
      </c>
      <c r="D1416" s="198">
        <v>277922.125</v>
      </c>
      <c r="E1416" s="198">
        <v>68131.534</v>
      </c>
      <c r="F1416" s="198">
        <v>1078.7909999999999</v>
      </c>
      <c r="G1416" s="198">
        <v>53.399000000000001</v>
      </c>
      <c r="H1416" s="198">
        <v>27541.186000000002</v>
      </c>
      <c r="I1416" s="198">
        <v>8075.6220000000003</v>
      </c>
      <c r="J1416" s="198">
        <v>1304.2329999999999</v>
      </c>
      <c r="K1416" s="198"/>
      <c r="L1416" s="198">
        <v>7777.5529999999999</v>
      </c>
      <c r="M1416" s="198">
        <v>144.624</v>
      </c>
      <c r="N1416" s="198">
        <v>1694.5619999999999</v>
      </c>
      <c r="O1416" s="198">
        <v>30734.306</v>
      </c>
      <c r="P1416" s="198">
        <v>239377.80300000001</v>
      </c>
      <c r="Q1416" s="198">
        <v>28727.508000000002</v>
      </c>
      <c r="R1416" s="198">
        <v>160.39099999999999</v>
      </c>
      <c r="S1416" s="198">
        <v>0</v>
      </c>
      <c r="T1416" s="198">
        <v>0</v>
      </c>
    </row>
    <row r="1417" spans="1:20">
      <c r="A1417">
        <v>5</v>
      </c>
      <c r="B1417" t="b">
        <v>0</v>
      </c>
      <c r="C1417" s="197">
        <v>44710.75</v>
      </c>
      <c r="D1417" s="198">
        <v>273838.39799999999</v>
      </c>
      <c r="E1417" s="198">
        <v>70725.339000000007</v>
      </c>
      <c r="F1417" s="198">
        <v>1119.8610000000001</v>
      </c>
      <c r="G1417" s="198">
        <v>55.432000000000002</v>
      </c>
      <c r="H1417" s="198">
        <v>27361.307000000001</v>
      </c>
      <c r="I1417" s="198">
        <v>8022.8779999999997</v>
      </c>
      <c r="J1417" s="198">
        <v>1295.7149999999999</v>
      </c>
      <c r="K1417" s="198"/>
      <c r="L1417" s="198">
        <v>7726.7560000000003</v>
      </c>
      <c r="M1417" s="198">
        <v>143.68</v>
      </c>
      <c r="N1417" s="198">
        <v>1671.1659999999999</v>
      </c>
      <c r="O1417" s="198">
        <v>30516.668000000001</v>
      </c>
      <c r="P1417" s="198">
        <v>238853.13099999999</v>
      </c>
      <c r="Q1417" s="198">
        <v>28648.202000000001</v>
      </c>
      <c r="R1417" s="198">
        <v>167.52199999999999</v>
      </c>
      <c r="S1417" s="198">
        <v>0</v>
      </c>
      <c r="T1417" s="198">
        <v>0</v>
      </c>
    </row>
    <row r="1418" spans="1:20">
      <c r="A1418">
        <v>5</v>
      </c>
      <c r="B1418" t="b">
        <v>0</v>
      </c>
      <c r="C1418" s="197">
        <v>44710.791666666664</v>
      </c>
      <c r="D1418" s="198">
        <v>252348.94399999999</v>
      </c>
      <c r="E1418" s="198">
        <v>68050.614000000001</v>
      </c>
      <c r="F1418" s="198">
        <v>1077.509</v>
      </c>
      <c r="G1418" s="198">
        <v>53.335999999999999</v>
      </c>
      <c r="H1418" s="198">
        <v>26651.316999999999</v>
      </c>
      <c r="I1418" s="198">
        <v>7814.6949999999997</v>
      </c>
      <c r="J1418" s="198">
        <v>1262.0930000000001</v>
      </c>
      <c r="K1418" s="198"/>
      <c r="L1418" s="198">
        <v>7526.2569999999996</v>
      </c>
      <c r="M1418" s="198">
        <v>139.95099999999999</v>
      </c>
      <c r="N1418" s="198">
        <v>1608.5450000000001</v>
      </c>
      <c r="O1418" s="198">
        <v>30348.32</v>
      </c>
      <c r="P1418" s="198">
        <v>239311.02799999999</v>
      </c>
      <c r="Q1418" s="198">
        <v>28499.121999999999</v>
      </c>
      <c r="R1418" s="198">
        <v>176.4</v>
      </c>
      <c r="S1418" s="198">
        <v>0</v>
      </c>
      <c r="T1418" s="198">
        <v>0</v>
      </c>
    </row>
    <row r="1419" spans="1:20">
      <c r="A1419">
        <v>5</v>
      </c>
      <c r="B1419" t="b">
        <v>0</v>
      </c>
      <c r="C1419" s="197">
        <v>44710.833333333336</v>
      </c>
      <c r="D1419" s="198">
        <v>238663.595</v>
      </c>
      <c r="E1419" s="198">
        <v>64000.972000000002</v>
      </c>
      <c r="F1419" s="198">
        <v>1013.388</v>
      </c>
      <c r="G1419" s="198">
        <v>50.161999999999999</v>
      </c>
      <c r="H1419" s="198">
        <v>24463.228999999999</v>
      </c>
      <c r="I1419" s="198">
        <v>7173.1040000000003</v>
      </c>
      <c r="J1419" s="198">
        <v>1158.4739999999999</v>
      </c>
      <c r="K1419" s="198"/>
      <c r="L1419" s="198">
        <v>6908.3469999999998</v>
      </c>
      <c r="M1419" s="198">
        <v>128.46100000000001</v>
      </c>
      <c r="N1419" s="198">
        <v>1596.6369999999999</v>
      </c>
      <c r="O1419" s="198">
        <v>30252.91</v>
      </c>
      <c r="P1419" s="198">
        <v>238895.86600000001</v>
      </c>
      <c r="Q1419" s="198">
        <v>28411.886999999999</v>
      </c>
      <c r="R1419" s="198">
        <v>166.36199999999999</v>
      </c>
      <c r="S1419" s="198">
        <v>0</v>
      </c>
      <c r="T1419" s="198">
        <v>0</v>
      </c>
    </row>
    <row r="1420" spans="1:20">
      <c r="A1420">
        <v>5</v>
      </c>
      <c r="B1420" t="b">
        <v>0</v>
      </c>
      <c r="C1420" s="197">
        <v>44710.875</v>
      </c>
      <c r="D1420" s="198">
        <v>240010.323</v>
      </c>
      <c r="E1420" s="198">
        <v>60022.118000000002</v>
      </c>
      <c r="F1420" s="198">
        <v>950.38699999999994</v>
      </c>
      <c r="G1420" s="198">
        <v>47.042999999999999</v>
      </c>
      <c r="H1420" s="198">
        <v>23794.485000000001</v>
      </c>
      <c r="I1420" s="198">
        <v>6977.0150000000003</v>
      </c>
      <c r="J1420" s="198">
        <v>1126.8050000000001</v>
      </c>
      <c r="K1420" s="198"/>
      <c r="L1420" s="198">
        <v>6719.4960000000001</v>
      </c>
      <c r="M1420" s="198">
        <v>124.95</v>
      </c>
      <c r="N1420" s="198">
        <v>1502.635</v>
      </c>
      <c r="O1420" s="198">
        <v>30308.671999999999</v>
      </c>
      <c r="P1420" s="198">
        <v>239103.473</v>
      </c>
      <c r="Q1420" s="198">
        <v>28382.49</v>
      </c>
      <c r="R1420" s="198">
        <v>161.422</v>
      </c>
      <c r="S1420" s="198">
        <v>6770.5140000000001</v>
      </c>
      <c r="T1420" s="198">
        <v>1526.3879999999999</v>
      </c>
    </row>
    <row r="1421" spans="1:20">
      <c r="A1421">
        <v>5</v>
      </c>
      <c r="B1421" t="b">
        <v>0</v>
      </c>
      <c r="C1421" s="197">
        <v>44710.916666666664</v>
      </c>
      <c r="D1421" s="198">
        <v>211093.35800000001</v>
      </c>
      <c r="E1421" s="198">
        <v>53999.474999999999</v>
      </c>
      <c r="F1421" s="198">
        <v>855.02499999999998</v>
      </c>
      <c r="G1421" s="198">
        <v>42.323</v>
      </c>
      <c r="H1421" s="198">
        <v>23349.884999999998</v>
      </c>
      <c r="I1421" s="198">
        <v>6846.6490000000003</v>
      </c>
      <c r="J1421" s="198">
        <v>1105.751</v>
      </c>
      <c r="K1421" s="198"/>
      <c r="L1421" s="198">
        <v>6593.942</v>
      </c>
      <c r="M1421" s="198">
        <v>122.61499999999999</v>
      </c>
      <c r="N1421" s="198">
        <v>1542.001</v>
      </c>
      <c r="O1421" s="198">
        <v>29902.395</v>
      </c>
      <c r="P1421" s="198">
        <v>238244.43599999999</v>
      </c>
      <c r="Q1421" s="198">
        <v>28392.958999999999</v>
      </c>
      <c r="R1421" s="198">
        <v>163.13</v>
      </c>
      <c r="S1421" s="198">
        <v>9232.518</v>
      </c>
      <c r="T1421" s="198">
        <v>2081.4380000000001</v>
      </c>
    </row>
    <row r="1422" spans="1:20">
      <c r="A1422">
        <v>5</v>
      </c>
      <c r="B1422" t="b">
        <v>0</v>
      </c>
      <c r="C1422" s="197">
        <v>44710.958333333336</v>
      </c>
      <c r="D1422" s="198">
        <v>154858.56899999999</v>
      </c>
      <c r="E1422" s="198">
        <v>49227.748</v>
      </c>
      <c r="F1422" s="198">
        <v>779.46900000000005</v>
      </c>
      <c r="G1422" s="198">
        <v>38.582999999999998</v>
      </c>
      <c r="H1422" s="198">
        <v>22440.863000000001</v>
      </c>
      <c r="I1422" s="198">
        <v>6580.1059999999998</v>
      </c>
      <c r="J1422" s="198">
        <v>1062.703</v>
      </c>
      <c r="K1422" s="198"/>
      <c r="L1422" s="198">
        <v>6337.2359999999999</v>
      </c>
      <c r="M1422" s="198">
        <v>117.84099999999999</v>
      </c>
      <c r="N1422" s="198">
        <v>1513.8420000000001</v>
      </c>
      <c r="O1422" s="198">
        <v>29964.326000000001</v>
      </c>
      <c r="P1422" s="198">
        <v>237717.25899999999</v>
      </c>
      <c r="Q1422" s="198">
        <v>28385.145</v>
      </c>
      <c r="R1422" s="198">
        <v>176.93700000000001</v>
      </c>
      <c r="S1422" s="198">
        <v>9232.518</v>
      </c>
      <c r="T1422" s="198">
        <v>2081.4380000000001</v>
      </c>
    </row>
    <row r="1423" spans="1:20">
      <c r="A1423">
        <v>5</v>
      </c>
      <c r="B1423" t="b">
        <v>0</v>
      </c>
      <c r="C1423" s="197">
        <v>44711</v>
      </c>
      <c r="D1423" s="198">
        <v>120682.24400000001</v>
      </c>
      <c r="E1423" s="198">
        <v>45408.258000000002</v>
      </c>
      <c r="F1423" s="198">
        <v>718.99199999999996</v>
      </c>
      <c r="G1423" s="198">
        <v>35.588999999999999</v>
      </c>
      <c r="H1423" s="198">
        <v>22016.895</v>
      </c>
      <c r="I1423" s="198">
        <v>6455.79</v>
      </c>
      <c r="J1423" s="198">
        <v>1042.626</v>
      </c>
      <c r="K1423" s="198"/>
      <c r="L1423" s="198">
        <v>6217.509</v>
      </c>
      <c r="M1423" s="198">
        <v>115.61499999999999</v>
      </c>
      <c r="N1423" s="198">
        <v>1469.0119999999999</v>
      </c>
      <c r="O1423" s="198">
        <v>29570.778999999999</v>
      </c>
      <c r="P1423" s="198">
        <v>237488.478</v>
      </c>
      <c r="Q1423" s="198">
        <v>28293.245999999999</v>
      </c>
      <c r="R1423" s="198">
        <v>159.84700000000001</v>
      </c>
      <c r="S1423" s="198">
        <v>9232.518</v>
      </c>
      <c r="T1423" s="198">
        <v>2081.4380000000001</v>
      </c>
    </row>
    <row r="1424" spans="1:20">
      <c r="A1424">
        <v>5</v>
      </c>
      <c r="B1424" t="b">
        <v>0</v>
      </c>
      <c r="C1424" s="197">
        <v>44711.041666666664</v>
      </c>
      <c r="D1424" s="198">
        <v>117468.09</v>
      </c>
      <c r="E1424" s="198">
        <v>43390.633000000002</v>
      </c>
      <c r="F1424" s="198">
        <v>687.04499999999996</v>
      </c>
      <c r="G1424" s="198">
        <v>34.008000000000003</v>
      </c>
      <c r="H1424" s="198">
        <v>21669.832999999999</v>
      </c>
      <c r="I1424" s="198">
        <v>6354.0249999999996</v>
      </c>
      <c r="J1424" s="198">
        <v>1026.191</v>
      </c>
      <c r="K1424" s="198"/>
      <c r="L1424" s="198">
        <v>6119.5</v>
      </c>
      <c r="M1424" s="198">
        <v>113.79300000000001</v>
      </c>
      <c r="N1424" s="198">
        <v>1527.5709999999999</v>
      </c>
      <c r="O1424" s="198">
        <v>29487.292000000001</v>
      </c>
      <c r="P1424" s="198">
        <v>237078.71299999999</v>
      </c>
      <c r="Q1424" s="198">
        <v>28250.04</v>
      </c>
      <c r="R1424" s="198">
        <v>157.881</v>
      </c>
      <c r="S1424" s="198">
        <v>9232.518</v>
      </c>
      <c r="T1424" s="198">
        <v>2081.4380000000001</v>
      </c>
    </row>
    <row r="1425" spans="1:20">
      <c r="A1425">
        <v>5</v>
      </c>
      <c r="B1425" t="b">
        <v>0</v>
      </c>
      <c r="C1425" s="197">
        <v>44711.083333333336</v>
      </c>
      <c r="D1425" s="198">
        <v>114067.88099999999</v>
      </c>
      <c r="E1425" s="198">
        <v>43225.167999999998</v>
      </c>
      <c r="F1425" s="198">
        <v>684.42499999999995</v>
      </c>
      <c r="G1425" s="198">
        <v>33.878</v>
      </c>
      <c r="H1425" s="198">
        <v>21203.026999999998</v>
      </c>
      <c r="I1425" s="198">
        <v>6217.1480000000001</v>
      </c>
      <c r="J1425" s="198">
        <v>1004.085</v>
      </c>
      <c r="K1425" s="198"/>
      <c r="L1425" s="198">
        <v>5987.6750000000002</v>
      </c>
      <c r="M1425" s="198">
        <v>111.34099999999999</v>
      </c>
      <c r="N1425" s="198">
        <v>1563.9949999999999</v>
      </c>
      <c r="O1425" s="198">
        <v>29309.746999999999</v>
      </c>
      <c r="P1425" s="198">
        <v>236254.09599999999</v>
      </c>
      <c r="Q1425" s="198">
        <v>28292.734</v>
      </c>
      <c r="R1425" s="198">
        <v>157.256</v>
      </c>
      <c r="S1425" s="198">
        <v>9232.518</v>
      </c>
      <c r="T1425" s="198">
        <v>2081.4380000000001</v>
      </c>
    </row>
    <row r="1426" spans="1:20">
      <c r="A1426">
        <v>5</v>
      </c>
      <c r="B1426" t="b">
        <v>0</v>
      </c>
      <c r="C1426" s="197">
        <v>44711.125</v>
      </c>
      <c r="D1426" s="198">
        <v>95494.391000000003</v>
      </c>
      <c r="E1426" s="198">
        <v>42912.508999999998</v>
      </c>
      <c r="F1426" s="198">
        <v>679.47400000000005</v>
      </c>
      <c r="G1426" s="198">
        <v>33.633000000000003</v>
      </c>
      <c r="H1426" s="198">
        <v>21566.978999999999</v>
      </c>
      <c r="I1426" s="198">
        <v>6323.866</v>
      </c>
      <c r="J1426" s="198">
        <v>1021.32</v>
      </c>
      <c r="K1426" s="198"/>
      <c r="L1426" s="198">
        <v>6090.4539999999997</v>
      </c>
      <c r="M1426" s="198">
        <v>113.252</v>
      </c>
      <c r="N1426" s="198">
        <v>1582.768</v>
      </c>
      <c r="O1426" s="198">
        <v>29671.154999999999</v>
      </c>
      <c r="P1426" s="198">
        <v>236082.356</v>
      </c>
      <c r="Q1426" s="198">
        <v>28279.993999999999</v>
      </c>
      <c r="R1426" s="198">
        <v>155.84299999999999</v>
      </c>
      <c r="S1426" s="198">
        <v>9232.518</v>
      </c>
      <c r="T1426" s="198">
        <v>2081.4380000000001</v>
      </c>
    </row>
    <row r="1427" spans="1:20">
      <c r="A1427">
        <v>5</v>
      </c>
      <c r="B1427" t="b">
        <v>0</v>
      </c>
      <c r="C1427" s="197">
        <v>44711.166666666664</v>
      </c>
      <c r="D1427" s="198">
        <v>88968.607000000004</v>
      </c>
      <c r="E1427" s="198">
        <v>41267.57</v>
      </c>
      <c r="F1427" s="198">
        <v>653.428</v>
      </c>
      <c r="G1427" s="198">
        <v>32.344000000000001</v>
      </c>
      <c r="H1427" s="198">
        <v>21788.684000000001</v>
      </c>
      <c r="I1427" s="198">
        <v>6388.8739999999998</v>
      </c>
      <c r="J1427" s="198">
        <v>1031.819</v>
      </c>
      <c r="K1427" s="198"/>
      <c r="L1427" s="198">
        <v>6153.0630000000001</v>
      </c>
      <c r="M1427" s="198">
        <v>114.417</v>
      </c>
      <c r="N1427" s="198">
        <v>1584.029</v>
      </c>
      <c r="O1427" s="198">
        <v>29670.623</v>
      </c>
      <c r="P1427" s="198">
        <v>236561.788</v>
      </c>
      <c r="Q1427" s="198">
        <v>28268.656999999999</v>
      </c>
      <c r="R1427" s="198">
        <v>155.715</v>
      </c>
      <c r="S1427" s="198">
        <v>9232.518</v>
      </c>
      <c r="T1427" s="198">
        <v>2081.4380000000001</v>
      </c>
    </row>
    <row r="1428" spans="1:20">
      <c r="A1428">
        <v>5</v>
      </c>
      <c r="B1428" t="b">
        <v>0</v>
      </c>
      <c r="C1428" s="197">
        <v>44711.208333333336</v>
      </c>
      <c r="D1428" s="198">
        <v>89700.519</v>
      </c>
      <c r="E1428" s="198">
        <v>39898.059000000001</v>
      </c>
      <c r="F1428" s="198">
        <v>631.74400000000003</v>
      </c>
      <c r="G1428" s="198">
        <v>31.271000000000001</v>
      </c>
      <c r="H1428" s="198">
        <v>23197.350999999999</v>
      </c>
      <c r="I1428" s="198">
        <v>6801.9229999999998</v>
      </c>
      <c r="J1428" s="198">
        <v>1098.527</v>
      </c>
      <c r="K1428" s="198"/>
      <c r="L1428" s="198">
        <v>6550.8670000000002</v>
      </c>
      <c r="M1428" s="198">
        <v>121.81399999999999</v>
      </c>
      <c r="N1428" s="198">
        <v>1596.357</v>
      </c>
      <c r="O1428" s="198">
        <v>29947.594000000001</v>
      </c>
      <c r="P1428" s="198">
        <v>236946.454</v>
      </c>
      <c r="Q1428" s="198">
        <v>28264.582999999999</v>
      </c>
      <c r="R1428" s="198">
        <v>159.88300000000001</v>
      </c>
      <c r="S1428" s="198">
        <v>5847.2619999999997</v>
      </c>
      <c r="T1428" s="198">
        <v>1318.2439999999999</v>
      </c>
    </row>
    <row r="1429" spans="1:20">
      <c r="A1429">
        <v>5</v>
      </c>
      <c r="B1429" t="b">
        <v>0</v>
      </c>
      <c r="C1429" s="197">
        <v>44711.25</v>
      </c>
      <c r="D1429" s="198">
        <v>84615.53</v>
      </c>
      <c r="E1429" s="198">
        <v>38410.002999999997</v>
      </c>
      <c r="F1429" s="198">
        <v>608.18200000000002</v>
      </c>
      <c r="G1429" s="198">
        <v>30.103999999999999</v>
      </c>
      <c r="H1429" s="198">
        <v>24670.120999999999</v>
      </c>
      <c r="I1429" s="198">
        <v>7233.768</v>
      </c>
      <c r="J1429" s="198">
        <v>1168.2719999999999</v>
      </c>
      <c r="K1429" s="198"/>
      <c r="L1429" s="198">
        <v>6966.7730000000001</v>
      </c>
      <c r="M1429" s="198">
        <v>129.548</v>
      </c>
      <c r="N1429" s="198">
        <v>1508.519</v>
      </c>
      <c r="O1429" s="198">
        <v>30470.857</v>
      </c>
      <c r="P1429" s="198">
        <v>236623.63099999999</v>
      </c>
      <c r="Q1429" s="198">
        <v>28244.656999999999</v>
      </c>
      <c r="R1429" s="198">
        <v>176.05500000000001</v>
      </c>
      <c r="S1429" s="198">
        <v>0</v>
      </c>
      <c r="T1429" s="198">
        <v>0</v>
      </c>
    </row>
    <row r="1430" spans="1:20">
      <c r="A1430">
        <v>5</v>
      </c>
      <c r="B1430" t="b">
        <v>1</v>
      </c>
      <c r="C1430" s="197">
        <v>44711.291666666664</v>
      </c>
      <c r="D1430" s="198">
        <v>113463.76300000001</v>
      </c>
      <c r="E1430" s="198">
        <v>41591.430999999997</v>
      </c>
      <c r="F1430" s="198">
        <v>658.55600000000004</v>
      </c>
      <c r="G1430" s="198">
        <v>32.597999999999999</v>
      </c>
      <c r="H1430" s="198">
        <v>24831.670999999998</v>
      </c>
      <c r="I1430" s="198">
        <v>7281.1379999999999</v>
      </c>
      <c r="J1430" s="198">
        <v>1175.922</v>
      </c>
      <c r="K1430" s="198"/>
      <c r="L1430" s="198">
        <v>7012.3940000000002</v>
      </c>
      <c r="M1430" s="198">
        <v>130.39599999999999</v>
      </c>
      <c r="N1430" s="198">
        <v>1466.07</v>
      </c>
      <c r="O1430" s="198">
        <v>30733.173999999999</v>
      </c>
      <c r="P1430" s="198">
        <v>237126.845</v>
      </c>
      <c r="Q1430" s="198">
        <v>28237.793000000001</v>
      </c>
      <c r="R1430" s="198">
        <v>163.71199999999999</v>
      </c>
      <c r="S1430" s="198">
        <v>0</v>
      </c>
      <c r="T1430" s="198">
        <v>0</v>
      </c>
    </row>
    <row r="1431" spans="1:20">
      <c r="A1431">
        <v>5</v>
      </c>
      <c r="B1431" t="b">
        <v>1</v>
      </c>
      <c r="C1431" s="197">
        <v>44711.333333333336</v>
      </c>
      <c r="D1431" s="198">
        <v>133982.103</v>
      </c>
      <c r="E1431" s="198">
        <v>45302.766000000003</v>
      </c>
      <c r="F1431" s="198">
        <v>717.32100000000003</v>
      </c>
      <c r="G1431" s="198">
        <v>35.506999999999998</v>
      </c>
      <c r="H1431" s="198">
        <v>26820.710999999999</v>
      </c>
      <c r="I1431" s="198">
        <v>7864.3639999999996</v>
      </c>
      <c r="J1431" s="198">
        <v>1270.114</v>
      </c>
      <c r="K1431" s="198"/>
      <c r="L1431" s="198">
        <v>7574.0929999999998</v>
      </c>
      <c r="M1431" s="198">
        <v>140.84100000000001</v>
      </c>
      <c r="N1431" s="198">
        <v>1541.721</v>
      </c>
      <c r="O1431" s="198">
        <v>30825.036</v>
      </c>
      <c r="P1431" s="198">
        <v>236869.867</v>
      </c>
      <c r="Q1431" s="198">
        <v>28257.754000000001</v>
      </c>
      <c r="R1431" s="198">
        <v>161.72499999999999</v>
      </c>
      <c r="S1431" s="198">
        <v>0</v>
      </c>
      <c r="T1431" s="198">
        <v>0</v>
      </c>
    </row>
    <row r="1432" spans="1:20">
      <c r="A1432">
        <v>5</v>
      </c>
      <c r="B1432" t="b">
        <v>1</v>
      </c>
      <c r="C1432" s="197">
        <v>44711.375</v>
      </c>
      <c r="D1432" s="198">
        <v>147817.128</v>
      </c>
      <c r="E1432" s="198">
        <v>51603.758999999998</v>
      </c>
      <c r="F1432" s="198">
        <v>817.09100000000001</v>
      </c>
      <c r="G1432" s="198">
        <v>40.445</v>
      </c>
      <c r="H1432" s="198">
        <v>28391.9</v>
      </c>
      <c r="I1432" s="198">
        <v>8325.0679999999993</v>
      </c>
      <c r="J1432" s="198">
        <v>1344.519</v>
      </c>
      <c r="K1432" s="198"/>
      <c r="L1432" s="198">
        <v>8017.7929999999997</v>
      </c>
      <c r="M1432" s="198">
        <v>149.09100000000001</v>
      </c>
      <c r="N1432" s="198">
        <v>1540.88</v>
      </c>
      <c r="O1432" s="198">
        <v>31183.571</v>
      </c>
      <c r="P1432" s="198">
        <v>236304.31899999999</v>
      </c>
      <c r="Q1432" s="198">
        <v>28370.460999999999</v>
      </c>
      <c r="R1432" s="198">
        <v>163.941</v>
      </c>
      <c r="S1432" s="198">
        <v>0</v>
      </c>
      <c r="T1432" s="198">
        <v>0</v>
      </c>
    </row>
    <row r="1433" spans="1:20">
      <c r="A1433">
        <v>5</v>
      </c>
      <c r="B1433" t="b">
        <v>1</v>
      </c>
      <c r="C1433" s="197">
        <v>44711.416666666664</v>
      </c>
      <c r="D1433" s="198">
        <v>197917.74299999999</v>
      </c>
      <c r="E1433" s="198">
        <v>56989.61</v>
      </c>
      <c r="F1433" s="198">
        <v>902.37</v>
      </c>
      <c r="G1433" s="198">
        <v>44.665999999999997</v>
      </c>
      <c r="H1433" s="198">
        <v>30286.735000000001</v>
      </c>
      <c r="I1433" s="198">
        <v>8880.6710000000003</v>
      </c>
      <c r="J1433" s="198">
        <v>1434.25</v>
      </c>
      <c r="K1433" s="198"/>
      <c r="L1433" s="198">
        <v>8552.8889999999992</v>
      </c>
      <c r="M1433" s="198">
        <v>159.042</v>
      </c>
      <c r="N1433" s="198">
        <v>1637.5440000000001</v>
      </c>
      <c r="O1433" s="198">
        <v>31645.690999999999</v>
      </c>
      <c r="P1433" s="198">
        <v>236690.25099999999</v>
      </c>
      <c r="Q1433" s="198">
        <v>28475.249</v>
      </c>
      <c r="R1433" s="198">
        <v>175.691</v>
      </c>
      <c r="S1433" s="198">
        <v>0</v>
      </c>
      <c r="T1433" s="198">
        <v>0</v>
      </c>
    </row>
    <row r="1434" spans="1:20">
      <c r="A1434">
        <v>5</v>
      </c>
      <c r="B1434" t="b">
        <v>1</v>
      </c>
      <c r="C1434" s="197">
        <v>44711.458333333336</v>
      </c>
      <c r="D1434" s="198">
        <v>241868.46100000001</v>
      </c>
      <c r="E1434" s="198">
        <v>63543.788</v>
      </c>
      <c r="F1434" s="198">
        <v>1006.149</v>
      </c>
      <c r="G1434" s="198">
        <v>49.802999999999997</v>
      </c>
      <c r="H1434" s="198">
        <v>31524.386999999999</v>
      </c>
      <c r="I1434" s="198">
        <v>9243.5750000000007</v>
      </c>
      <c r="J1434" s="198">
        <v>1492.86</v>
      </c>
      <c r="K1434" s="198"/>
      <c r="L1434" s="198">
        <v>8902.3979999999992</v>
      </c>
      <c r="M1434" s="198">
        <v>165.541</v>
      </c>
      <c r="N1434" s="198">
        <v>1729.585</v>
      </c>
      <c r="O1434" s="198">
        <v>32152.841</v>
      </c>
      <c r="P1434" s="198">
        <v>237045.04199999999</v>
      </c>
      <c r="Q1434" s="198">
        <v>28689.435000000001</v>
      </c>
      <c r="R1434" s="198">
        <v>176.185</v>
      </c>
      <c r="S1434" s="198">
        <v>0</v>
      </c>
      <c r="T1434" s="198">
        <v>0</v>
      </c>
    </row>
    <row r="1435" spans="1:20">
      <c r="A1435">
        <v>5</v>
      </c>
      <c r="B1435" t="b">
        <v>1</v>
      </c>
      <c r="C1435" s="197">
        <v>44711.5</v>
      </c>
      <c r="D1435" s="198">
        <v>272526.57199999999</v>
      </c>
      <c r="E1435" s="198">
        <v>67658.539999999994</v>
      </c>
      <c r="F1435" s="198">
        <v>1071.3009999999999</v>
      </c>
      <c r="G1435" s="198">
        <v>53.027999999999999</v>
      </c>
      <c r="H1435" s="198">
        <v>32962.089999999997</v>
      </c>
      <c r="I1435" s="198">
        <v>9665.1380000000008</v>
      </c>
      <c r="J1435" s="198">
        <v>1560.944</v>
      </c>
      <c r="K1435" s="198"/>
      <c r="L1435" s="198">
        <v>9308.4009999999998</v>
      </c>
      <c r="M1435" s="198">
        <v>173.09</v>
      </c>
      <c r="N1435" s="198">
        <v>1736.309</v>
      </c>
      <c r="O1435" s="198">
        <v>32572.907999999999</v>
      </c>
      <c r="P1435" s="198">
        <v>237619.136</v>
      </c>
      <c r="Q1435" s="198">
        <v>28808.284</v>
      </c>
      <c r="R1435" s="198">
        <v>159.22800000000001</v>
      </c>
      <c r="S1435" s="198">
        <v>0</v>
      </c>
      <c r="T1435" s="198">
        <v>0</v>
      </c>
    </row>
    <row r="1436" spans="1:20">
      <c r="A1436">
        <v>5</v>
      </c>
      <c r="B1436" t="b">
        <v>1</v>
      </c>
      <c r="C1436" s="197">
        <v>44711.541666666664</v>
      </c>
      <c r="D1436" s="198">
        <v>307554.28499999997</v>
      </c>
      <c r="E1436" s="198">
        <v>71244.540999999997</v>
      </c>
      <c r="F1436" s="198">
        <v>1128.0820000000001</v>
      </c>
      <c r="G1436" s="198">
        <v>55.838999999999999</v>
      </c>
      <c r="H1436" s="198">
        <v>32991.695</v>
      </c>
      <c r="I1436" s="198">
        <v>9673.8189999999995</v>
      </c>
      <c r="J1436" s="198">
        <v>1562.346</v>
      </c>
      <c r="K1436" s="198"/>
      <c r="L1436" s="198">
        <v>9316.7620000000006</v>
      </c>
      <c r="M1436" s="198">
        <v>173.24600000000001</v>
      </c>
      <c r="N1436" s="198">
        <v>1736.1690000000001</v>
      </c>
      <c r="O1436" s="198">
        <v>32696.543000000001</v>
      </c>
      <c r="P1436" s="198">
        <v>237004.682</v>
      </c>
      <c r="Q1436" s="198">
        <v>28818.222000000002</v>
      </c>
      <c r="R1436" s="198">
        <v>166.51499999999999</v>
      </c>
      <c r="S1436" s="198">
        <v>0</v>
      </c>
      <c r="T1436" s="198">
        <v>0</v>
      </c>
    </row>
    <row r="1437" spans="1:20">
      <c r="A1437">
        <v>5</v>
      </c>
      <c r="B1437" t="b">
        <v>1</v>
      </c>
      <c r="C1437" s="197">
        <v>44711.583333333336</v>
      </c>
      <c r="D1437" s="198">
        <v>303665.011</v>
      </c>
      <c r="E1437" s="198">
        <v>73116.61</v>
      </c>
      <c r="F1437" s="198">
        <v>1157.7239999999999</v>
      </c>
      <c r="G1437" s="198">
        <v>57.305999999999997</v>
      </c>
      <c r="H1437" s="198">
        <v>33143.266000000003</v>
      </c>
      <c r="I1437" s="198">
        <v>9718.2630000000008</v>
      </c>
      <c r="J1437" s="198">
        <v>1569.5239999999999</v>
      </c>
      <c r="K1437" s="198"/>
      <c r="L1437" s="198">
        <v>9359.5650000000005</v>
      </c>
      <c r="M1437" s="198">
        <v>174.042</v>
      </c>
      <c r="N1437" s="198">
        <v>1758.164</v>
      </c>
      <c r="O1437" s="198">
        <v>32710.537</v>
      </c>
      <c r="P1437" s="198">
        <v>236147.96900000001</v>
      </c>
      <c r="Q1437" s="198">
        <v>28799.264999999999</v>
      </c>
      <c r="R1437" s="198">
        <v>181.65799999999999</v>
      </c>
      <c r="S1437" s="198">
        <v>0</v>
      </c>
      <c r="T1437" s="198">
        <v>0</v>
      </c>
    </row>
    <row r="1438" spans="1:20">
      <c r="A1438">
        <v>5</v>
      </c>
      <c r="B1438" t="b">
        <v>1</v>
      </c>
      <c r="C1438" s="197">
        <v>44711.625</v>
      </c>
      <c r="D1438" s="198">
        <v>314694.09899999999</v>
      </c>
      <c r="E1438" s="198">
        <v>73879.929000000004</v>
      </c>
      <c r="F1438" s="198">
        <v>1169.81</v>
      </c>
      <c r="G1438" s="198">
        <v>57.904000000000003</v>
      </c>
      <c r="H1438" s="198">
        <v>32993.033000000003</v>
      </c>
      <c r="I1438" s="198">
        <v>9674.2109999999993</v>
      </c>
      <c r="J1438" s="198">
        <v>1562.4090000000001</v>
      </c>
      <c r="K1438" s="198"/>
      <c r="L1438" s="198">
        <v>9317.14</v>
      </c>
      <c r="M1438" s="198">
        <v>173.25299999999999</v>
      </c>
      <c r="N1438" s="198">
        <v>1740.5119999999999</v>
      </c>
      <c r="O1438" s="198">
        <v>32895.652000000002</v>
      </c>
      <c r="P1438" s="198">
        <v>235899.02100000001</v>
      </c>
      <c r="Q1438" s="198">
        <v>28806.252</v>
      </c>
      <c r="R1438" s="198">
        <v>168.298</v>
      </c>
      <c r="S1438" s="198">
        <v>0</v>
      </c>
      <c r="T1438" s="198">
        <v>0</v>
      </c>
    </row>
    <row r="1439" spans="1:20">
      <c r="A1439">
        <v>5</v>
      </c>
      <c r="B1439" t="b">
        <v>1</v>
      </c>
      <c r="C1439" s="197">
        <v>44711.666666666664</v>
      </c>
      <c r="D1439" s="198">
        <v>355254.065</v>
      </c>
      <c r="E1439" s="198">
        <v>73017.072</v>
      </c>
      <c r="F1439" s="198">
        <v>1156.1479999999999</v>
      </c>
      <c r="G1439" s="198">
        <v>57.228000000000002</v>
      </c>
      <c r="H1439" s="198">
        <v>31340.866000000002</v>
      </c>
      <c r="I1439" s="198">
        <v>9189.7630000000008</v>
      </c>
      <c r="J1439" s="198">
        <v>1484.17</v>
      </c>
      <c r="K1439" s="198"/>
      <c r="L1439" s="198">
        <v>8850.5720000000001</v>
      </c>
      <c r="M1439" s="198">
        <v>164.577</v>
      </c>
      <c r="N1439" s="198">
        <v>1731.9659999999999</v>
      </c>
      <c r="O1439" s="198">
        <v>32236.044999999998</v>
      </c>
      <c r="P1439" s="198">
        <v>235840.30300000001</v>
      </c>
      <c r="Q1439" s="198">
        <v>29395.919000000002</v>
      </c>
      <c r="R1439" s="198">
        <v>161.71</v>
      </c>
      <c r="S1439" s="198">
        <v>0</v>
      </c>
      <c r="T1439" s="198">
        <v>0</v>
      </c>
    </row>
    <row r="1440" spans="1:20">
      <c r="A1440">
        <v>5</v>
      </c>
      <c r="B1440" t="b">
        <v>1</v>
      </c>
      <c r="C1440" s="197">
        <v>44711.708333333336</v>
      </c>
      <c r="D1440" s="198">
        <v>333181.16399999999</v>
      </c>
      <c r="E1440" s="198">
        <v>73379.433000000005</v>
      </c>
      <c r="F1440" s="198">
        <v>1161.886</v>
      </c>
      <c r="G1440" s="198">
        <v>57.512</v>
      </c>
      <c r="H1440" s="198">
        <v>30654.191999999999</v>
      </c>
      <c r="I1440" s="198">
        <v>8988.4169999999995</v>
      </c>
      <c r="J1440" s="198">
        <v>1451.652</v>
      </c>
      <c r="K1440" s="198"/>
      <c r="L1440" s="198">
        <v>8656.6579999999994</v>
      </c>
      <c r="M1440" s="198">
        <v>160.971</v>
      </c>
      <c r="N1440" s="198">
        <v>1716.6959999999999</v>
      </c>
      <c r="O1440" s="198">
        <v>32230.425999999999</v>
      </c>
      <c r="P1440" s="198">
        <v>235259.03</v>
      </c>
      <c r="Q1440" s="198">
        <v>27675.953000000001</v>
      </c>
      <c r="R1440" s="198">
        <v>173.786</v>
      </c>
      <c r="S1440" s="198">
        <v>0</v>
      </c>
      <c r="T1440" s="198">
        <v>0</v>
      </c>
    </row>
    <row r="1441" spans="1:20">
      <c r="A1441">
        <v>5</v>
      </c>
      <c r="B1441" t="b">
        <v>1</v>
      </c>
      <c r="C1441" s="197">
        <v>44711.75</v>
      </c>
      <c r="D1441" s="198">
        <v>300594.99300000002</v>
      </c>
      <c r="E1441" s="198">
        <v>75120.345000000001</v>
      </c>
      <c r="F1441" s="198">
        <v>1189.451</v>
      </c>
      <c r="G1441" s="198">
        <v>58.875999999999998</v>
      </c>
      <c r="H1441" s="198">
        <v>30336.453000000001</v>
      </c>
      <c r="I1441" s="198">
        <v>8895.2489999999998</v>
      </c>
      <c r="J1441" s="198">
        <v>1436.605</v>
      </c>
      <c r="K1441" s="198"/>
      <c r="L1441" s="198">
        <v>8566.9290000000001</v>
      </c>
      <c r="M1441" s="198">
        <v>159.303</v>
      </c>
      <c r="N1441" s="198">
        <v>1668.925</v>
      </c>
      <c r="O1441" s="198">
        <v>31920.191999999999</v>
      </c>
      <c r="P1441" s="198">
        <v>235469.864</v>
      </c>
      <c r="Q1441" s="198">
        <v>27581.266</v>
      </c>
      <c r="R1441" s="198">
        <v>179.73099999999999</v>
      </c>
      <c r="S1441" s="198">
        <v>0</v>
      </c>
      <c r="T1441" s="198">
        <v>0</v>
      </c>
    </row>
    <row r="1442" spans="1:20">
      <c r="A1442">
        <v>5</v>
      </c>
      <c r="B1442" t="b">
        <v>1</v>
      </c>
      <c r="C1442" s="197">
        <v>44711.791666666664</v>
      </c>
      <c r="D1442" s="198">
        <v>290997.91200000001</v>
      </c>
      <c r="E1442" s="198">
        <v>72420.497000000003</v>
      </c>
      <c r="F1442" s="198">
        <v>1146.702</v>
      </c>
      <c r="G1442" s="198">
        <v>56.76</v>
      </c>
      <c r="H1442" s="198">
        <v>29922.112000000001</v>
      </c>
      <c r="I1442" s="198">
        <v>8773.7569999999996</v>
      </c>
      <c r="J1442" s="198">
        <v>1416.9829999999999</v>
      </c>
      <c r="K1442" s="198"/>
      <c r="L1442" s="198">
        <v>8449.92</v>
      </c>
      <c r="M1442" s="198">
        <v>157.12700000000001</v>
      </c>
      <c r="N1442" s="198">
        <v>1619.472</v>
      </c>
      <c r="O1442" s="198">
        <v>31613.303</v>
      </c>
      <c r="P1442" s="198">
        <v>237748.68400000001</v>
      </c>
      <c r="Q1442" s="198">
        <v>27470.698</v>
      </c>
      <c r="R1442" s="198">
        <v>169.82900000000001</v>
      </c>
      <c r="S1442" s="198">
        <v>0</v>
      </c>
      <c r="T1442" s="198">
        <v>0</v>
      </c>
    </row>
    <row r="1443" spans="1:20">
      <c r="A1443">
        <v>5</v>
      </c>
      <c r="B1443" t="b">
        <v>1</v>
      </c>
      <c r="C1443" s="197">
        <v>44711.833333333336</v>
      </c>
      <c r="D1443" s="198">
        <v>271630.37</v>
      </c>
      <c r="E1443" s="198">
        <v>67092.275999999998</v>
      </c>
      <c r="F1443" s="198">
        <v>1062.335</v>
      </c>
      <c r="G1443" s="198">
        <v>52.584000000000003</v>
      </c>
      <c r="H1443" s="198">
        <v>27942.486000000001</v>
      </c>
      <c r="I1443" s="198">
        <v>8193.2909999999993</v>
      </c>
      <c r="J1443" s="198">
        <v>1323.2370000000001</v>
      </c>
      <c r="K1443" s="198"/>
      <c r="L1443" s="198">
        <v>7890.8789999999999</v>
      </c>
      <c r="M1443" s="198">
        <v>146.73099999999999</v>
      </c>
      <c r="N1443" s="198">
        <v>1654.7750000000001</v>
      </c>
      <c r="O1443" s="198">
        <v>31649.472000000002</v>
      </c>
      <c r="P1443" s="198">
        <v>238738.84400000001</v>
      </c>
      <c r="Q1443" s="198">
        <v>27334.136999999999</v>
      </c>
      <c r="R1443" s="198">
        <v>157.959</v>
      </c>
      <c r="S1443" s="198">
        <v>0</v>
      </c>
      <c r="T1443" s="198">
        <v>0</v>
      </c>
    </row>
    <row r="1444" spans="1:20">
      <c r="A1444">
        <v>5</v>
      </c>
      <c r="B1444" t="b">
        <v>0</v>
      </c>
      <c r="C1444" s="197">
        <v>44711.875</v>
      </c>
      <c r="D1444" s="198">
        <v>265516.37400000001</v>
      </c>
      <c r="E1444" s="198">
        <v>65411.197</v>
      </c>
      <c r="F1444" s="198">
        <v>1035.7170000000001</v>
      </c>
      <c r="G1444" s="198">
        <v>51.267000000000003</v>
      </c>
      <c r="H1444" s="198">
        <v>26825.437999999998</v>
      </c>
      <c r="I1444" s="198">
        <v>7865.75</v>
      </c>
      <c r="J1444" s="198">
        <v>1270.338</v>
      </c>
      <c r="K1444" s="198"/>
      <c r="L1444" s="198">
        <v>7575.4279999999999</v>
      </c>
      <c r="M1444" s="198">
        <v>140.86600000000001</v>
      </c>
      <c r="N1444" s="198">
        <v>1689.9390000000001</v>
      </c>
      <c r="O1444" s="198">
        <v>32113.914000000001</v>
      </c>
      <c r="P1444" s="198">
        <v>238710.85399999999</v>
      </c>
      <c r="Q1444" s="198">
        <v>27274.350999999999</v>
      </c>
      <c r="R1444" s="198">
        <v>172.99</v>
      </c>
      <c r="S1444" s="198">
        <v>6616.6379999999999</v>
      </c>
      <c r="T1444" s="198">
        <v>1491.6969999999999</v>
      </c>
    </row>
    <row r="1445" spans="1:20">
      <c r="A1445">
        <v>5</v>
      </c>
      <c r="B1445" t="b">
        <v>0</v>
      </c>
      <c r="C1445" s="197">
        <v>44711.916666666664</v>
      </c>
      <c r="D1445" s="198">
        <v>226430.94399999999</v>
      </c>
      <c r="E1445" s="198">
        <v>61298.29</v>
      </c>
      <c r="F1445" s="198">
        <v>970.59400000000005</v>
      </c>
      <c r="G1445" s="198">
        <v>48.042999999999999</v>
      </c>
      <c r="H1445" s="198">
        <v>25794.678</v>
      </c>
      <c r="I1445" s="198">
        <v>7563.5110000000004</v>
      </c>
      <c r="J1445" s="198">
        <v>1221.5260000000001</v>
      </c>
      <c r="K1445" s="198"/>
      <c r="L1445" s="198">
        <v>7284.3440000000001</v>
      </c>
      <c r="M1445" s="198">
        <v>135.453</v>
      </c>
      <c r="N1445" s="198">
        <v>1674.3879999999999</v>
      </c>
      <c r="O1445" s="198">
        <v>31721.769</v>
      </c>
      <c r="P1445" s="198">
        <v>241437.73199999999</v>
      </c>
      <c r="Q1445" s="198">
        <v>28002.955999999998</v>
      </c>
      <c r="R1445" s="198">
        <v>177.01599999999999</v>
      </c>
      <c r="S1445" s="198">
        <v>9232.518</v>
      </c>
      <c r="T1445" s="198">
        <v>2081.4380000000001</v>
      </c>
    </row>
    <row r="1446" spans="1:20">
      <c r="A1446">
        <v>5</v>
      </c>
      <c r="B1446" t="b">
        <v>0</v>
      </c>
      <c r="C1446" s="197">
        <v>44711.958333333336</v>
      </c>
      <c r="D1446" s="198">
        <v>182413.99299999999</v>
      </c>
      <c r="E1446" s="198">
        <v>55340.917999999998</v>
      </c>
      <c r="F1446" s="198">
        <v>876.26499999999999</v>
      </c>
      <c r="G1446" s="198">
        <v>43.374000000000002</v>
      </c>
      <c r="H1446" s="198">
        <v>25200.98</v>
      </c>
      <c r="I1446" s="198">
        <v>7389.4269999999997</v>
      </c>
      <c r="J1446" s="198">
        <v>1193.4110000000001</v>
      </c>
      <c r="K1446" s="198"/>
      <c r="L1446" s="198">
        <v>7116.6859999999997</v>
      </c>
      <c r="M1446" s="198">
        <v>132.33500000000001</v>
      </c>
      <c r="N1446" s="198">
        <v>1652.954</v>
      </c>
      <c r="O1446" s="198">
        <v>31568.537</v>
      </c>
      <c r="P1446" s="198">
        <v>245111.41699999999</v>
      </c>
      <c r="Q1446" s="198">
        <v>28343.456999999999</v>
      </c>
      <c r="R1446" s="198">
        <v>159.27000000000001</v>
      </c>
      <c r="S1446" s="198">
        <v>9232.518</v>
      </c>
      <c r="T1446" s="198">
        <v>2081.4380000000001</v>
      </c>
    </row>
    <row r="1447" spans="1:20">
      <c r="A1447">
        <v>5</v>
      </c>
      <c r="B1447" t="b">
        <v>0</v>
      </c>
      <c r="C1447" s="197">
        <v>44712</v>
      </c>
      <c r="D1447" s="198">
        <v>155199.36199999999</v>
      </c>
      <c r="E1447" s="198">
        <v>50920.851000000002</v>
      </c>
      <c r="F1447" s="198">
        <v>806.27800000000002</v>
      </c>
      <c r="G1447" s="198">
        <v>39.909999999999997</v>
      </c>
      <c r="H1447" s="198">
        <v>25114.23</v>
      </c>
      <c r="I1447" s="198">
        <v>7363.99</v>
      </c>
      <c r="J1447" s="198">
        <v>1189.3030000000001</v>
      </c>
      <c r="K1447" s="198"/>
      <c r="L1447" s="198">
        <v>7092.1880000000001</v>
      </c>
      <c r="M1447" s="198">
        <v>131.88</v>
      </c>
      <c r="N1447" s="198">
        <v>1654.7750000000001</v>
      </c>
      <c r="O1447" s="198">
        <v>30578.918000000001</v>
      </c>
      <c r="P1447" s="198">
        <v>245617.18700000001</v>
      </c>
      <c r="Q1447" s="198">
        <v>28344.449000000001</v>
      </c>
      <c r="R1447" s="198">
        <v>156.66900000000001</v>
      </c>
      <c r="S1447" s="198">
        <v>9232.518</v>
      </c>
      <c r="T1447" s="198">
        <v>2081.4380000000001</v>
      </c>
    </row>
    <row r="1448" spans="1:20">
      <c r="A1448">
        <v>5</v>
      </c>
      <c r="B1448" t="b">
        <v>0</v>
      </c>
      <c r="C1448" s="197">
        <v>44712.041666666664</v>
      </c>
      <c r="D1448" s="198">
        <v>132425.00599999999</v>
      </c>
      <c r="E1448" s="198">
        <v>49562.375</v>
      </c>
      <c r="F1448" s="198">
        <v>784.76800000000003</v>
      </c>
      <c r="G1448" s="198">
        <v>38.844999999999999</v>
      </c>
      <c r="H1448" s="198">
        <v>24598.608</v>
      </c>
      <c r="I1448" s="198">
        <v>7212.8</v>
      </c>
      <c r="J1448" s="198">
        <v>1164.885</v>
      </c>
      <c r="K1448" s="198"/>
      <c r="L1448" s="198">
        <v>6946.5780000000004</v>
      </c>
      <c r="M1448" s="198">
        <v>129.172</v>
      </c>
      <c r="N1448" s="198">
        <v>1660.799</v>
      </c>
      <c r="O1448" s="198">
        <v>30617.99</v>
      </c>
      <c r="P1448" s="198">
        <v>245810.43700000001</v>
      </c>
      <c r="Q1448" s="198">
        <v>28348.572</v>
      </c>
      <c r="R1448" s="198">
        <v>152.30199999999999</v>
      </c>
      <c r="S1448" s="198">
        <v>9232.518</v>
      </c>
      <c r="T1448" s="198">
        <v>2081.4380000000001</v>
      </c>
    </row>
    <row r="1449" spans="1:20">
      <c r="A1449">
        <v>5</v>
      </c>
      <c r="B1449" t="b">
        <v>0</v>
      </c>
      <c r="C1449" s="197">
        <v>44712.083333333336</v>
      </c>
      <c r="D1449" s="198">
        <v>132662.51800000001</v>
      </c>
      <c r="E1449" s="198">
        <v>47598.317000000003</v>
      </c>
      <c r="F1449" s="198">
        <v>753.66899999999998</v>
      </c>
      <c r="G1449" s="198">
        <v>37.305999999999997</v>
      </c>
      <c r="H1449" s="198">
        <v>24718.478999999999</v>
      </c>
      <c r="I1449" s="198">
        <v>7247.9480000000003</v>
      </c>
      <c r="J1449" s="198">
        <v>1170.5619999999999</v>
      </c>
      <c r="K1449" s="198"/>
      <c r="L1449" s="198">
        <v>6980.4290000000001</v>
      </c>
      <c r="M1449" s="198">
        <v>129.80199999999999</v>
      </c>
      <c r="N1449" s="198">
        <v>1641.607</v>
      </c>
      <c r="O1449" s="198">
        <v>30421.714</v>
      </c>
      <c r="P1449" s="198">
        <v>245526.16500000001</v>
      </c>
      <c r="Q1449" s="198">
        <v>28398.528999999999</v>
      </c>
      <c r="R1449" s="198">
        <v>151.56399999999999</v>
      </c>
      <c r="S1449" s="198">
        <v>9232.518</v>
      </c>
      <c r="T1449" s="198">
        <v>2081.4380000000001</v>
      </c>
    </row>
    <row r="1450" spans="1:20">
      <c r="A1450">
        <v>5</v>
      </c>
      <c r="B1450" t="b">
        <v>0</v>
      </c>
      <c r="C1450" s="197">
        <v>44712.125</v>
      </c>
      <c r="D1450" s="198">
        <v>114083.936</v>
      </c>
      <c r="E1450" s="198">
        <v>45534.817000000003</v>
      </c>
      <c r="F1450" s="198">
        <v>720.99599999999998</v>
      </c>
      <c r="G1450" s="198">
        <v>35.688000000000002</v>
      </c>
      <c r="H1450" s="198">
        <v>23579.244999999999</v>
      </c>
      <c r="I1450" s="198">
        <v>6913.902</v>
      </c>
      <c r="J1450" s="198">
        <v>1116.6120000000001</v>
      </c>
      <c r="K1450" s="198"/>
      <c r="L1450" s="198">
        <v>6658.7120000000004</v>
      </c>
      <c r="M1450" s="198">
        <v>123.819</v>
      </c>
      <c r="N1450" s="198">
        <v>1655.4760000000001</v>
      </c>
      <c r="O1450" s="198">
        <v>30404.755000000001</v>
      </c>
      <c r="P1450" s="198">
        <v>247764.44500000001</v>
      </c>
      <c r="Q1450" s="198">
        <v>28380.317999999999</v>
      </c>
      <c r="R1450" s="198">
        <v>157.27099999999999</v>
      </c>
      <c r="S1450" s="198">
        <v>9232.518</v>
      </c>
      <c r="T1450" s="198">
        <v>2081.4380000000001</v>
      </c>
    </row>
    <row r="1451" spans="1:20">
      <c r="A1451">
        <v>5</v>
      </c>
      <c r="B1451" t="b">
        <v>0</v>
      </c>
      <c r="C1451" s="197">
        <v>44712.166666666664</v>
      </c>
      <c r="D1451" s="198">
        <v>109387.215</v>
      </c>
      <c r="E1451" s="198">
        <v>43882.438000000002</v>
      </c>
      <c r="F1451" s="198">
        <v>694.83199999999999</v>
      </c>
      <c r="G1451" s="198">
        <v>34.393000000000001</v>
      </c>
      <c r="H1451" s="198">
        <v>26158.379000000001</v>
      </c>
      <c r="I1451" s="198">
        <v>7670.1549999999997</v>
      </c>
      <c r="J1451" s="198">
        <v>1238.749</v>
      </c>
      <c r="K1451" s="198"/>
      <c r="L1451" s="198">
        <v>7387.0529999999999</v>
      </c>
      <c r="M1451" s="198">
        <v>137.363</v>
      </c>
      <c r="N1451" s="198">
        <v>1641.4670000000001</v>
      </c>
      <c r="O1451" s="198">
        <v>30655.244999999999</v>
      </c>
      <c r="P1451" s="198">
        <v>249413.29199999999</v>
      </c>
      <c r="Q1451" s="198">
        <v>28410.563999999998</v>
      </c>
      <c r="R1451" s="198">
        <v>166.91399999999999</v>
      </c>
      <c r="S1451" s="198">
        <v>9232.518</v>
      </c>
      <c r="T1451" s="198">
        <v>2081.4380000000001</v>
      </c>
    </row>
    <row r="1452" spans="1:20">
      <c r="A1452">
        <v>5</v>
      </c>
      <c r="B1452" t="b">
        <v>0</v>
      </c>
      <c r="C1452" s="197">
        <v>44712.208333333336</v>
      </c>
      <c r="D1452" s="198">
        <v>110932.614</v>
      </c>
      <c r="E1452" s="198">
        <v>44990.836000000003</v>
      </c>
      <c r="F1452" s="198">
        <v>712.38199999999995</v>
      </c>
      <c r="G1452" s="198">
        <v>35.262</v>
      </c>
      <c r="H1452" s="198">
        <v>31223.575000000001</v>
      </c>
      <c r="I1452" s="198">
        <v>9155.3709999999992</v>
      </c>
      <c r="J1452" s="198">
        <v>1478.615</v>
      </c>
      <c r="K1452" s="198"/>
      <c r="L1452" s="198">
        <v>8817.4500000000007</v>
      </c>
      <c r="M1452" s="198">
        <v>163.96100000000001</v>
      </c>
      <c r="N1452" s="198">
        <v>1660.3789999999999</v>
      </c>
      <c r="O1452" s="198">
        <v>31364.62</v>
      </c>
      <c r="P1452" s="198">
        <v>248047.451</v>
      </c>
      <c r="Q1452" s="198">
        <v>28397.51</v>
      </c>
      <c r="R1452" s="198">
        <v>152.363</v>
      </c>
      <c r="S1452" s="198">
        <v>5847.2619999999997</v>
      </c>
      <c r="T1452" s="198">
        <v>1318.2439999999999</v>
      </c>
    </row>
    <row r="1453" spans="1:20">
      <c r="A1453">
        <v>5</v>
      </c>
      <c r="B1453" t="b">
        <v>0</v>
      </c>
      <c r="C1453" s="197">
        <v>44712.25</v>
      </c>
      <c r="D1453" s="198">
        <v>122866.692</v>
      </c>
      <c r="E1453" s="198">
        <v>44874.521999999997</v>
      </c>
      <c r="F1453" s="198">
        <v>710.54100000000005</v>
      </c>
      <c r="G1453" s="198">
        <v>35.170999999999999</v>
      </c>
      <c r="H1453" s="198">
        <v>40831.591999999997</v>
      </c>
      <c r="I1453" s="198">
        <v>11972.632</v>
      </c>
      <c r="J1453" s="198">
        <v>1933.61</v>
      </c>
      <c r="K1453" s="198"/>
      <c r="L1453" s="198">
        <v>11530.727000000001</v>
      </c>
      <c r="M1453" s="198">
        <v>214.41499999999999</v>
      </c>
      <c r="N1453" s="198">
        <v>1699.4649999999999</v>
      </c>
      <c r="O1453" s="198">
        <v>37006.703999999998</v>
      </c>
      <c r="P1453" s="198">
        <v>249803.639</v>
      </c>
      <c r="Q1453" s="198">
        <v>28351.771000000001</v>
      </c>
      <c r="R1453" s="198">
        <v>155.41</v>
      </c>
      <c r="S1453" s="198">
        <v>0</v>
      </c>
      <c r="T1453" s="198">
        <v>0</v>
      </c>
    </row>
    <row r="1454" spans="1:20">
      <c r="A1454">
        <v>5</v>
      </c>
      <c r="B1454" t="b">
        <v>1</v>
      </c>
      <c r="C1454" s="197">
        <v>44712.291666666664</v>
      </c>
      <c r="D1454" s="198">
        <v>119769.25900000001</v>
      </c>
      <c r="E1454" s="198">
        <v>52922.616000000002</v>
      </c>
      <c r="F1454" s="198">
        <v>837.97400000000005</v>
      </c>
      <c r="G1454" s="198">
        <v>41.478999999999999</v>
      </c>
      <c r="H1454" s="198">
        <v>44966.455999999998</v>
      </c>
      <c r="I1454" s="198">
        <v>13185.056</v>
      </c>
      <c r="J1454" s="198">
        <v>2129.4189999999999</v>
      </c>
      <c r="K1454" s="198"/>
      <c r="L1454" s="198">
        <v>12698.401</v>
      </c>
      <c r="M1454" s="198">
        <v>236.12799999999999</v>
      </c>
      <c r="N1454" s="198">
        <v>1684.615</v>
      </c>
      <c r="O1454" s="198">
        <v>42633.324999999997</v>
      </c>
      <c r="P1454" s="198">
        <v>259225.86199999999</v>
      </c>
      <c r="Q1454" s="198">
        <v>28372.945</v>
      </c>
      <c r="R1454" s="198">
        <v>160.595</v>
      </c>
      <c r="S1454" s="198">
        <v>0</v>
      </c>
      <c r="T1454" s="198">
        <v>0</v>
      </c>
    </row>
    <row r="1455" spans="1:20">
      <c r="A1455">
        <v>5</v>
      </c>
      <c r="B1455" t="b">
        <v>1</v>
      </c>
      <c r="C1455" s="197">
        <v>44712.333333333336</v>
      </c>
      <c r="D1455" s="198">
        <v>152727.53200000001</v>
      </c>
      <c r="E1455" s="198">
        <v>65320.45</v>
      </c>
      <c r="F1455" s="198">
        <v>1034.28</v>
      </c>
      <c r="G1455" s="198">
        <v>51.195999999999998</v>
      </c>
      <c r="H1455" s="198">
        <v>48511.603999999999</v>
      </c>
      <c r="I1455" s="198">
        <v>14224.564</v>
      </c>
      <c r="J1455" s="198">
        <v>2297.3020000000001</v>
      </c>
      <c r="K1455" s="198"/>
      <c r="L1455" s="198">
        <v>13699.54</v>
      </c>
      <c r="M1455" s="198">
        <v>254.744</v>
      </c>
      <c r="N1455" s="198">
        <v>1766.289</v>
      </c>
      <c r="O1455" s="198">
        <v>45453.021000000001</v>
      </c>
      <c r="P1455" s="198">
        <v>263359.147</v>
      </c>
      <c r="Q1455" s="198">
        <v>28424.755000000001</v>
      </c>
      <c r="R1455" s="198">
        <v>178</v>
      </c>
      <c r="S1455" s="198">
        <v>0</v>
      </c>
      <c r="T1455" s="198">
        <v>0</v>
      </c>
    </row>
    <row r="1456" spans="1:20">
      <c r="A1456">
        <v>5</v>
      </c>
      <c r="B1456" t="b">
        <v>1</v>
      </c>
      <c r="C1456" s="197">
        <v>44712.375</v>
      </c>
      <c r="D1456" s="198">
        <v>175444.149</v>
      </c>
      <c r="E1456" s="198">
        <v>78589.593999999997</v>
      </c>
      <c r="F1456" s="198">
        <v>1244.383</v>
      </c>
      <c r="G1456" s="198">
        <v>61.595999999999997</v>
      </c>
      <c r="H1456" s="198">
        <v>50116.409</v>
      </c>
      <c r="I1456" s="198">
        <v>14695.125</v>
      </c>
      <c r="J1456" s="198">
        <v>2373.299</v>
      </c>
      <c r="K1456" s="198"/>
      <c r="L1456" s="198">
        <v>14152.733</v>
      </c>
      <c r="M1456" s="198">
        <v>263.17099999999999</v>
      </c>
      <c r="N1456" s="198">
        <v>1801.5930000000001</v>
      </c>
      <c r="O1456" s="198">
        <v>44172.809000000001</v>
      </c>
      <c r="P1456" s="198">
        <v>263248.26899999997</v>
      </c>
      <c r="Q1456" s="198">
        <v>28451.976999999999</v>
      </c>
      <c r="R1456" s="198">
        <v>173.23599999999999</v>
      </c>
      <c r="S1456" s="198">
        <v>0</v>
      </c>
      <c r="T1456" s="198">
        <v>0</v>
      </c>
    </row>
    <row r="1457" spans="1:20">
      <c r="A1457">
        <v>5</v>
      </c>
      <c r="B1457" t="b">
        <v>1</v>
      </c>
      <c r="C1457" s="197">
        <v>44712.416666666664</v>
      </c>
      <c r="D1457" s="198">
        <v>201020.76800000001</v>
      </c>
      <c r="E1457" s="198">
        <v>86528.074999999997</v>
      </c>
      <c r="F1457" s="198">
        <v>1370.08</v>
      </c>
      <c r="G1457" s="198">
        <v>67.816999999999993</v>
      </c>
      <c r="H1457" s="198">
        <v>51392.853999999999</v>
      </c>
      <c r="I1457" s="198">
        <v>15069.404</v>
      </c>
      <c r="J1457" s="198">
        <v>2433.7460000000001</v>
      </c>
      <c r="K1457" s="198"/>
      <c r="L1457" s="198">
        <v>14513.197</v>
      </c>
      <c r="M1457" s="198">
        <v>269.87400000000002</v>
      </c>
      <c r="N1457" s="198">
        <v>1808.597</v>
      </c>
      <c r="O1457" s="198">
        <v>47800.497000000003</v>
      </c>
      <c r="P1457" s="198">
        <v>262649.56599999999</v>
      </c>
      <c r="Q1457" s="198">
        <v>28625.01</v>
      </c>
      <c r="R1457" s="198">
        <v>164.69200000000001</v>
      </c>
      <c r="S1457" s="198">
        <v>0</v>
      </c>
      <c r="T1457" s="198">
        <v>0</v>
      </c>
    </row>
    <row r="1458" spans="1:20">
      <c r="A1458">
        <v>5</v>
      </c>
      <c r="B1458" t="b">
        <v>1</v>
      </c>
      <c r="C1458" s="197">
        <v>44712.458333333336</v>
      </c>
      <c r="D1458" s="198">
        <v>243931.22200000001</v>
      </c>
      <c r="E1458" s="198">
        <v>93076.922000000006</v>
      </c>
      <c r="F1458" s="198">
        <v>1473.7750000000001</v>
      </c>
      <c r="G1458" s="198">
        <v>72.95</v>
      </c>
      <c r="H1458" s="198">
        <v>51022.048999999999</v>
      </c>
      <c r="I1458" s="198">
        <v>14960.675999999999</v>
      </c>
      <c r="J1458" s="198">
        <v>2416.1860000000001</v>
      </c>
      <c r="K1458" s="198"/>
      <c r="L1458" s="198">
        <v>14408.483</v>
      </c>
      <c r="M1458" s="198">
        <v>267.92700000000002</v>
      </c>
      <c r="N1458" s="198">
        <v>1822.4659999999999</v>
      </c>
      <c r="O1458" s="198">
        <v>48761.769</v>
      </c>
      <c r="P1458" s="198">
        <v>264305.95299999998</v>
      </c>
      <c r="Q1458" s="198">
        <v>28749.652999999998</v>
      </c>
      <c r="R1458" s="198">
        <v>169.87</v>
      </c>
      <c r="S1458" s="198">
        <v>0</v>
      </c>
      <c r="T1458" s="198">
        <v>0</v>
      </c>
    </row>
    <row r="1459" spans="1:20">
      <c r="A1459">
        <v>5</v>
      </c>
      <c r="B1459" t="b">
        <v>1</v>
      </c>
      <c r="C1459" s="197">
        <v>44712.5</v>
      </c>
      <c r="D1459" s="198">
        <v>264373.22499999998</v>
      </c>
      <c r="E1459" s="198">
        <v>94691.262000000002</v>
      </c>
      <c r="F1459" s="198">
        <v>1499.336</v>
      </c>
      <c r="G1459" s="198">
        <v>74.215000000000003</v>
      </c>
      <c r="H1459" s="198">
        <v>52515.152000000002</v>
      </c>
      <c r="I1459" s="198">
        <v>15398.484</v>
      </c>
      <c r="J1459" s="198">
        <v>2486.893</v>
      </c>
      <c r="K1459" s="198"/>
      <c r="L1459" s="198">
        <v>14830.130999999999</v>
      </c>
      <c r="M1459" s="198">
        <v>275.767</v>
      </c>
      <c r="N1459" s="198">
        <v>1851.4659999999999</v>
      </c>
      <c r="O1459" s="198">
        <v>47131.466999999997</v>
      </c>
      <c r="P1459" s="198">
        <v>261484.644</v>
      </c>
      <c r="Q1459" s="198">
        <v>29342.133000000002</v>
      </c>
      <c r="R1459" s="198">
        <v>185.083</v>
      </c>
      <c r="S1459" s="198">
        <v>0</v>
      </c>
      <c r="T1459" s="198">
        <v>0</v>
      </c>
    </row>
    <row r="1460" spans="1:20">
      <c r="A1460">
        <v>5</v>
      </c>
      <c r="B1460" t="b">
        <v>1</v>
      </c>
      <c r="C1460" s="197">
        <v>44712.541666666664</v>
      </c>
      <c r="D1460" s="198">
        <v>300439.30699999997</v>
      </c>
      <c r="E1460" s="198">
        <v>98725.956000000006</v>
      </c>
      <c r="F1460" s="198">
        <v>1563.221</v>
      </c>
      <c r="G1460" s="198">
        <v>77.378</v>
      </c>
      <c r="H1460" s="198">
        <v>51861.481</v>
      </c>
      <c r="I1460" s="198">
        <v>15206.814</v>
      </c>
      <c r="J1460" s="198">
        <v>2455.9380000000001</v>
      </c>
      <c r="K1460" s="198"/>
      <c r="L1460" s="198">
        <v>14645.536</v>
      </c>
      <c r="M1460" s="198">
        <v>272.33499999999998</v>
      </c>
      <c r="N1460" s="198">
        <v>1857.91</v>
      </c>
      <c r="O1460" s="198">
        <v>47722.968000000001</v>
      </c>
      <c r="P1460" s="198">
        <v>262758.48200000002</v>
      </c>
      <c r="Q1460" s="198">
        <v>27694.922999999999</v>
      </c>
      <c r="R1460" s="198">
        <v>175.11500000000001</v>
      </c>
      <c r="S1460" s="198">
        <v>0</v>
      </c>
      <c r="T1460" s="198">
        <v>0</v>
      </c>
    </row>
    <row r="1461" spans="1:20">
      <c r="A1461">
        <v>5</v>
      </c>
      <c r="B1461" t="b">
        <v>1</v>
      </c>
      <c r="C1461" s="197">
        <v>44712.583333333336</v>
      </c>
      <c r="D1461" s="198">
        <v>329827.31300000002</v>
      </c>
      <c r="E1461" s="198">
        <v>102154.342</v>
      </c>
      <c r="F1461" s="198">
        <v>1617.5060000000001</v>
      </c>
      <c r="G1461" s="198">
        <v>80.064999999999998</v>
      </c>
      <c r="H1461" s="198">
        <v>50684.491999999998</v>
      </c>
      <c r="I1461" s="198">
        <v>14861.698</v>
      </c>
      <c r="J1461" s="198">
        <v>2400.201</v>
      </c>
      <c r="K1461" s="198"/>
      <c r="L1461" s="198">
        <v>14313.157999999999</v>
      </c>
      <c r="M1461" s="198">
        <v>266.154</v>
      </c>
      <c r="N1461" s="198">
        <v>1931.318</v>
      </c>
      <c r="O1461" s="198">
        <v>47318.932000000001</v>
      </c>
      <c r="P1461" s="198">
        <v>257323.42</v>
      </c>
      <c r="Q1461" s="198">
        <v>27718.659</v>
      </c>
      <c r="R1461" s="198">
        <v>164.92500000000001</v>
      </c>
      <c r="S1461" s="198">
        <v>0</v>
      </c>
      <c r="T1461" s="198">
        <v>0</v>
      </c>
    </row>
    <row r="1462" spans="1:20">
      <c r="A1462">
        <v>5</v>
      </c>
      <c r="B1462" t="b">
        <v>1</v>
      </c>
      <c r="C1462" s="197">
        <v>44712.625</v>
      </c>
      <c r="D1462" s="198">
        <v>351635.66200000001</v>
      </c>
      <c r="E1462" s="198">
        <v>102664.66499999999</v>
      </c>
      <c r="F1462" s="198">
        <v>1625.586</v>
      </c>
      <c r="G1462" s="198">
        <v>80.465000000000003</v>
      </c>
      <c r="H1462" s="198">
        <v>49976.305</v>
      </c>
      <c r="I1462" s="198">
        <v>14654.044</v>
      </c>
      <c r="J1462" s="198">
        <v>2366.6640000000002</v>
      </c>
      <c r="K1462" s="198"/>
      <c r="L1462" s="198">
        <v>14113.168</v>
      </c>
      <c r="M1462" s="198">
        <v>262.435</v>
      </c>
      <c r="N1462" s="198">
        <v>1903.86</v>
      </c>
      <c r="O1462" s="198">
        <v>46405.930999999997</v>
      </c>
      <c r="P1462" s="198">
        <v>261220.59099999999</v>
      </c>
      <c r="Q1462" s="198">
        <v>27665.86</v>
      </c>
      <c r="R1462" s="198">
        <v>164.71100000000001</v>
      </c>
      <c r="S1462" s="198">
        <v>0</v>
      </c>
      <c r="T1462" s="198">
        <v>0</v>
      </c>
    </row>
    <row r="1463" spans="1:20">
      <c r="A1463">
        <v>5</v>
      </c>
      <c r="B1463" t="b">
        <v>1</v>
      </c>
      <c r="C1463" s="197">
        <v>44712.666666666664</v>
      </c>
      <c r="D1463" s="198">
        <v>370471.89600000001</v>
      </c>
      <c r="E1463" s="198">
        <v>96950.717999999993</v>
      </c>
      <c r="F1463" s="198">
        <v>1535.1120000000001</v>
      </c>
      <c r="G1463" s="198">
        <v>75.986000000000004</v>
      </c>
      <c r="H1463" s="198">
        <v>44710.112999999998</v>
      </c>
      <c r="I1463" s="198">
        <v>13109.891</v>
      </c>
      <c r="J1463" s="198">
        <v>2117.2800000000002</v>
      </c>
      <c r="K1463" s="198"/>
      <c r="L1463" s="198">
        <v>12626.01</v>
      </c>
      <c r="M1463" s="198">
        <v>234.78200000000001</v>
      </c>
      <c r="N1463" s="198">
        <v>1870.9380000000001</v>
      </c>
      <c r="O1463" s="198">
        <v>45250.33</v>
      </c>
      <c r="P1463" s="198">
        <v>259071.52600000001</v>
      </c>
      <c r="Q1463" s="198">
        <v>27624.506000000001</v>
      </c>
      <c r="R1463" s="198">
        <v>177.13399999999999</v>
      </c>
      <c r="S1463" s="198">
        <v>0</v>
      </c>
      <c r="T1463" s="198">
        <v>0</v>
      </c>
    </row>
    <row r="1464" spans="1:20">
      <c r="A1464">
        <v>5</v>
      </c>
      <c r="B1464" t="b">
        <v>1</v>
      </c>
      <c r="C1464" s="197">
        <v>44712.708333333336</v>
      </c>
      <c r="D1464" s="198">
        <v>374922.98700000002</v>
      </c>
      <c r="E1464" s="198">
        <v>92096.69</v>
      </c>
      <c r="F1464" s="198">
        <v>1458.2539999999999</v>
      </c>
      <c r="G1464" s="198">
        <v>72.182000000000002</v>
      </c>
      <c r="H1464" s="198">
        <v>43293.72</v>
      </c>
      <c r="I1464" s="198">
        <v>12694.576999999999</v>
      </c>
      <c r="J1464" s="198">
        <v>2050.2060000000001</v>
      </c>
      <c r="K1464" s="198"/>
      <c r="L1464" s="198">
        <v>12226.025</v>
      </c>
      <c r="M1464" s="198">
        <v>227.34399999999999</v>
      </c>
      <c r="N1464" s="198">
        <v>1847.2629999999999</v>
      </c>
      <c r="O1464" s="198">
        <v>46122.601999999999</v>
      </c>
      <c r="P1464" s="198">
        <v>257240.89300000001</v>
      </c>
      <c r="Q1464" s="198">
        <v>27625.62</v>
      </c>
      <c r="R1464" s="198">
        <v>167.49299999999999</v>
      </c>
      <c r="S1464" s="198">
        <v>0</v>
      </c>
      <c r="T1464" s="198">
        <v>0</v>
      </c>
    </row>
    <row r="1465" spans="1:20">
      <c r="A1465">
        <v>5</v>
      </c>
      <c r="B1465" t="b">
        <v>1</v>
      </c>
      <c r="C1465" s="197">
        <v>44712.75</v>
      </c>
      <c r="D1465" s="198">
        <v>373840.88400000002</v>
      </c>
      <c r="E1465" s="198">
        <v>87537.335000000006</v>
      </c>
      <c r="F1465" s="198">
        <v>1386.0609999999999</v>
      </c>
      <c r="G1465" s="198">
        <v>68.608000000000004</v>
      </c>
      <c r="H1465" s="198">
        <v>40220.069000000003</v>
      </c>
      <c r="I1465" s="198">
        <v>11793.322</v>
      </c>
      <c r="J1465" s="198">
        <v>1904.6510000000001</v>
      </c>
      <c r="K1465" s="198"/>
      <c r="L1465" s="198">
        <v>11358.034</v>
      </c>
      <c r="M1465" s="198">
        <v>211.203</v>
      </c>
      <c r="N1465" s="198">
        <v>1802.0129999999999</v>
      </c>
      <c r="O1465" s="198">
        <v>45140.103000000003</v>
      </c>
      <c r="P1465" s="198">
        <v>256318.61900000001</v>
      </c>
      <c r="Q1465" s="198">
        <v>27516.185000000001</v>
      </c>
      <c r="R1465" s="198">
        <v>158.64500000000001</v>
      </c>
      <c r="S1465" s="198">
        <v>0</v>
      </c>
      <c r="T1465" s="198">
        <v>0</v>
      </c>
    </row>
    <row r="1466" spans="1:20">
      <c r="A1466">
        <v>5</v>
      </c>
      <c r="B1466" t="b">
        <v>1</v>
      </c>
      <c r="C1466" s="197">
        <v>44712.791666666664</v>
      </c>
      <c r="D1466" s="198">
        <v>323272.68099999998</v>
      </c>
      <c r="E1466" s="198">
        <v>84998.798999999999</v>
      </c>
      <c r="F1466" s="198">
        <v>1345.866</v>
      </c>
      <c r="G1466" s="198">
        <v>66.619</v>
      </c>
      <c r="H1466" s="198">
        <v>38687.343000000001</v>
      </c>
      <c r="I1466" s="198">
        <v>11343.896000000001</v>
      </c>
      <c r="J1466" s="198">
        <v>1832.067</v>
      </c>
      <c r="K1466" s="198"/>
      <c r="L1466" s="198">
        <v>10925.197</v>
      </c>
      <c r="M1466" s="198">
        <v>203.155</v>
      </c>
      <c r="N1466" s="198">
        <v>1762.367</v>
      </c>
      <c r="O1466" s="198">
        <v>43308.796999999999</v>
      </c>
      <c r="P1466" s="198">
        <v>256150.33799999999</v>
      </c>
      <c r="Q1466" s="198">
        <v>27466.853999999999</v>
      </c>
      <c r="R1466" s="198">
        <v>164.459</v>
      </c>
      <c r="S1466" s="198">
        <v>0</v>
      </c>
      <c r="T1466" s="198">
        <v>0</v>
      </c>
    </row>
    <row r="1467" spans="1:20">
      <c r="A1467">
        <v>5</v>
      </c>
      <c r="B1467" t="b">
        <v>1</v>
      </c>
      <c r="C1467" s="197">
        <v>44712.833333333336</v>
      </c>
      <c r="D1467" s="198">
        <v>309253.54800000001</v>
      </c>
      <c r="E1467" s="198">
        <v>78228.854999999996</v>
      </c>
      <c r="F1467" s="198">
        <v>1238.671</v>
      </c>
      <c r="G1467" s="198">
        <v>61.313000000000002</v>
      </c>
      <c r="H1467" s="198">
        <v>35750.728000000003</v>
      </c>
      <c r="I1467" s="198">
        <v>10482.822</v>
      </c>
      <c r="J1467" s="198">
        <v>1693.002</v>
      </c>
      <c r="K1467" s="198"/>
      <c r="L1467" s="198">
        <v>10095.905000000001</v>
      </c>
      <c r="M1467" s="198">
        <v>187.73400000000001</v>
      </c>
      <c r="N1467" s="198">
        <v>1687.277</v>
      </c>
      <c r="O1467" s="198">
        <v>43523.612999999998</v>
      </c>
      <c r="P1467" s="198">
        <v>256145.81899999999</v>
      </c>
      <c r="Q1467" s="198">
        <v>27897.401999999998</v>
      </c>
      <c r="R1467" s="198">
        <v>179.99299999999999</v>
      </c>
      <c r="S1467" s="198">
        <v>0</v>
      </c>
      <c r="T1467" s="198">
        <v>0</v>
      </c>
    </row>
    <row r="1468" spans="1:20">
      <c r="A1468">
        <v>5</v>
      </c>
      <c r="B1468" t="b">
        <v>0</v>
      </c>
      <c r="C1468" s="197">
        <v>44712.875</v>
      </c>
      <c r="D1468" s="198">
        <v>284733.402</v>
      </c>
      <c r="E1468" s="198">
        <v>73149.857000000004</v>
      </c>
      <c r="F1468" s="198">
        <v>1158.251</v>
      </c>
      <c r="G1468" s="198">
        <v>57.332000000000001</v>
      </c>
      <c r="H1468" s="198">
        <v>31005.38</v>
      </c>
      <c r="I1468" s="198">
        <v>9091.3919999999998</v>
      </c>
      <c r="J1468" s="198">
        <v>1468.2819999999999</v>
      </c>
      <c r="K1468" s="198"/>
      <c r="L1468" s="198">
        <v>8755.8320000000003</v>
      </c>
      <c r="M1468" s="198">
        <v>162.815</v>
      </c>
      <c r="N1468" s="198">
        <v>1679.8520000000001</v>
      </c>
      <c r="O1468" s="198">
        <v>43801.915999999997</v>
      </c>
      <c r="P1468" s="198">
        <v>258747.30799999999</v>
      </c>
      <c r="Q1468" s="198">
        <v>28022.785</v>
      </c>
      <c r="R1468" s="198">
        <v>168.92</v>
      </c>
      <c r="S1468" s="198">
        <v>6616.6379999999999</v>
      </c>
      <c r="T1468" s="198">
        <v>1491.6969999999999</v>
      </c>
    </row>
    <row r="1469" spans="1:20">
      <c r="A1469">
        <v>5</v>
      </c>
      <c r="B1469" t="b">
        <v>0</v>
      </c>
      <c r="C1469" s="197">
        <v>44712.916666666664</v>
      </c>
      <c r="D1469" s="198">
        <v>275505.88799999998</v>
      </c>
      <c r="E1469" s="198">
        <v>65451.661</v>
      </c>
      <c r="F1469" s="198">
        <v>1036.3579999999999</v>
      </c>
      <c r="G1469" s="198">
        <v>51.298999999999999</v>
      </c>
      <c r="H1469" s="198">
        <v>30060.814999999999</v>
      </c>
      <c r="I1469" s="198">
        <v>8814.4269999999997</v>
      </c>
      <c r="J1469" s="198">
        <v>1423.5519999999999</v>
      </c>
      <c r="K1469" s="198"/>
      <c r="L1469" s="198">
        <v>8489.0889999999999</v>
      </c>
      <c r="M1469" s="198">
        <v>157.85499999999999</v>
      </c>
      <c r="N1469" s="198">
        <v>1629.979</v>
      </c>
      <c r="O1469" s="198">
        <v>42394.745999999999</v>
      </c>
      <c r="P1469" s="198">
        <v>257339.19699999999</v>
      </c>
      <c r="Q1469" s="198">
        <v>28387.277999999998</v>
      </c>
      <c r="R1469" s="198">
        <v>158.86000000000001</v>
      </c>
      <c r="S1469" s="198">
        <v>9232.518</v>
      </c>
      <c r="T1469" s="198">
        <v>2081.4380000000001</v>
      </c>
    </row>
    <row r="1470" spans="1:20">
      <c r="A1470">
        <v>5</v>
      </c>
      <c r="B1470" t="b">
        <v>0</v>
      </c>
      <c r="C1470" s="197">
        <v>44712.958333333336</v>
      </c>
      <c r="D1470" s="198">
        <v>202530.22200000001</v>
      </c>
      <c r="E1470" s="198">
        <v>61249.057000000001</v>
      </c>
      <c r="F1470" s="198">
        <v>969.81399999999996</v>
      </c>
      <c r="G1470" s="198">
        <v>48.005000000000003</v>
      </c>
      <c r="H1470" s="198">
        <v>28464.976999999999</v>
      </c>
      <c r="I1470" s="198">
        <v>8346.4959999999992</v>
      </c>
      <c r="J1470" s="198">
        <v>1347.98</v>
      </c>
      <c r="K1470" s="198"/>
      <c r="L1470" s="198">
        <v>8038.4290000000001</v>
      </c>
      <c r="M1470" s="198">
        <v>149.47499999999999</v>
      </c>
      <c r="N1470" s="198">
        <v>1571.42</v>
      </c>
      <c r="O1470" s="198">
        <v>40436.629000000001</v>
      </c>
      <c r="P1470" s="198">
        <v>256122.21799999999</v>
      </c>
      <c r="Q1470" s="198">
        <v>28347.429</v>
      </c>
      <c r="R1470" s="198">
        <v>158.52799999999999</v>
      </c>
      <c r="S1470" s="198">
        <v>9232.518</v>
      </c>
      <c r="T1470" s="198">
        <v>2081.4380000000001</v>
      </c>
    </row>
    <row r="1471" spans="1:20">
      <c r="A1471">
        <v>6</v>
      </c>
      <c r="B1471" t="b">
        <v>0</v>
      </c>
      <c r="C1471" s="197">
        <v>44713</v>
      </c>
      <c r="D1471" s="198">
        <v>156078.48199999999</v>
      </c>
      <c r="E1471" s="198">
        <v>52873.53</v>
      </c>
      <c r="F1471" s="198">
        <v>693.94500000000005</v>
      </c>
      <c r="G1471" s="198">
        <v>60.551000000000002</v>
      </c>
      <c r="H1471" s="198">
        <v>29048.214</v>
      </c>
      <c r="I1471" s="198">
        <v>7885.6689999999999</v>
      </c>
      <c r="J1471" s="198">
        <v>2276.8240000000001</v>
      </c>
      <c r="K1471" s="198"/>
      <c r="L1471" s="198">
        <v>7848.5020000000004</v>
      </c>
      <c r="M1471" s="198">
        <v>122.304</v>
      </c>
      <c r="N1471" s="198">
        <v>1580.123</v>
      </c>
      <c r="O1471" s="198">
        <v>37424.430999999997</v>
      </c>
      <c r="P1471" s="198">
        <v>141850.91899999999</v>
      </c>
      <c r="Q1471" s="198">
        <v>35040.826999999997</v>
      </c>
      <c r="R1471" s="198">
        <v>184.48699999999999</v>
      </c>
      <c r="S1471" s="198">
        <v>9049.7919999999995</v>
      </c>
      <c r="T1471" s="198">
        <v>2063.08</v>
      </c>
    </row>
    <row r="1472" spans="1:20">
      <c r="A1472">
        <v>6</v>
      </c>
      <c r="B1472" t="b">
        <v>0</v>
      </c>
      <c r="C1472" s="197">
        <v>44713.041666666664</v>
      </c>
      <c r="D1472" s="198">
        <v>136232.55300000001</v>
      </c>
      <c r="E1472" s="198">
        <v>52044.334999999999</v>
      </c>
      <c r="F1472" s="198">
        <v>683.06299999999999</v>
      </c>
      <c r="G1472" s="198">
        <v>59.600999999999999</v>
      </c>
      <c r="H1472" s="198">
        <v>26969.31</v>
      </c>
      <c r="I1472" s="198">
        <v>7321.3119999999999</v>
      </c>
      <c r="J1472" s="198">
        <v>2113.877</v>
      </c>
      <c r="K1472" s="198"/>
      <c r="L1472" s="198">
        <v>7286.8050000000003</v>
      </c>
      <c r="M1472" s="198">
        <v>113.551</v>
      </c>
      <c r="N1472" s="198">
        <v>1595.8620000000001</v>
      </c>
      <c r="O1472" s="198">
        <v>34070.508000000002</v>
      </c>
      <c r="P1472" s="198">
        <v>140307.351</v>
      </c>
      <c r="Q1472" s="198">
        <v>35052.012000000002</v>
      </c>
      <c r="R1472" s="198">
        <v>194.98500000000001</v>
      </c>
      <c r="S1472" s="198">
        <v>9049.7919999999995</v>
      </c>
      <c r="T1472" s="198">
        <v>2063.08</v>
      </c>
    </row>
    <row r="1473" spans="1:20">
      <c r="A1473">
        <v>6</v>
      </c>
      <c r="B1473" t="b">
        <v>0</v>
      </c>
      <c r="C1473" s="197">
        <v>44713.083333333336</v>
      </c>
      <c r="D1473" s="198">
        <v>117659.732</v>
      </c>
      <c r="E1473" s="198">
        <v>51438.17</v>
      </c>
      <c r="F1473" s="198">
        <v>675.10699999999997</v>
      </c>
      <c r="G1473" s="198">
        <v>58.906999999999996</v>
      </c>
      <c r="H1473" s="198">
        <v>27036.987000000001</v>
      </c>
      <c r="I1473" s="198">
        <v>7339.6840000000002</v>
      </c>
      <c r="J1473" s="198">
        <v>2119.1819999999998</v>
      </c>
      <c r="K1473" s="198"/>
      <c r="L1473" s="198">
        <v>7305.09</v>
      </c>
      <c r="M1473" s="198">
        <v>113.836</v>
      </c>
      <c r="N1473" s="198">
        <v>1565.828</v>
      </c>
      <c r="O1473" s="198">
        <v>32962.705000000002</v>
      </c>
      <c r="P1473" s="198">
        <v>140447.19399999999</v>
      </c>
      <c r="Q1473" s="198">
        <v>35091.826999999997</v>
      </c>
      <c r="R1473" s="198">
        <v>172.94300000000001</v>
      </c>
      <c r="S1473" s="198">
        <v>9049.7919999999995</v>
      </c>
      <c r="T1473" s="198">
        <v>2063.08</v>
      </c>
    </row>
    <row r="1474" spans="1:20">
      <c r="A1474">
        <v>6</v>
      </c>
      <c r="B1474" t="b">
        <v>0</v>
      </c>
      <c r="C1474" s="197">
        <v>44713.125</v>
      </c>
      <c r="D1474" s="198">
        <v>103677.755</v>
      </c>
      <c r="E1474" s="198">
        <v>49387.506999999998</v>
      </c>
      <c r="F1474" s="198">
        <v>648.19299999999998</v>
      </c>
      <c r="G1474" s="198">
        <v>56.558999999999997</v>
      </c>
      <c r="H1474" s="198">
        <v>26618.822</v>
      </c>
      <c r="I1474" s="198">
        <v>7226.1660000000002</v>
      </c>
      <c r="J1474" s="198">
        <v>2086.4059999999999</v>
      </c>
      <c r="K1474" s="198"/>
      <c r="L1474" s="198">
        <v>7192.107</v>
      </c>
      <c r="M1474" s="198">
        <v>112.075</v>
      </c>
      <c r="N1474" s="198">
        <v>1665.894</v>
      </c>
      <c r="O1474" s="198">
        <v>32532.087</v>
      </c>
      <c r="P1474" s="198">
        <v>138979.44899999999</v>
      </c>
      <c r="Q1474" s="198">
        <v>35135.002</v>
      </c>
      <c r="R1474" s="198">
        <v>174.66900000000001</v>
      </c>
      <c r="S1474" s="198">
        <v>9049.7919999999995</v>
      </c>
      <c r="T1474" s="198">
        <v>2063.08</v>
      </c>
    </row>
    <row r="1475" spans="1:20">
      <c r="A1475">
        <v>6</v>
      </c>
      <c r="B1475" t="b">
        <v>0</v>
      </c>
      <c r="C1475" s="197">
        <v>44713.166666666664</v>
      </c>
      <c r="D1475" s="198">
        <v>96327.073000000004</v>
      </c>
      <c r="E1475" s="198">
        <v>48792.741000000002</v>
      </c>
      <c r="F1475" s="198">
        <v>640.38699999999994</v>
      </c>
      <c r="G1475" s="198">
        <v>55.878</v>
      </c>
      <c r="H1475" s="198">
        <v>28841.14</v>
      </c>
      <c r="I1475" s="198">
        <v>7829.4549999999999</v>
      </c>
      <c r="J1475" s="198">
        <v>2260.5929999999998</v>
      </c>
      <c r="K1475" s="198"/>
      <c r="L1475" s="198">
        <v>7792.5519999999997</v>
      </c>
      <c r="M1475" s="198">
        <v>121.432</v>
      </c>
      <c r="N1475" s="198">
        <v>1649.722</v>
      </c>
      <c r="O1475" s="198">
        <v>32610.027999999998</v>
      </c>
      <c r="P1475" s="198">
        <v>137079.74</v>
      </c>
      <c r="Q1475" s="198">
        <v>35086.631999999998</v>
      </c>
      <c r="R1475" s="198">
        <v>170.89</v>
      </c>
      <c r="S1475" s="198">
        <v>9049.7919999999995</v>
      </c>
      <c r="T1475" s="198">
        <v>2063.08</v>
      </c>
    </row>
    <row r="1476" spans="1:20">
      <c r="A1476">
        <v>6</v>
      </c>
      <c r="B1476" t="b">
        <v>0</v>
      </c>
      <c r="C1476" s="197">
        <v>44713.208333333336</v>
      </c>
      <c r="D1476" s="198">
        <v>107510.38499999999</v>
      </c>
      <c r="E1476" s="198">
        <v>46977.311000000002</v>
      </c>
      <c r="F1476" s="198">
        <v>616.55999999999995</v>
      </c>
      <c r="G1476" s="198">
        <v>53.798000000000002</v>
      </c>
      <c r="H1476" s="198">
        <v>33752.538999999997</v>
      </c>
      <c r="I1476" s="198">
        <v>9162.7440000000006</v>
      </c>
      <c r="J1476" s="198">
        <v>2645.5520000000001</v>
      </c>
      <c r="K1476" s="198"/>
      <c r="L1476" s="198">
        <v>9119.5570000000007</v>
      </c>
      <c r="M1476" s="198">
        <v>142.11000000000001</v>
      </c>
      <c r="N1476" s="198">
        <v>1574.78</v>
      </c>
      <c r="O1476" s="198">
        <v>33474.03</v>
      </c>
      <c r="P1476" s="198">
        <v>137655.49600000001</v>
      </c>
      <c r="Q1476" s="198">
        <v>35087.811999999998</v>
      </c>
      <c r="R1476" s="198">
        <v>177.05</v>
      </c>
      <c r="S1476" s="198">
        <v>5731.5349999999999</v>
      </c>
      <c r="T1476" s="198">
        <v>1306.617</v>
      </c>
    </row>
    <row r="1477" spans="1:20">
      <c r="A1477">
        <v>6</v>
      </c>
      <c r="B1477" t="b">
        <v>0</v>
      </c>
      <c r="C1477" s="197">
        <v>44713.25</v>
      </c>
      <c r="D1477" s="198">
        <v>111539.609</v>
      </c>
      <c r="E1477" s="198">
        <v>47793.24</v>
      </c>
      <c r="F1477" s="198">
        <v>627.26900000000001</v>
      </c>
      <c r="G1477" s="198">
        <v>54.732999999999997</v>
      </c>
      <c r="H1477" s="198">
        <v>44206.578999999998</v>
      </c>
      <c r="I1477" s="198">
        <v>12000.683999999999</v>
      </c>
      <c r="J1477" s="198">
        <v>3464.9490000000001</v>
      </c>
      <c r="K1477" s="198"/>
      <c r="L1477" s="198">
        <v>11944.121999999999</v>
      </c>
      <c r="M1477" s="198">
        <v>186.126</v>
      </c>
      <c r="N1477" s="198">
        <v>1754.4090000000001</v>
      </c>
      <c r="O1477" s="198">
        <v>39117.572</v>
      </c>
      <c r="P1477" s="198">
        <v>138359.62100000001</v>
      </c>
      <c r="Q1477" s="198">
        <v>35099.358999999997</v>
      </c>
      <c r="R1477" s="198">
        <v>195.947</v>
      </c>
      <c r="S1477" s="198">
        <v>0</v>
      </c>
      <c r="T1477" s="198">
        <v>0</v>
      </c>
    </row>
    <row r="1478" spans="1:20">
      <c r="A1478">
        <v>6</v>
      </c>
      <c r="B1478" t="b">
        <v>1</v>
      </c>
      <c r="C1478" s="197">
        <v>44713.291666666664</v>
      </c>
      <c r="D1478" s="198">
        <v>128337.285</v>
      </c>
      <c r="E1478" s="198">
        <v>56083.896999999997</v>
      </c>
      <c r="F1478" s="198">
        <v>736.08</v>
      </c>
      <c r="G1478" s="198">
        <v>64.227000000000004</v>
      </c>
      <c r="H1478" s="198">
        <v>46294.292000000001</v>
      </c>
      <c r="I1478" s="198">
        <v>12567.432000000001</v>
      </c>
      <c r="J1478" s="198">
        <v>3628.5859999999998</v>
      </c>
      <c r="K1478" s="198"/>
      <c r="L1478" s="198">
        <v>12508.198</v>
      </c>
      <c r="M1478" s="198">
        <v>194.916</v>
      </c>
      <c r="N1478" s="198">
        <v>1721.1980000000001</v>
      </c>
      <c r="O1478" s="198">
        <v>46074.881000000001</v>
      </c>
      <c r="P1478" s="198">
        <v>142789.22099999999</v>
      </c>
      <c r="Q1478" s="198">
        <v>35110.243000000002</v>
      </c>
      <c r="R1478" s="198">
        <v>178.977</v>
      </c>
      <c r="S1478" s="198">
        <v>0</v>
      </c>
      <c r="T1478" s="198">
        <v>0</v>
      </c>
    </row>
    <row r="1479" spans="1:20">
      <c r="A1479">
        <v>6</v>
      </c>
      <c r="B1479" t="b">
        <v>1</v>
      </c>
      <c r="C1479" s="197">
        <v>44713.333333333336</v>
      </c>
      <c r="D1479" s="198">
        <v>161639.46599999999</v>
      </c>
      <c r="E1479" s="198">
        <v>68623.695000000007</v>
      </c>
      <c r="F1479" s="198">
        <v>900.66099999999994</v>
      </c>
      <c r="G1479" s="198">
        <v>78.587999999999994</v>
      </c>
      <c r="H1479" s="198">
        <v>49951.695</v>
      </c>
      <c r="I1479" s="198">
        <v>13560.300999999999</v>
      </c>
      <c r="J1479" s="198">
        <v>3915.2559999999999</v>
      </c>
      <c r="K1479" s="198"/>
      <c r="L1479" s="198">
        <v>13496.387000000001</v>
      </c>
      <c r="M1479" s="198">
        <v>210.315</v>
      </c>
      <c r="N1479" s="198">
        <v>1811.3009999999999</v>
      </c>
      <c r="O1479" s="198">
        <v>49695.654000000002</v>
      </c>
      <c r="P1479" s="198">
        <v>146785.59299999999</v>
      </c>
      <c r="Q1479" s="198">
        <v>35215.226000000002</v>
      </c>
      <c r="R1479" s="198">
        <v>176.548</v>
      </c>
      <c r="S1479" s="198">
        <v>0</v>
      </c>
      <c r="T1479" s="198">
        <v>0</v>
      </c>
    </row>
    <row r="1480" spans="1:20">
      <c r="A1480">
        <v>6</v>
      </c>
      <c r="B1480" t="b">
        <v>1</v>
      </c>
      <c r="C1480" s="197">
        <v>44713.375</v>
      </c>
      <c r="D1480" s="198">
        <v>178989.951</v>
      </c>
      <c r="E1480" s="198">
        <v>78013.183000000005</v>
      </c>
      <c r="F1480" s="198">
        <v>1023.894</v>
      </c>
      <c r="G1480" s="198">
        <v>89.340999999999994</v>
      </c>
      <c r="H1480" s="198">
        <v>52805.586000000003</v>
      </c>
      <c r="I1480" s="198">
        <v>14335.041999999999</v>
      </c>
      <c r="J1480" s="198">
        <v>4138.9459999999999</v>
      </c>
      <c r="K1480" s="198"/>
      <c r="L1480" s="198">
        <v>14267.477000000001</v>
      </c>
      <c r="M1480" s="198">
        <v>222.33099999999999</v>
      </c>
      <c r="N1480" s="198">
        <v>1828.7729999999999</v>
      </c>
      <c r="O1480" s="198">
        <v>52157.34</v>
      </c>
      <c r="P1480" s="198">
        <v>145919.68299999999</v>
      </c>
      <c r="Q1480" s="198">
        <v>35140.953000000001</v>
      </c>
      <c r="R1480" s="198">
        <v>178.32499999999999</v>
      </c>
      <c r="S1480" s="198">
        <v>0</v>
      </c>
      <c r="T1480" s="198">
        <v>0</v>
      </c>
    </row>
    <row r="1481" spans="1:20">
      <c r="A1481">
        <v>6</v>
      </c>
      <c r="B1481" t="b">
        <v>1</v>
      </c>
      <c r="C1481" s="197">
        <v>44713.416666666664</v>
      </c>
      <c r="D1481" s="198">
        <v>195967.48499999999</v>
      </c>
      <c r="E1481" s="198">
        <v>90212.654999999999</v>
      </c>
      <c r="F1481" s="198">
        <v>1184.008</v>
      </c>
      <c r="G1481" s="198">
        <v>103.312</v>
      </c>
      <c r="H1481" s="198">
        <v>54795.627</v>
      </c>
      <c r="I1481" s="198">
        <v>14875.275</v>
      </c>
      <c r="J1481" s="198">
        <v>4294.9269999999997</v>
      </c>
      <c r="K1481" s="198"/>
      <c r="L1481" s="198">
        <v>14805.164000000001</v>
      </c>
      <c r="M1481" s="198">
        <v>230.709</v>
      </c>
      <c r="N1481" s="198">
        <v>1876.134</v>
      </c>
      <c r="O1481" s="198">
        <v>53760.675999999999</v>
      </c>
      <c r="P1481" s="198">
        <v>144686.37400000001</v>
      </c>
      <c r="Q1481" s="198">
        <v>35317.995999999999</v>
      </c>
      <c r="R1481" s="198">
        <v>203.24299999999999</v>
      </c>
      <c r="S1481" s="198">
        <v>0</v>
      </c>
      <c r="T1481" s="198">
        <v>0</v>
      </c>
    </row>
    <row r="1482" spans="1:20">
      <c r="A1482">
        <v>6</v>
      </c>
      <c r="B1482" t="b">
        <v>1</v>
      </c>
      <c r="C1482" s="197">
        <v>44713.458333333336</v>
      </c>
      <c r="D1482" s="198">
        <v>215249.50899999999</v>
      </c>
      <c r="E1482" s="198">
        <v>94345.888000000006</v>
      </c>
      <c r="F1482" s="198">
        <v>1238.2550000000001</v>
      </c>
      <c r="G1482" s="198">
        <v>108.045</v>
      </c>
      <c r="H1482" s="198">
        <v>56434.908000000003</v>
      </c>
      <c r="I1482" s="198">
        <v>15320.287</v>
      </c>
      <c r="J1482" s="198">
        <v>4423.4160000000002</v>
      </c>
      <c r="K1482" s="198"/>
      <c r="L1482" s="198">
        <v>15248.079</v>
      </c>
      <c r="M1482" s="198">
        <v>237.61099999999999</v>
      </c>
      <c r="N1482" s="198">
        <v>2005.6569999999999</v>
      </c>
      <c r="O1482" s="198">
        <v>53540.178</v>
      </c>
      <c r="P1482" s="198">
        <v>146230.55900000001</v>
      </c>
      <c r="Q1482" s="198">
        <v>36097.877</v>
      </c>
      <c r="R1482" s="198">
        <v>188.94200000000001</v>
      </c>
      <c r="S1482" s="198">
        <v>0</v>
      </c>
      <c r="T1482" s="198">
        <v>0</v>
      </c>
    </row>
    <row r="1483" spans="1:20">
      <c r="A1483">
        <v>6</v>
      </c>
      <c r="B1483" t="b">
        <v>1</v>
      </c>
      <c r="C1483" s="197">
        <v>44713.5</v>
      </c>
      <c r="D1483" s="198">
        <v>246321.65599999999</v>
      </c>
      <c r="E1483" s="198">
        <v>99379.578999999998</v>
      </c>
      <c r="F1483" s="198">
        <v>1304.32</v>
      </c>
      <c r="G1483" s="198">
        <v>113.81</v>
      </c>
      <c r="H1483" s="198">
        <v>57516.127999999997</v>
      </c>
      <c r="I1483" s="198">
        <v>15613.805</v>
      </c>
      <c r="J1483" s="198">
        <v>4508.1629999999996</v>
      </c>
      <c r="K1483" s="198"/>
      <c r="L1483" s="198">
        <v>15540.213</v>
      </c>
      <c r="M1483" s="198">
        <v>242.16399999999999</v>
      </c>
      <c r="N1483" s="198">
        <v>1974.4680000000001</v>
      </c>
      <c r="O1483" s="198">
        <v>51897.06</v>
      </c>
      <c r="P1483" s="198">
        <v>146841.95800000001</v>
      </c>
      <c r="Q1483" s="198">
        <v>34493.675999999999</v>
      </c>
      <c r="R1483" s="198">
        <v>181.95599999999999</v>
      </c>
      <c r="S1483" s="198">
        <v>0</v>
      </c>
      <c r="T1483" s="198">
        <v>0</v>
      </c>
    </row>
    <row r="1484" spans="1:20">
      <c r="A1484">
        <v>6</v>
      </c>
      <c r="B1484" t="b">
        <v>1</v>
      </c>
      <c r="C1484" s="197">
        <v>44713.541666666664</v>
      </c>
      <c r="D1484" s="198">
        <v>272486.57500000001</v>
      </c>
      <c r="E1484" s="198">
        <v>101856.144</v>
      </c>
      <c r="F1484" s="198">
        <v>1336.8240000000001</v>
      </c>
      <c r="G1484" s="198">
        <v>116.646</v>
      </c>
      <c r="H1484" s="198">
        <v>56849.82</v>
      </c>
      <c r="I1484" s="198">
        <v>15432.923000000001</v>
      </c>
      <c r="J1484" s="198">
        <v>4455.9369999999999</v>
      </c>
      <c r="K1484" s="198"/>
      <c r="L1484" s="198">
        <v>15360.183999999999</v>
      </c>
      <c r="M1484" s="198">
        <v>239.358</v>
      </c>
      <c r="N1484" s="198">
        <v>2007.2460000000001</v>
      </c>
      <c r="O1484" s="198">
        <v>50208.406999999999</v>
      </c>
      <c r="P1484" s="198">
        <v>145237.76000000001</v>
      </c>
      <c r="Q1484" s="198">
        <v>34136.243999999999</v>
      </c>
      <c r="R1484" s="198">
        <v>185.352</v>
      </c>
      <c r="S1484" s="198">
        <v>0</v>
      </c>
      <c r="T1484" s="198">
        <v>0</v>
      </c>
    </row>
    <row r="1485" spans="1:20">
      <c r="A1485">
        <v>6</v>
      </c>
      <c r="B1485" t="b">
        <v>1</v>
      </c>
      <c r="C1485" s="197">
        <v>44713.583333333336</v>
      </c>
      <c r="D1485" s="198">
        <v>285794.60200000001</v>
      </c>
      <c r="E1485" s="198">
        <v>101907.939</v>
      </c>
      <c r="F1485" s="198">
        <v>1337.5039999999999</v>
      </c>
      <c r="G1485" s="198">
        <v>116.705</v>
      </c>
      <c r="H1485" s="198">
        <v>56108.911999999997</v>
      </c>
      <c r="I1485" s="198">
        <v>15231.79</v>
      </c>
      <c r="J1485" s="198">
        <v>4397.8639999999996</v>
      </c>
      <c r="K1485" s="198"/>
      <c r="L1485" s="198">
        <v>15159.999</v>
      </c>
      <c r="M1485" s="198">
        <v>236.239</v>
      </c>
      <c r="N1485" s="198">
        <v>2000.8920000000001</v>
      </c>
      <c r="O1485" s="198">
        <v>50448.546999999999</v>
      </c>
      <c r="P1485" s="198">
        <v>144095.94099999999</v>
      </c>
      <c r="Q1485" s="198">
        <v>34154.661999999997</v>
      </c>
      <c r="R1485" s="198">
        <v>199.90199999999999</v>
      </c>
      <c r="S1485" s="198">
        <v>0</v>
      </c>
      <c r="T1485" s="198">
        <v>0</v>
      </c>
    </row>
    <row r="1486" spans="1:20">
      <c r="A1486">
        <v>6</v>
      </c>
      <c r="B1486" t="b">
        <v>1</v>
      </c>
      <c r="C1486" s="197">
        <v>44713.625</v>
      </c>
      <c r="D1486" s="198">
        <v>314684.84600000002</v>
      </c>
      <c r="E1486" s="198">
        <v>104426.32399999999</v>
      </c>
      <c r="F1486" s="198">
        <v>1370.557</v>
      </c>
      <c r="G1486" s="198">
        <v>119.589</v>
      </c>
      <c r="H1486" s="198">
        <v>53848.932999999997</v>
      </c>
      <c r="I1486" s="198">
        <v>14618.277</v>
      </c>
      <c r="J1486" s="198">
        <v>4220.7250000000004</v>
      </c>
      <c r="K1486" s="198"/>
      <c r="L1486" s="198">
        <v>14549.377</v>
      </c>
      <c r="M1486" s="198">
        <v>226.72300000000001</v>
      </c>
      <c r="N1486" s="198">
        <v>2003.78</v>
      </c>
      <c r="O1486" s="198">
        <v>46485.913</v>
      </c>
      <c r="P1486" s="198">
        <v>144053.492</v>
      </c>
      <c r="Q1486" s="198">
        <v>34193.440999999999</v>
      </c>
      <c r="R1486" s="198">
        <v>189.50200000000001</v>
      </c>
      <c r="S1486" s="198">
        <v>0</v>
      </c>
      <c r="T1486" s="198">
        <v>0</v>
      </c>
    </row>
    <row r="1487" spans="1:20">
      <c r="A1487">
        <v>6</v>
      </c>
      <c r="B1487" t="b">
        <v>1</v>
      </c>
      <c r="C1487" s="197">
        <v>44713.666666666664</v>
      </c>
      <c r="D1487" s="198">
        <v>319066.522</v>
      </c>
      <c r="E1487" s="198">
        <v>101746.125</v>
      </c>
      <c r="F1487" s="198">
        <v>1335.38</v>
      </c>
      <c r="G1487" s="198">
        <v>116.52</v>
      </c>
      <c r="H1487" s="198">
        <v>48387.360000000001</v>
      </c>
      <c r="I1487" s="198">
        <v>13135.633</v>
      </c>
      <c r="J1487" s="198">
        <v>3792.6419999999998</v>
      </c>
      <c r="K1487" s="198"/>
      <c r="L1487" s="198">
        <v>13073.722</v>
      </c>
      <c r="M1487" s="198">
        <v>203.72800000000001</v>
      </c>
      <c r="N1487" s="198">
        <v>1954.3969999999999</v>
      </c>
      <c r="O1487" s="198">
        <v>45809.377</v>
      </c>
      <c r="P1487" s="198">
        <v>143967.443</v>
      </c>
      <c r="Q1487" s="198">
        <v>34152.826000000001</v>
      </c>
      <c r="R1487" s="198">
        <v>175.32499999999999</v>
      </c>
      <c r="S1487" s="198">
        <v>0</v>
      </c>
      <c r="T1487" s="198">
        <v>0</v>
      </c>
    </row>
    <row r="1488" spans="1:20">
      <c r="A1488">
        <v>6</v>
      </c>
      <c r="B1488" t="b">
        <v>1</v>
      </c>
      <c r="C1488" s="197">
        <v>44713.708333333336</v>
      </c>
      <c r="D1488" s="198">
        <v>328268.34399999998</v>
      </c>
      <c r="E1488" s="198">
        <v>94518.088000000003</v>
      </c>
      <c r="F1488" s="198">
        <v>1240.5150000000001</v>
      </c>
      <c r="G1488" s="198">
        <v>108.242</v>
      </c>
      <c r="H1488" s="198">
        <v>45560.065000000002</v>
      </c>
      <c r="I1488" s="198">
        <v>12368.112999999999</v>
      </c>
      <c r="J1488" s="198">
        <v>3571.0360000000001</v>
      </c>
      <c r="K1488" s="198"/>
      <c r="L1488" s="198">
        <v>12309.817999999999</v>
      </c>
      <c r="M1488" s="198">
        <v>191.82400000000001</v>
      </c>
      <c r="N1488" s="198">
        <v>1916.71</v>
      </c>
      <c r="O1488" s="198">
        <v>45177.442999999999</v>
      </c>
      <c r="P1488" s="198">
        <v>144298.43900000001</v>
      </c>
      <c r="Q1488" s="198">
        <v>34146.754999999997</v>
      </c>
      <c r="R1488" s="198">
        <v>175.48500000000001</v>
      </c>
      <c r="S1488" s="198">
        <v>0</v>
      </c>
      <c r="T1488" s="198">
        <v>0</v>
      </c>
    </row>
    <row r="1489" spans="1:20">
      <c r="A1489">
        <v>6</v>
      </c>
      <c r="B1489" t="b">
        <v>1</v>
      </c>
      <c r="C1489" s="197">
        <v>44713.75</v>
      </c>
      <c r="D1489" s="198">
        <v>321290.185</v>
      </c>
      <c r="E1489" s="198">
        <v>92064.915999999997</v>
      </c>
      <c r="F1489" s="198">
        <v>1208.318</v>
      </c>
      <c r="G1489" s="198">
        <v>105.43300000000001</v>
      </c>
      <c r="H1489" s="198">
        <v>42805.472999999998</v>
      </c>
      <c r="I1489" s="198">
        <v>11620.328</v>
      </c>
      <c r="J1489" s="198">
        <v>3355.1289999999999</v>
      </c>
      <c r="K1489" s="198"/>
      <c r="L1489" s="198">
        <v>11565.558000000001</v>
      </c>
      <c r="M1489" s="198">
        <v>180.227</v>
      </c>
      <c r="N1489" s="198">
        <v>1866.893</v>
      </c>
      <c r="O1489" s="198">
        <v>44418.607000000004</v>
      </c>
      <c r="P1489" s="198">
        <v>143468.30100000001</v>
      </c>
      <c r="Q1489" s="198">
        <v>34122.834000000003</v>
      </c>
      <c r="R1489" s="198">
        <v>189.20699999999999</v>
      </c>
      <c r="S1489" s="198">
        <v>0</v>
      </c>
      <c r="T1489" s="198">
        <v>0</v>
      </c>
    </row>
    <row r="1490" spans="1:20">
      <c r="A1490">
        <v>6</v>
      </c>
      <c r="B1490" t="b">
        <v>1</v>
      </c>
      <c r="C1490" s="197">
        <v>44713.791666666664</v>
      </c>
      <c r="D1490" s="198">
        <v>296381.06099999999</v>
      </c>
      <c r="E1490" s="198">
        <v>85504.119000000006</v>
      </c>
      <c r="F1490" s="198">
        <v>1122.21</v>
      </c>
      <c r="G1490" s="198">
        <v>97.918999999999997</v>
      </c>
      <c r="H1490" s="198">
        <v>40884.985999999997</v>
      </c>
      <c r="I1490" s="198">
        <v>11098.977000000001</v>
      </c>
      <c r="J1490" s="198">
        <v>3204.6</v>
      </c>
      <c r="K1490" s="198"/>
      <c r="L1490" s="198">
        <v>11046.665000000001</v>
      </c>
      <c r="M1490" s="198">
        <v>172.14099999999999</v>
      </c>
      <c r="N1490" s="198">
        <v>1812.0229999999999</v>
      </c>
      <c r="O1490" s="198">
        <v>43149.417999999998</v>
      </c>
      <c r="P1490" s="198">
        <v>143257.18700000001</v>
      </c>
      <c r="Q1490" s="198">
        <v>34049.423000000003</v>
      </c>
      <c r="R1490" s="198">
        <v>193.22300000000001</v>
      </c>
      <c r="S1490" s="198">
        <v>0</v>
      </c>
      <c r="T1490" s="198">
        <v>0</v>
      </c>
    </row>
    <row r="1491" spans="1:20">
      <c r="A1491">
        <v>6</v>
      </c>
      <c r="B1491" t="b">
        <v>1</v>
      </c>
      <c r="C1491" s="197">
        <v>44713.833333333336</v>
      </c>
      <c r="D1491" s="198">
        <v>271068.37599999999</v>
      </c>
      <c r="E1491" s="198">
        <v>76430.256999999998</v>
      </c>
      <c r="F1491" s="198">
        <v>1003.119</v>
      </c>
      <c r="G1491" s="198">
        <v>87.528000000000006</v>
      </c>
      <c r="H1491" s="198">
        <v>38383.273000000001</v>
      </c>
      <c r="I1491" s="198">
        <v>10419.841</v>
      </c>
      <c r="J1491" s="198">
        <v>3008.5129999999999</v>
      </c>
      <c r="K1491" s="198"/>
      <c r="L1491" s="198">
        <v>10370.73</v>
      </c>
      <c r="M1491" s="198">
        <v>161.607</v>
      </c>
      <c r="N1491" s="198">
        <v>1774.191</v>
      </c>
      <c r="O1491" s="198">
        <v>43115.173999999999</v>
      </c>
      <c r="P1491" s="198">
        <v>139620.258</v>
      </c>
      <c r="Q1491" s="198">
        <v>33880.262999999999</v>
      </c>
      <c r="R1491" s="198">
        <v>175.67599999999999</v>
      </c>
      <c r="S1491" s="198">
        <v>0</v>
      </c>
      <c r="T1491" s="198">
        <v>0</v>
      </c>
    </row>
    <row r="1492" spans="1:20">
      <c r="A1492">
        <v>6</v>
      </c>
      <c r="B1492" t="b">
        <v>0</v>
      </c>
      <c r="C1492" s="197">
        <v>44713.875</v>
      </c>
      <c r="D1492" s="198">
        <v>249801.24400000001</v>
      </c>
      <c r="E1492" s="198">
        <v>73002.592999999993</v>
      </c>
      <c r="F1492" s="198">
        <v>958.13199999999995</v>
      </c>
      <c r="G1492" s="198">
        <v>83.602999999999994</v>
      </c>
      <c r="H1492" s="198">
        <v>32823.817999999999</v>
      </c>
      <c r="I1492" s="198">
        <v>8910.625</v>
      </c>
      <c r="J1492" s="198">
        <v>2572.7579999999998</v>
      </c>
      <c r="K1492" s="198"/>
      <c r="L1492" s="198">
        <v>8868.6270000000004</v>
      </c>
      <c r="M1492" s="198">
        <v>138.19999999999999</v>
      </c>
      <c r="N1492" s="198">
        <v>1751.232</v>
      </c>
      <c r="O1492" s="198">
        <v>43691.525000000001</v>
      </c>
      <c r="P1492" s="198">
        <v>140199.51800000001</v>
      </c>
      <c r="Q1492" s="198">
        <v>33809.47</v>
      </c>
      <c r="R1492" s="198">
        <v>182.791</v>
      </c>
      <c r="S1492" s="198">
        <v>6334.8540000000003</v>
      </c>
      <c r="T1492" s="198">
        <v>1444.1559999999999</v>
      </c>
    </row>
    <row r="1493" spans="1:20">
      <c r="A1493">
        <v>6</v>
      </c>
      <c r="B1493" t="b">
        <v>0</v>
      </c>
      <c r="C1493" s="197">
        <v>44713.916666666664</v>
      </c>
      <c r="D1493" s="198">
        <v>232443.625</v>
      </c>
      <c r="E1493" s="198">
        <v>66285.944000000003</v>
      </c>
      <c r="F1493" s="198">
        <v>869.97799999999995</v>
      </c>
      <c r="G1493" s="198">
        <v>75.911000000000001</v>
      </c>
      <c r="H1493" s="198">
        <v>31738.983</v>
      </c>
      <c r="I1493" s="198">
        <v>8616.1270000000004</v>
      </c>
      <c r="J1493" s="198">
        <v>2487.7280000000001</v>
      </c>
      <c r="K1493" s="198"/>
      <c r="L1493" s="198">
        <v>8575.5169999999998</v>
      </c>
      <c r="M1493" s="198">
        <v>133.63300000000001</v>
      </c>
      <c r="N1493" s="198">
        <v>1751.954</v>
      </c>
      <c r="O1493" s="198">
        <v>40708.241999999998</v>
      </c>
      <c r="P1493" s="198">
        <v>143647.13200000001</v>
      </c>
      <c r="Q1493" s="198">
        <v>33818.262999999999</v>
      </c>
      <c r="R1493" s="198">
        <v>197.904</v>
      </c>
      <c r="S1493" s="198">
        <v>9049.7919999999995</v>
      </c>
      <c r="T1493" s="198">
        <v>2063.08</v>
      </c>
    </row>
    <row r="1494" spans="1:20">
      <c r="A1494">
        <v>6</v>
      </c>
      <c r="B1494" t="b">
        <v>0</v>
      </c>
      <c r="C1494" s="197">
        <v>44713.958333333336</v>
      </c>
      <c r="D1494" s="198">
        <v>184724.91399999999</v>
      </c>
      <c r="E1494" s="198">
        <v>62051.917000000001</v>
      </c>
      <c r="F1494" s="198">
        <v>814.40800000000002</v>
      </c>
      <c r="G1494" s="198">
        <v>71.061999999999998</v>
      </c>
      <c r="H1494" s="198">
        <v>31147.708999999999</v>
      </c>
      <c r="I1494" s="198">
        <v>8455.6149999999998</v>
      </c>
      <c r="J1494" s="198">
        <v>2441.384</v>
      </c>
      <c r="K1494" s="198"/>
      <c r="L1494" s="198">
        <v>8415.7610000000004</v>
      </c>
      <c r="M1494" s="198">
        <v>131.143</v>
      </c>
      <c r="N1494" s="198">
        <v>1720.0429999999999</v>
      </c>
      <c r="O1494" s="198">
        <v>38181.837</v>
      </c>
      <c r="P1494" s="198">
        <v>142922.87400000001</v>
      </c>
      <c r="Q1494" s="198">
        <v>34115.317000000003</v>
      </c>
      <c r="R1494" s="198">
        <v>189.465</v>
      </c>
      <c r="S1494" s="198">
        <v>9049.7919999999995</v>
      </c>
      <c r="T1494" s="198">
        <v>2063.08</v>
      </c>
    </row>
    <row r="1495" spans="1:20">
      <c r="A1495">
        <v>6</v>
      </c>
      <c r="B1495" t="b">
        <v>0</v>
      </c>
      <c r="C1495" s="197">
        <v>44714</v>
      </c>
      <c r="D1495" s="198">
        <v>171142.24299999999</v>
      </c>
      <c r="E1495" s="198">
        <v>58215.942999999999</v>
      </c>
      <c r="F1495" s="198">
        <v>764.06299999999999</v>
      </c>
      <c r="G1495" s="198">
        <v>66.668999999999997</v>
      </c>
      <c r="H1495" s="198">
        <v>28931.813999999998</v>
      </c>
      <c r="I1495" s="198">
        <v>7854.07</v>
      </c>
      <c r="J1495" s="198">
        <v>2267.6999999999998</v>
      </c>
      <c r="K1495" s="198"/>
      <c r="L1495" s="198">
        <v>7817.0519999999997</v>
      </c>
      <c r="M1495" s="198">
        <v>121.813</v>
      </c>
      <c r="N1495" s="198">
        <v>1725.53</v>
      </c>
      <c r="O1495" s="198">
        <v>35959.425999999999</v>
      </c>
      <c r="P1495" s="198">
        <v>138555.986</v>
      </c>
      <c r="Q1495" s="198">
        <v>35198.730000000003</v>
      </c>
      <c r="R1495" s="198">
        <v>178.523</v>
      </c>
      <c r="S1495" s="198">
        <v>9049.7919999999995</v>
      </c>
      <c r="T1495" s="198">
        <v>2063.08</v>
      </c>
    </row>
    <row r="1496" spans="1:20">
      <c r="A1496">
        <v>6</v>
      </c>
      <c r="B1496" t="b">
        <v>0</v>
      </c>
      <c r="C1496" s="197">
        <v>44714.041666666664</v>
      </c>
      <c r="D1496" s="198">
        <v>151350.90599999999</v>
      </c>
      <c r="E1496" s="198">
        <v>55165.366999999998</v>
      </c>
      <c r="F1496" s="198">
        <v>724.02499999999998</v>
      </c>
      <c r="G1496" s="198">
        <v>63.174999999999997</v>
      </c>
      <c r="H1496" s="198">
        <v>28031.272000000001</v>
      </c>
      <c r="I1496" s="198">
        <v>7609.6009999999997</v>
      </c>
      <c r="J1496" s="198">
        <v>2197.1149999999998</v>
      </c>
      <c r="K1496" s="198"/>
      <c r="L1496" s="198">
        <v>7573.7349999999997</v>
      </c>
      <c r="M1496" s="198">
        <v>118.02200000000001</v>
      </c>
      <c r="N1496" s="198">
        <v>1719.0319999999999</v>
      </c>
      <c r="O1496" s="198">
        <v>33761.040999999997</v>
      </c>
      <c r="P1496" s="198">
        <v>134045.53599999999</v>
      </c>
      <c r="Q1496" s="198">
        <v>35202.9</v>
      </c>
      <c r="R1496" s="198">
        <v>179.458</v>
      </c>
      <c r="S1496" s="198">
        <v>9049.7919999999995</v>
      </c>
      <c r="T1496" s="198">
        <v>2063.08</v>
      </c>
    </row>
    <row r="1497" spans="1:20">
      <c r="A1497">
        <v>6</v>
      </c>
      <c r="B1497" t="b">
        <v>0</v>
      </c>
      <c r="C1497" s="197">
        <v>44714.083333333336</v>
      </c>
      <c r="D1497" s="198">
        <v>122743.049</v>
      </c>
      <c r="E1497" s="198">
        <v>53024.712</v>
      </c>
      <c r="F1497" s="198">
        <v>695.93</v>
      </c>
      <c r="G1497" s="198">
        <v>60.723999999999997</v>
      </c>
      <c r="H1497" s="198">
        <v>27976.044000000002</v>
      </c>
      <c r="I1497" s="198">
        <v>7594.6090000000004</v>
      </c>
      <c r="J1497" s="198">
        <v>2192.7860000000001</v>
      </c>
      <c r="K1497" s="198"/>
      <c r="L1497" s="198">
        <v>7558.8130000000001</v>
      </c>
      <c r="M1497" s="198">
        <v>117.789</v>
      </c>
      <c r="N1497" s="198">
        <v>1729.7170000000001</v>
      </c>
      <c r="O1497" s="198">
        <v>32778.853000000003</v>
      </c>
      <c r="P1497" s="198">
        <v>132220.94699999999</v>
      </c>
      <c r="Q1497" s="198">
        <v>35242.201999999997</v>
      </c>
      <c r="R1497" s="198">
        <v>177.96100000000001</v>
      </c>
      <c r="S1497" s="198">
        <v>9049.7919999999995</v>
      </c>
      <c r="T1497" s="198">
        <v>2063.08</v>
      </c>
    </row>
    <row r="1498" spans="1:20">
      <c r="A1498">
        <v>6</v>
      </c>
      <c r="B1498" t="b">
        <v>0</v>
      </c>
      <c r="C1498" s="197">
        <v>44714.125</v>
      </c>
      <c r="D1498" s="198">
        <v>118284.781</v>
      </c>
      <c r="E1498" s="198">
        <v>52366.133000000002</v>
      </c>
      <c r="F1498" s="198">
        <v>687.28599999999994</v>
      </c>
      <c r="G1498" s="198">
        <v>59.97</v>
      </c>
      <c r="H1498" s="198">
        <v>27201.71</v>
      </c>
      <c r="I1498" s="198">
        <v>7384.4009999999998</v>
      </c>
      <c r="J1498" s="198">
        <v>2132.0929999999998</v>
      </c>
      <c r="K1498" s="198"/>
      <c r="L1498" s="198">
        <v>7349.5969999999998</v>
      </c>
      <c r="M1498" s="198">
        <v>114.529</v>
      </c>
      <c r="N1498" s="198">
        <v>1689.431</v>
      </c>
      <c r="O1498" s="198">
        <v>32962.523999999998</v>
      </c>
      <c r="P1498" s="198">
        <v>132123.46799999999</v>
      </c>
      <c r="Q1498" s="198">
        <v>35275.517</v>
      </c>
      <c r="R1498" s="198">
        <v>176.24600000000001</v>
      </c>
      <c r="S1498" s="198">
        <v>9049.7919999999995</v>
      </c>
      <c r="T1498" s="198">
        <v>2063.08</v>
      </c>
    </row>
    <row r="1499" spans="1:20">
      <c r="A1499">
        <v>6</v>
      </c>
      <c r="B1499" t="b">
        <v>0</v>
      </c>
      <c r="C1499" s="197">
        <v>44714.166666666664</v>
      </c>
      <c r="D1499" s="198">
        <v>105093.40300000001</v>
      </c>
      <c r="E1499" s="198">
        <v>50208.824999999997</v>
      </c>
      <c r="F1499" s="198">
        <v>658.97199999999998</v>
      </c>
      <c r="G1499" s="198">
        <v>57.499000000000002</v>
      </c>
      <c r="H1499" s="198">
        <v>28515.969000000001</v>
      </c>
      <c r="I1499" s="198">
        <v>7741.1809999999996</v>
      </c>
      <c r="J1499" s="198">
        <v>2235.1060000000002</v>
      </c>
      <c r="K1499" s="198"/>
      <c r="L1499" s="198">
        <v>7704.6949999999997</v>
      </c>
      <c r="M1499" s="198">
        <v>120.063</v>
      </c>
      <c r="N1499" s="198">
        <v>1739.68</v>
      </c>
      <c r="O1499" s="198">
        <v>33174.483999999997</v>
      </c>
      <c r="P1499" s="198">
        <v>130107.798</v>
      </c>
      <c r="Q1499" s="198">
        <v>35308.756999999998</v>
      </c>
      <c r="R1499" s="198">
        <v>176.08199999999999</v>
      </c>
      <c r="S1499" s="198">
        <v>9049.7919999999995</v>
      </c>
      <c r="T1499" s="198">
        <v>2063.08</v>
      </c>
    </row>
    <row r="1500" spans="1:20">
      <c r="A1500">
        <v>6</v>
      </c>
      <c r="B1500" t="b">
        <v>0</v>
      </c>
      <c r="C1500" s="197">
        <v>44714.208333333336</v>
      </c>
      <c r="D1500" s="198">
        <v>108875.895</v>
      </c>
      <c r="E1500" s="198">
        <v>51448.214999999997</v>
      </c>
      <c r="F1500" s="198">
        <v>675.23900000000003</v>
      </c>
      <c r="G1500" s="198">
        <v>58.918999999999997</v>
      </c>
      <c r="H1500" s="198">
        <v>33431.447</v>
      </c>
      <c r="I1500" s="198">
        <v>9075.5769999999993</v>
      </c>
      <c r="J1500" s="198">
        <v>2620.3850000000002</v>
      </c>
      <c r="K1500" s="198"/>
      <c r="L1500" s="198">
        <v>9032.8019999999997</v>
      </c>
      <c r="M1500" s="198">
        <v>140.75800000000001</v>
      </c>
      <c r="N1500" s="198">
        <v>1739.68</v>
      </c>
      <c r="O1500" s="198">
        <v>34080.347000000002</v>
      </c>
      <c r="P1500" s="198">
        <v>130883.02099999999</v>
      </c>
      <c r="Q1500" s="198">
        <v>35318.112000000001</v>
      </c>
      <c r="R1500" s="198">
        <v>178.697</v>
      </c>
      <c r="S1500" s="198">
        <v>5580.7049999999999</v>
      </c>
      <c r="T1500" s="198">
        <v>1272.2329999999999</v>
      </c>
    </row>
    <row r="1501" spans="1:20">
      <c r="A1501">
        <v>6</v>
      </c>
      <c r="B1501" t="b">
        <v>0</v>
      </c>
      <c r="C1501" s="197">
        <v>44714.25</v>
      </c>
      <c r="D1501" s="198">
        <v>106817.76300000001</v>
      </c>
      <c r="E1501" s="198">
        <v>49417.214</v>
      </c>
      <c r="F1501" s="198">
        <v>648.58299999999997</v>
      </c>
      <c r="G1501" s="198">
        <v>56.593000000000004</v>
      </c>
      <c r="H1501" s="198">
        <v>39203.470999999998</v>
      </c>
      <c r="I1501" s="198">
        <v>10642.499</v>
      </c>
      <c r="J1501" s="198">
        <v>3072.8009999999999</v>
      </c>
      <c r="K1501" s="198"/>
      <c r="L1501" s="198">
        <v>10592.338</v>
      </c>
      <c r="M1501" s="198">
        <v>165.06100000000001</v>
      </c>
      <c r="N1501" s="198">
        <v>1807.402</v>
      </c>
      <c r="O1501" s="198">
        <v>39005.858999999997</v>
      </c>
      <c r="P1501" s="198">
        <v>133504.03</v>
      </c>
      <c r="Q1501" s="198">
        <v>35289.578999999998</v>
      </c>
      <c r="R1501" s="198">
        <v>190.624</v>
      </c>
      <c r="S1501" s="198">
        <v>0</v>
      </c>
      <c r="T1501" s="198">
        <v>0</v>
      </c>
    </row>
    <row r="1502" spans="1:20">
      <c r="A1502">
        <v>6</v>
      </c>
      <c r="B1502" t="b">
        <v>1</v>
      </c>
      <c r="C1502" s="197">
        <v>44714.291666666664</v>
      </c>
      <c r="D1502" s="198">
        <v>111735.99</v>
      </c>
      <c r="E1502" s="198">
        <v>56685.163</v>
      </c>
      <c r="F1502" s="198">
        <v>743.97199999999998</v>
      </c>
      <c r="G1502" s="198">
        <v>64.915999999999997</v>
      </c>
      <c r="H1502" s="198">
        <v>41986.129000000001</v>
      </c>
      <c r="I1502" s="198">
        <v>11397.902</v>
      </c>
      <c r="J1502" s="198">
        <v>3290.9079999999999</v>
      </c>
      <c r="K1502" s="198"/>
      <c r="L1502" s="198">
        <v>11344.181</v>
      </c>
      <c r="M1502" s="198">
        <v>176.77699999999999</v>
      </c>
      <c r="N1502" s="198">
        <v>1829.35</v>
      </c>
      <c r="O1502" s="198">
        <v>41609.745000000003</v>
      </c>
      <c r="P1502" s="198">
        <v>137195.73000000001</v>
      </c>
      <c r="Q1502" s="198">
        <v>35330.300000000003</v>
      </c>
      <c r="R1502" s="198">
        <v>191.316</v>
      </c>
      <c r="S1502" s="198">
        <v>0</v>
      </c>
      <c r="T1502" s="198">
        <v>0</v>
      </c>
    </row>
    <row r="1503" spans="1:20">
      <c r="A1503">
        <v>6</v>
      </c>
      <c r="B1503" t="b">
        <v>1</v>
      </c>
      <c r="C1503" s="197">
        <v>44714.333333333336</v>
      </c>
      <c r="D1503" s="198">
        <v>132879.345</v>
      </c>
      <c r="E1503" s="198">
        <v>66937.846999999994</v>
      </c>
      <c r="F1503" s="198">
        <v>878.53399999999999</v>
      </c>
      <c r="G1503" s="198">
        <v>76.656999999999996</v>
      </c>
      <c r="H1503" s="198">
        <v>48049.781000000003</v>
      </c>
      <c r="I1503" s="198">
        <v>13043.992</v>
      </c>
      <c r="J1503" s="198">
        <v>3766.1819999999998</v>
      </c>
      <c r="K1503" s="198"/>
      <c r="L1503" s="198">
        <v>12982.512000000001</v>
      </c>
      <c r="M1503" s="198">
        <v>202.30699999999999</v>
      </c>
      <c r="N1503" s="198">
        <v>1845.5219999999999</v>
      </c>
      <c r="O1503" s="198">
        <v>46179.961000000003</v>
      </c>
      <c r="P1503" s="198">
        <v>138629.397</v>
      </c>
      <c r="Q1503" s="198">
        <v>35435.243000000002</v>
      </c>
      <c r="R1503" s="198">
        <v>179.48500000000001</v>
      </c>
      <c r="S1503" s="198">
        <v>0</v>
      </c>
      <c r="T1503" s="198">
        <v>0</v>
      </c>
    </row>
    <row r="1504" spans="1:20">
      <c r="A1504">
        <v>6</v>
      </c>
      <c r="B1504" t="b">
        <v>1</v>
      </c>
      <c r="C1504" s="197">
        <v>44714.375</v>
      </c>
      <c r="D1504" s="198">
        <v>142348.28700000001</v>
      </c>
      <c r="E1504" s="198">
        <v>74279.543000000005</v>
      </c>
      <c r="F1504" s="198">
        <v>974.89099999999996</v>
      </c>
      <c r="G1504" s="198">
        <v>85.064999999999998</v>
      </c>
      <c r="H1504" s="198">
        <v>50003.046000000002</v>
      </c>
      <c r="I1504" s="198">
        <v>13574.241</v>
      </c>
      <c r="J1504" s="198">
        <v>3919.2809999999999</v>
      </c>
      <c r="K1504" s="198"/>
      <c r="L1504" s="198">
        <v>13510.262000000001</v>
      </c>
      <c r="M1504" s="198">
        <v>210.53100000000001</v>
      </c>
      <c r="N1504" s="198">
        <v>1863.4280000000001</v>
      </c>
      <c r="O1504" s="198">
        <v>47905.337</v>
      </c>
      <c r="P1504" s="198">
        <v>139651.334</v>
      </c>
      <c r="Q1504" s="198">
        <v>35377.828000000001</v>
      </c>
      <c r="R1504" s="198">
        <v>178.65700000000001</v>
      </c>
      <c r="S1504" s="198">
        <v>0</v>
      </c>
      <c r="T1504" s="198">
        <v>0</v>
      </c>
    </row>
    <row r="1505" spans="1:20">
      <c r="A1505">
        <v>6</v>
      </c>
      <c r="B1505" t="b">
        <v>1</v>
      </c>
      <c r="C1505" s="197">
        <v>44714.416666666664</v>
      </c>
      <c r="D1505" s="198">
        <v>169019.348</v>
      </c>
      <c r="E1505" s="198">
        <v>80368.429999999993</v>
      </c>
      <c r="F1505" s="198">
        <v>1054.806</v>
      </c>
      <c r="G1505" s="198">
        <v>92.037999999999997</v>
      </c>
      <c r="H1505" s="198">
        <v>50870.116000000002</v>
      </c>
      <c r="I1505" s="198">
        <v>13809.623</v>
      </c>
      <c r="J1505" s="198">
        <v>3987.2420000000002</v>
      </c>
      <c r="K1505" s="198"/>
      <c r="L1505" s="198">
        <v>13744.534</v>
      </c>
      <c r="M1505" s="198">
        <v>214.18199999999999</v>
      </c>
      <c r="N1505" s="198">
        <v>1882.0550000000001</v>
      </c>
      <c r="O1505" s="198">
        <v>46144.627999999997</v>
      </c>
      <c r="P1505" s="198">
        <v>138663.97700000001</v>
      </c>
      <c r="Q1505" s="198">
        <v>35411.235000000001</v>
      </c>
      <c r="R1505" s="198">
        <v>177.874</v>
      </c>
      <c r="S1505" s="198">
        <v>0</v>
      </c>
      <c r="T1505" s="198">
        <v>0</v>
      </c>
    </row>
    <row r="1506" spans="1:20">
      <c r="A1506">
        <v>6</v>
      </c>
      <c r="B1506" t="b">
        <v>1</v>
      </c>
      <c r="C1506" s="197">
        <v>44714.458333333336</v>
      </c>
      <c r="D1506" s="198">
        <v>172321.27900000001</v>
      </c>
      <c r="E1506" s="198">
        <v>87549.877999999997</v>
      </c>
      <c r="F1506" s="198">
        <v>1149.06</v>
      </c>
      <c r="G1506" s="198">
        <v>100.262</v>
      </c>
      <c r="H1506" s="198">
        <v>48475.258999999998</v>
      </c>
      <c r="I1506" s="198">
        <v>13159.495000000001</v>
      </c>
      <c r="J1506" s="198">
        <v>3799.5320000000002</v>
      </c>
      <c r="K1506" s="198"/>
      <c r="L1506" s="198">
        <v>13097.471</v>
      </c>
      <c r="M1506" s="198">
        <v>204.09800000000001</v>
      </c>
      <c r="N1506" s="198">
        <v>1946.3109999999999</v>
      </c>
      <c r="O1506" s="198">
        <v>48498.612000000001</v>
      </c>
      <c r="P1506" s="198">
        <v>137590.96</v>
      </c>
      <c r="Q1506" s="198">
        <v>35305.337</v>
      </c>
      <c r="R1506" s="198">
        <v>197.36500000000001</v>
      </c>
      <c r="S1506" s="198">
        <v>0</v>
      </c>
      <c r="T1506" s="198">
        <v>0</v>
      </c>
    </row>
    <row r="1507" spans="1:20">
      <c r="A1507">
        <v>6</v>
      </c>
      <c r="B1507" t="b">
        <v>1</v>
      </c>
      <c r="C1507" s="197">
        <v>44714.5</v>
      </c>
      <c r="D1507" s="198">
        <v>191522.76199999999</v>
      </c>
      <c r="E1507" s="198">
        <v>91612.887000000002</v>
      </c>
      <c r="F1507" s="198">
        <v>1202.385</v>
      </c>
      <c r="G1507" s="198">
        <v>104.91500000000001</v>
      </c>
      <c r="H1507" s="198">
        <v>50839.82</v>
      </c>
      <c r="I1507" s="198">
        <v>13801.397999999999</v>
      </c>
      <c r="J1507" s="198">
        <v>3984.8679999999999</v>
      </c>
      <c r="K1507" s="198"/>
      <c r="L1507" s="198">
        <v>13736.349</v>
      </c>
      <c r="M1507" s="198">
        <v>214.054</v>
      </c>
      <c r="N1507" s="198">
        <v>1944.578</v>
      </c>
      <c r="O1507" s="198">
        <v>48736.281000000003</v>
      </c>
      <c r="P1507" s="198">
        <v>139360.649</v>
      </c>
      <c r="Q1507" s="198">
        <v>35529.68</v>
      </c>
      <c r="R1507" s="198">
        <v>184.53299999999999</v>
      </c>
      <c r="S1507" s="198">
        <v>0</v>
      </c>
      <c r="T1507" s="198">
        <v>0</v>
      </c>
    </row>
    <row r="1508" spans="1:20">
      <c r="A1508">
        <v>6</v>
      </c>
      <c r="B1508" t="b">
        <v>1</v>
      </c>
      <c r="C1508" s="197">
        <v>44714.541666666664</v>
      </c>
      <c r="D1508" s="198">
        <v>206241.86600000001</v>
      </c>
      <c r="E1508" s="198">
        <v>91726.910999999993</v>
      </c>
      <c r="F1508" s="198">
        <v>1203.8820000000001</v>
      </c>
      <c r="G1508" s="198">
        <v>105.04600000000001</v>
      </c>
      <c r="H1508" s="198">
        <v>51929.913</v>
      </c>
      <c r="I1508" s="198">
        <v>14097.324000000001</v>
      </c>
      <c r="J1508" s="198">
        <v>4070.31</v>
      </c>
      <c r="K1508" s="198"/>
      <c r="L1508" s="198">
        <v>14030.88</v>
      </c>
      <c r="M1508" s="198">
        <v>218.64400000000001</v>
      </c>
      <c r="N1508" s="198">
        <v>1955.1189999999999</v>
      </c>
      <c r="O1508" s="198">
        <v>50273.877999999997</v>
      </c>
      <c r="P1508" s="198">
        <v>140158.56200000001</v>
      </c>
      <c r="Q1508" s="198">
        <v>35648.06</v>
      </c>
      <c r="R1508" s="198">
        <v>182.136</v>
      </c>
      <c r="S1508" s="198">
        <v>0</v>
      </c>
      <c r="T1508" s="198">
        <v>0</v>
      </c>
    </row>
    <row r="1509" spans="1:20">
      <c r="A1509">
        <v>6</v>
      </c>
      <c r="B1509" t="b">
        <v>1</v>
      </c>
      <c r="C1509" s="197">
        <v>44714.583333333336</v>
      </c>
      <c r="D1509" s="198">
        <v>224135.05900000001</v>
      </c>
      <c r="E1509" s="198">
        <v>92659.932000000001</v>
      </c>
      <c r="F1509" s="198">
        <v>1216.127</v>
      </c>
      <c r="G1509" s="198">
        <v>106.114</v>
      </c>
      <c r="H1509" s="198">
        <v>51713.873</v>
      </c>
      <c r="I1509" s="198">
        <v>14038.675999999999</v>
      </c>
      <c r="J1509" s="198">
        <v>4053.377</v>
      </c>
      <c r="K1509" s="198"/>
      <c r="L1509" s="198">
        <v>13972.508</v>
      </c>
      <c r="M1509" s="198">
        <v>217.73400000000001</v>
      </c>
      <c r="N1509" s="198">
        <v>1941.2570000000001</v>
      </c>
      <c r="O1509" s="198">
        <v>49475.601999999999</v>
      </c>
      <c r="P1509" s="198">
        <v>140009.011</v>
      </c>
      <c r="Q1509" s="198">
        <v>35745.851000000002</v>
      </c>
      <c r="R1509" s="198">
        <v>182.39099999999999</v>
      </c>
      <c r="S1509" s="198">
        <v>0</v>
      </c>
      <c r="T1509" s="198">
        <v>0</v>
      </c>
    </row>
    <row r="1510" spans="1:20">
      <c r="A1510">
        <v>6</v>
      </c>
      <c r="B1510" t="b">
        <v>1</v>
      </c>
      <c r="C1510" s="197">
        <v>44714.625</v>
      </c>
      <c r="D1510" s="198">
        <v>255745.91200000001</v>
      </c>
      <c r="E1510" s="198">
        <v>92777.601999999999</v>
      </c>
      <c r="F1510" s="198">
        <v>1217.672</v>
      </c>
      <c r="G1510" s="198">
        <v>106.249</v>
      </c>
      <c r="H1510" s="198">
        <v>47391.584999999999</v>
      </c>
      <c r="I1510" s="198">
        <v>12865.312</v>
      </c>
      <c r="J1510" s="198">
        <v>3714.5920000000001</v>
      </c>
      <c r="K1510" s="198"/>
      <c r="L1510" s="198">
        <v>12804.674000000001</v>
      </c>
      <c r="M1510" s="198">
        <v>199.536</v>
      </c>
      <c r="N1510" s="198">
        <v>1938.9469999999999</v>
      </c>
      <c r="O1510" s="198">
        <v>48374.053999999996</v>
      </c>
      <c r="P1510" s="198">
        <v>140219.924</v>
      </c>
      <c r="Q1510" s="198">
        <v>35762.44</v>
      </c>
      <c r="R1510" s="198">
        <v>200.672</v>
      </c>
      <c r="S1510" s="198">
        <v>0</v>
      </c>
      <c r="T1510" s="198">
        <v>0</v>
      </c>
    </row>
    <row r="1511" spans="1:20">
      <c r="A1511">
        <v>6</v>
      </c>
      <c r="B1511" t="b">
        <v>1</v>
      </c>
      <c r="C1511" s="197">
        <v>44714.666666666664</v>
      </c>
      <c r="D1511" s="198">
        <v>255500.326</v>
      </c>
      <c r="E1511" s="198">
        <v>87129.365000000005</v>
      </c>
      <c r="F1511" s="198">
        <v>1143.5409999999999</v>
      </c>
      <c r="G1511" s="198">
        <v>99.781000000000006</v>
      </c>
      <c r="H1511" s="198">
        <v>41308.082999999999</v>
      </c>
      <c r="I1511" s="198">
        <v>11213.834000000001</v>
      </c>
      <c r="J1511" s="198">
        <v>3237.7620000000002</v>
      </c>
      <c r="K1511" s="198"/>
      <c r="L1511" s="198">
        <v>11160.981</v>
      </c>
      <c r="M1511" s="198">
        <v>173.922</v>
      </c>
      <c r="N1511" s="198">
        <v>1871.5139999999999</v>
      </c>
      <c r="O1511" s="198">
        <v>46181.697</v>
      </c>
      <c r="P1511" s="198">
        <v>139650.24299999999</v>
      </c>
      <c r="Q1511" s="198">
        <v>35579.82</v>
      </c>
      <c r="R1511" s="198">
        <v>192.26400000000001</v>
      </c>
      <c r="S1511" s="198">
        <v>0</v>
      </c>
      <c r="T1511" s="198">
        <v>0</v>
      </c>
    </row>
    <row r="1512" spans="1:20">
      <c r="A1512">
        <v>6</v>
      </c>
      <c r="B1512" t="b">
        <v>1</v>
      </c>
      <c r="C1512" s="197">
        <v>44714.708333333336</v>
      </c>
      <c r="D1512" s="198">
        <v>246813.527</v>
      </c>
      <c r="E1512" s="198">
        <v>81797.004000000001</v>
      </c>
      <c r="F1512" s="198">
        <v>1073.5550000000001</v>
      </c>
      <c r="G1512" s="198">
        <v>93.674000000000007</v>
      </c>
      <c r="H1512" s="198">
        <v>40123.160000000003</v>
      </c>
      <c r="I1512" s="198">
        <v>10892.165000000001</v>
      </c>
      <c r="J1512" s="198">
        <v>3144.8870000000002</v>
      </c>
      <c r="K1512" s="198"/>
      <c r="L1512" s="198">
        <v>10840.828</v>
      </c>
      <c r="M1512" s="198">
        <v>168.93299999999999</v>
      </c>
      <c r="N1512" s="198">
        <v>1793.396</v>
      </c>
      <c r="O1512" s="198">
        <v>43624.582000000002</v>
      </c>
      <c r="P1512" s="198">
        <v>139990.486</v>
      </c>
      <c r="Q1512" s="198">
        <v>35616.803</v>
      </c>
      <c r="R1512" s="198">
        <v>179.369</v>
      </c>
      <c r="S1512" s="198">
        <v>0</v>
      </c>
      <c r="T1512" s="198">
        <v>0</v>
      </c>
    </row>
    <row r="1513" spans="1:20">
      <c r="A1513">
        <v>6</v>
      </c>
      <c r="B1513" t="b">
        <v>1</v>
      </c>
      <c r="C1513" s="197">
        <v>44714.75</v>
      </c>
      <c r="D1513" s="198">
        <v>226827.389</v>
      </c>
      <c r="E1513" s="198">
        <v>75101.229000000007</v>
      </c>
      <c r="F1513" s="198">
        <v>985.67600000000004</v>
      </c>
      <c r="G1513" s="198">
        <v>86.006</v>
      </c>
      <c r="H1513" s="198">
        <v>38174.061999999998</v>
      </c>
      <c r="I1513" s="198">
        <v>10363.047</v>
      </c>
      <c r="J1513" s="198">
        <v>2992.1149999999998</v>
      </c>
      <c r="K1513" s="198"/>
      <c r="L1513" s="198">
        <v>10314.203</v>
      </c>
      <c r="M1513" s="198">
        <v>160.727</v>
      </c>
      <c r="N1513" s="198">
        <v>1747.9110000000001</v>
      </c>
      <c r="O1513" s="198">
        <v>42528.652999999998</v>
      </c>
      <c r="P1513" s="198">
        <v>139263.486</v>
      </c>
      <c r="Q1513" s="198">
        <v>35566.275000000001</v>
      </c>
      <c r="R1513" s="198">
        <v>176.565</v>
      </c>
      <c r="S1513" s="198">
        <v>0</v>
      </c>
      <c r="T1513" s="198">
        <v>0</v>
      </c>
    </row>
    <row r="1514" spans="1:20">
      <c r="A1514">
        <v>6</v>
      </c>
      <c r="B1514" t="b">
        <v>1</v>
      </c>
      <c r="C1514" s="197">
        <v>44714.791666666664</v>
      </c>
      <c r="D1514" s="198">
        <v>220647.28700000001</v>
      </c>
      <c r="E1514" s="198">
        <v>67229.676000000007</v>
      </c>
      <c r="F1514" s="198">
        <v>882.36500000000001</v>
      </c>
      <c r="G1514" s="198">
        <v>76.991</v>
      </c>
      <c r="H1514" s="198">
        <v>35834.652999999998</v>
      </c>
      <c r="I1514" s="198">
        <v>9727.9719999999998</v>
      </c>
      <c r="J1514" s="198">
        <v>2808.75</v>
      </c>
      <c r="K1514" s="198"/>
      <c r="L1514" s="198">
        <v>9682.1209999999992</v>
      </c>
      <c r="M1514" s="198">
        <v>150.87700000000001</v>
      </c>
      <c r="N1514" s="198">
        <v>1742.713</v>
      </c>
      <c r="O1514" s="198">
        <v>42978.928</v>
      </c>
      <c r="P1514" s="198">
        <v>138249.69099999999</v>
      </c>
      <c r="Q1514" s="198">
        <v>35298.084000000003</v>
      </c>
      <c r="R1514" s="198">
        <v>186.39599999999999</v>
      </c>
      <c r="S1514" s="198">
        <v>0</v>
      </c>
      <c r="T1514" s="198">
        <v>0</v>
      </c>
    </row>
    <row r="1515" spans="1:20">
      <c r="A1515">
        <v>6</v>
      </c>
      <c r="B1515" t="b">
        <v>1</v>
      </c>
      <c r="C1515" s="197">
        <v>44714.833333333336</v>
      </c>
      <c r="D1515" s="198">
        <v>225669.53700000001</v>
      </c>
      <c r="E1515" s="198">
        <v>64613.731</v>
      </c>
      <c r="F1515" s="198">
        <v>848.03099999999995</v>
      </c>
      <c r="G1515" s="198">
        <v>73.995999999999995</v>
      </c>
      <c r="H1515" s="198">
        <v>34037.606</v>
      </c>
      <c r="I1515" s="198">
        <v>9240.1299999999992</v>
      </c>
      <c r="J1515" s="198">
        <v>2667.8960000000002</v>
      </c>
      <c r="K1515" s="198"/>
      <c r="L1515" s="198">
        <v>9196.5789999999997</v>
      </c>
      <c r="M1515" s="198">
        <v>143.31100000000001</v>
      </c>
      <c r="N1515" s="198">
        <v>1743.579</v>
      </c>
      <c r="O1515" s="198">
        <v>43205.186000000002</v>
      </c>
      <c r="P1515" s="198">
        <v>139413.424</v>
      </c>
      <c r="Q1515" s="198">
        <v>35285.222000000002</v>
      </c>
      <c r="R1515" s="198">
        <v>195.941</v>
      </c>
      <c r="S1515" s="198">
        <v>0</v>
      </c>
      <c r="T1515" s="198">
        <v>0</v>
      </c>
    </row>
    <row r="1516" spans="1:20">
      <c r="A1516">
        <v>6</v>
      </c>
      <c r="B1516" t="b">
        <v>0</v>
      </c>
      <c r="C1516" s="197">
        <v>44714.875</v>
      </c>
      <c r="D1516" s="198">
        <v>212299.99100000001</v>
      </c>
      <c r="E1516" s="198">
        <v>61238.584999999999</v>
      </c>
      <c r="F1516" s="198">
        <v>803.73400000000004</v>
      </c>
      <c r="G1516" s="198">
        <v>70.13</v>
      </c>
      <c r="H1516" s="198">
        <v>30495.973999999998</v>
      </c>
      <c r="I1516" s="198">
        <v>8278.69</v>
      </c>
      <c r="J1516" s="198">
        <v>2390.3000000000002</v>
      </c>
      <c r="K1516" s="198"/>
      <c r="L1516" s="198">
        <v>8239.67</v>
      </c>
      <c r="M1516" s="198">
        <v>128.399</v>
      </c>
      <c r="N1516" s="198">
        <v>1714.1220000000001</v>
      </c>
      <c r="O1516" s="198">
        <v>43158.493000000002</v>
      </c>
      <c r="P1516" s="198">
        <v>137093.44</v>
      </c>
      <c r="Q1516" s="198">
        <v>35325.580999999998</v>
      </c>
      <c r="R1516" s="198">
        <v>179.12</v>
      </c>
      <c r="S1516" s="198">
        <v>6184.0249999999996</v>
      </c>
      <c r="T1516" s="198">
        <v>1409.771</v>
      </c>
    </row>
    <row r="1517" spans="1:20">
      <c r="A1517">
        <v>6</v>
      </c>
      <c r="B1517" t="b">
        <v>0</v>
      </c>
      <c r="C1517" s="197">
        <v>44714.916666666664</v>
      </c>
      <c r="D1517" s="198">
        <v>192202.11799999999</v>
      </c>
      <c r="E1517" s="198">
        <v>56071.843000000001</v>
      </c>
      <c r="F1517" s="198">
        <v>735.92200000000003</v>
      </c>
      <c r="G1517" s="198">
        <v>64.213999999999999</v>
      </c>
      <c r="H1517" s="198">
        <v>28692.83</v>
      </c>
      <c r="I1517" s="198">
        <v>7789.1930000000002</v>
      </c>
      <c r="J1517" s="198">
        <v>2248.9679999999998</v>
      </c>
      <c r="K1517" s="198"/>
      <c r="L1517" s="198">
        <v>7752.4809999999998</v>
      </c>
      <c r="M1517" s="198">
        <v>120.807</v>
      </c>
      <c r="N1517" s="198">
        <v>1722.93</v>
      </c>
      <c r="O1517" s="198">
        <v>41116.205999999998</v>
      </c>
      <c r="P1517" s="198">
        <v>137811.29300000001</v>
      </c>
      <c r="Q1517" s="198">
        <v>35311.531000000003</v>
      </c>
      <c r="R1517" s="198">
        <v>176.387</v>
      </c>
      <c r="S1517" s="198">
        <v>9049.7919999999995</v>
      </c>
      <c r="T1517" s="198">
        <v>2063.08</v>
      </c>
    </row>
    <row r="1518" spans="1:20">
      <c r="A1518">
        <v>6</v>
      </c>
      <c r="B1518" t="b">
        <v>0</v>
      </c>
      <c r="C1518" s="197">
        <v>44714.958333333336</v>
      </c>
      <c r="D1518" s="198">
        <v>148535.25200000001</v>
      </c>
      <c r="E1518" s="198">
        <v>52405.074000000001</v>
      </c>
      <c r="F1518" s="198">
        <v>687.79700000000003</v>
      </c>
      <c r="G1518" s="198">
        <v>60.014000000000003</v>
      </c>
      <c r="H1518" s="198">
        <v>27883.314999999999</v>
      </c>
      <c r="I1518" s="198">
        <v>7569.4359999999997</v>
      </c>
      <c r="J1518" s="198">
        <v>2185.518</v>
      </c>
      <c r="K1518" s="198"/>
      <c r="L1518" s="198">
        <v>7533.759</v>
      </c>
      <c r="M1518" s="198">
        <v>117.399</v>
      </c>
      <c r="N1518" s="198">
        <v>1713.8340000000001</v>
      </c>
      <c r="O1518" s="198">
        <v>38980.641000000003</v>
      </c>
      <c r="P1518" s="198">
        <v>139413.85399999999</v>
      </c>
      <c r="Q1518" s="198">
        <v>35293.332000000002</v>
      </c>
      <c r="R1518" s="198">
        <v>176.51900000000001</v>
      </c>
      <c r="S1518" s="198">
        <v>9049.7919999999995</v>
      </c>
      <c r="T1518" s="198">
        <v>2063.08</v>
      </c>
    </row>
    <row r="1519" spans="1:20">
      <c r="A1519">
        <v>6</v>
      </c>
      <c r="B1519" t="b">
        <v>0</v>
      </c>
      <c r="C1519" s="197">
        <v>44715</v>
      </c>
      <c r="D1519" s="198">
        <v>133261.255</v>
      </c>
      <c r="E1519" s="198">
        <v>50455.563999999998</v>
      </c>
      <c r="F1519" s="198">
        <v>662.21100000000001</v>
      </c>
      <c r="G1519" s="198">
        <v>57.781999999999996</v>
      </c>
      <c r="H1519" s="198">
        <v>26161.884999999998</v>
      </c>
      <c r="I1519" s="198">
        <v>7102.1220000000003</v>
      </c>
      <c r="J1519" s="198">
        <v>2050.5909999999999</v>
      </c>
      <c r="K1519" s="198"/>
      <c r="L1519" s="198">
        <v>7068.6480000000001</v>
      </c>
      <c r="M1519" s="198">
        <v>110.151</v>
      </c>
      <c r="N1519" s="198">
        <v>1701.8489999999999</v>
      </c>
      <c r="O1519" s="198">
        <v>35332.449999999997</v>
      </c>
      <c r="P1519" s="198">
        <v>137669.55499999999</v>
      </c>
      <c r="Q1519" s="198">
        <v>35253.502</v>
      </c>
      <c r="R1519" s="198">
        <v>189.251</v>
      </c>
      <c r="S1519" s="198">
        <v>9049.7919999999995</v>
      </c>
      <c r="T1519" s="198">
        <v>2063.08</v>
      </c>
    </row>
    <row r="1520" spans="1:20">
      <c r="A1520">
        <v>6</v>
      </c>
      <c r="B1520" t="b">
        <v>0</v>
      </c>
      <c r="C1520" s="197">
        <v>44715.041666666664</v>
      </c>
      <c r="D1520" s="198">
        <v>113503.662</v>
      </c>
      <c r="E1520" s="198">
        <v>48080.118999999999</v>
      </c>
      <c r="F1520" s="198">
        <v>631.03399999999999</v>
      </c>
      <c r="G1520" s="198">
        <v>55.061</v>
      </c>
      <c r="H1520" s="198">
        <v>25330.118999999999</v>
      </c>
      <c r="I1520" s="198">
        <v>6876.3239999999996</v>
      </c>
      <c r="J1520" s="198">
        <v>1985.396</v>
      </c>
      <c r="K1520" s="198"/>
      <c r="L1520" s="198">
        <v>6843.9139999999998</v>
      </c>
      <c r="M1520" s="198">
        <v>106.649</v>
      </c>
      <c r="N1520" s="198">
        <v>1623.442</v>
      </c>
      <c r="O1520" s="198">
        <v>32655.415000000001</v>
      </c>
      <c r="P1520" s="198">
        <v>137981.36499999999</v>
      </c>
      <c r="Q1520" s="198">
        <v>35237.951000000001</v>
      </c>
      <c r="R1520" s="198">
        <v>176.893</v>
      </c>
      <c r="S1520" s="198">
        <v>9049.7919999999995</v>
      </c>
      <c r="T1520" s="198">
        <v>2063.08</v>
      </c>
    </row>
    <row r="1521" spans="1:20">
      <c r="A1521">
        <v>6</v>
      </c>
      <c r="B1521" t="b">
        <v>0</v>
      </c>
      <c r="C1521" s="197">
        <v>44715.083333333336</v>
      </c>
      <c r="D1521" s="198">
        <v>88887.679000000004</v>
      </c>
      <c r="E1521" s="198">
        <v>47718.406999999999</v>
      </c>
      <c r="F1521" s="198">
        <v>626.28599999999994</v>
      </c>
      <c r="G1521" s="198">
        <v>54.646999999999998</v>
      </c>
      <c r="H1521" s="198">
        <v>25247.705000000002</v>
      </c>
      <c r="I1521" s="198">
        <v>6853.951</v>
      </c>
      <c r="J1521" s="198">
        <v>1978.9359999999999</v>
      </c>
      <c r="K1521" s="198"/>
      <c r="L1521" s="198">
        <v>6821.6469999999999</v>
      </c>
      <c r="M1521" s="198">
        <v>106.30200000000001</v>
      </c>
      <c r="N1521" s="198">
        <v>1565.395</v>
      </c>
      <c r="O1521" s="198">
        <v>32247.297999999999</v>
      </c>
      <c r="P1521" s="198">
        <v>138402.25700000001</v>
      </c>
      <c r="Q1521" s="198">
        <v>35206.377999999997</v>
      </c>
      <c r="R1521" s="198">
        <v>169.75800000000001</v>
      </c>
      <c r="S1521" s="198">
        <v>9049.7919999999995</v>
      </c>
      <c r="T1521" s="198">
        <v>2063.08</v>
      </c>
    </row>
    <row r="1522" spans="1:20">
      <c r="A1522">
        <v>6</v>
      </c>
      <c r="B1522" t="b">
        <v>0</v>
      </c>
      <c r="C1522" s="197">
        <v>44715.125</v>
      </c>
      <c r="D1522" s="198">
        <v>86724.214000000007</v>
      </c>
      <c r="E1522" s="198">
        <v>46578.487999999998</v>
      </c>
      <c r="F1522" s="198">
        <v>611.32500000000005</v>
      </c>
      <c r="G1522" s="198">
        <v>53.341999999999999</v>
      </c>
      <c r="H1522" s="198">
        <v>25248.799999999999</v>
      </c>
      <c r="I1522" s="198">
        <v>6854.2479999999996</v>
      </c>
      <c r="J1522" s="198">
        <v>1979.0219999999999</v>
      </c>
      <c r="K1522" s="198"/>
      <c r="L1522" s="198">
        <v>6821.9430000000002</v>
      </c>
      <c r="M1522" s="198">
        <v>106.307</v>
      </c>
      <c r="N1522" s="198">
        <v>1571.0260000000001</v>
      </c>
      <c r="O1522" s="198">
        <v>31870.901000000002</v>
      </c>
      <c r="P1522" s="198">
        <v>137537.53899999999</v>
      </c>
      <c r="Q1522" s="198">
        <v>35176.201000000001</v>
      </c>
      <c r="R1522" s="198">
        <v>170.52</v>
      </c>
      <c r="S1522" s="198">
        <v>9049.7919999999995</v>
      </c>
      <c r="T1522" s="198">
        <v>2063.08</v>
      </c>
    </row>
    <row r="1523" spans="1:20">
      <c r="A1523">
        <v>6</v>
      </c>
      <c r="B1523" t="b">
        <v>0</v>
      </c>
      <c r="C1523" s="197">
        <v>44715.166666666664</v>
      </c>
      <c r="D1523" s="198">
        <v>80157.599000000002</v>
      </c>
      <c r="E1523" s="198">
        <v>42561.974000000002</v>
      </c>
      <c r="F1523" s="198">
        <v>558.61</v>
      </c>
      <c r="G1523" s="198">
        <v>48.741999999999997</v>
      </c>
      <c r="H1523" s="198">
        <v>26001.455000000002</v>
      </c>
      <c r="I1523" s="198">
        <v>7058.57</v>
      </c>
      <c r="J1523" s="198">
        <v>2038.0160000000001</v>
      </c>
      <c r="K1523" s="198"/>
      <c r="L1523" s="198">
        <v>7025.3010000000004</v>
      </c>
      <c r="M1523" s="198">
        <v>109.476</v>
      </c>
      <c r="N1523" s="198">
        <v>1541.8579999999999</v>
      </c>
      <c r="O1523" s="198">
        <v>31998.800999999999</v>
      </c>
      <c r="P1523" s="198">
        <v>136345.473</v>
      </c>
      <c r="Q1523" s="198">
        <v>35145.063999999998</v>
      </c>
      <c r="R1523" s="198">
        <v>173.43</v>
      </c>
      <c r="S1523" s="198">
        <v>9049.7919999999995</v>
      </c>
      <c r="T1523" s="198">
        <v>2063.08</v>
      </c>
    </row>
    <row r="1524" spans="1:20">
      <c r="A1524">
        <v>6</v>
      </c>
      <c r="B1524" t="b">
        <v>0</v>
      </c>
      <c r="C1524" s="197">
        <v>44715.208333333336</v>
      </c>
      <c r="D1524" s="198">
        <v>90474.069000000003</v>
      </c>
      <c r="E1524" s="198">
        <v>42221.631999999998</v>
      </c>
      <c r="F1524" s="198">
        <v>554.14300000000003</v>
      </c>
      <c r="G1524" s="198">
        <v>48.351999999999997</v>
      </c>
      <c r="H1524" s="198">
        <v>30112.821</v>
      </c>
      <c r="I1524" s="198">
        <v>8174.6760000000004</v>
      </c>
      <c r="J1524" s="198">
        <v>2360.268</v>
      </c>
      <c r="K1524" s="198"/>
      <c r="L1524" s="198">
        <v>8136.1459999999997</v>
      </c>
      <c r="M1524" s="198">
        <v>126.786</v>
      </c>
      <c r="N1524" s="198">
        <v>1662.4290000000001</v>
      </c>
      <c r="O1524" s="198">
        <v>32948.991000000002</v>
      </c>
      <c r="P1524" s="198">
        <v>137779.70000000001</v>
      </c>
      <c r="Q1524" s="198">
        <v>35103.245000000003</v>
      </c>
      <c r="R1524" s="198">
        <v>169.25899999999999</v>
      </c>
      <c r="S1524" s="198">
        <v>5580.7049999999999</v>
      </c>
      <c r="T1524" s="198">
        <v>1272.2329999999999</v>
      </c>
    </row>
    <row r="1525" spans="1:20">
      <c r="A1525">
        <v>6</v>
      </c>
      <c r="B1525" t="b">
        <v>0</v>
      </c>
      <c r="C1525" s="197">
        <v>44715.25</v>
      </c>
      <c r="D1525" s="198">
        <v>100052.927</v>
      </c>
      <c r="E1525" s="198">
        <v>42653.483</v>
      </c>
      <c r="F1525" s="198">
        <v>559.81100000000004</v>
      </c>
      <c r="G1525" s="198">
        <v>48.847000000000001</v>
      </c>
      <c r="H1525" s="198">
        <v>38314.713000000003</v>
      </c>
      <c r="I1525" s="198">
        <v>10401.228999999999</v>
      </c>
      <c r="J1525" s="198">
        <v>3003.1390000000001</v>
      </c>
      <c r="K1525" s="198"/>
      <c r="L1525" s="198">
        <v>10352.206</v>
      </c>
      <c r="M1525" s="198">
        <v>161.31899999999999</v>
      </c>
      <c r="N1525" s="198">
        <v>1756.7190000000001</v>
      </c>
      <c r="O1525" s="198">
        <v>37622.743000000002</v>
      </c>
      <c r="P1525" s="198">
        <v>137702.01</v>
      </c>
      <c r="Q1525" s="198">
        <v>34271.72</v>
      </c>
      <c r="R1525" s="198">
        <v>171.839</v>
      </c>
      <c r="S1525" s="198">
        <v>0</v>
      </c>
      <c r="T1525" s="198">
        <v>0</v>
      </c>
    </row>
    <row r="1526" spans="1:20">
      <c r="A1526">
        <v>6</v>
      </c>
      <c r="B1526" t="b">
        <v>1</v>
      </c>
      <c r="C1526" s="197">
        <v>44715.291666666664</v>
      </c>
      <c r="D1526" s="198">
        <v>112775.981</v>
      </c>
      <c r="E1526" s="198">
        <v>47593.883000000002</v>
      </c>
      <c r="F1526" s="198">
        <v>624.65200000000004</v>
      </c>
      <c r="G1526" s="198">
        <v>54.505000000000003</v>
      </c>
      <c r="H1526" s="198">
        <v>43068.72</v>
      </c>
      <c r="I1526" s="198">
        <v>11691.790999999999</v>
      </c>
      <c r="J1526" s="198">
        <v>3375.7620000000002</v>
      </c>
      <c r="K1526" s="198"/>
      <c r="L1526" s="198">
        <v>11636.684999999999</v>
      </c>
      <c r="M1526" s="198">
        <v>181.33500000000001</v>
      </c>
      <c r="N1526" s="198">
        <v>1810.001</v>
      </c>
      <c r="O1526" s="198">
        <v>43762.565000000002</v>
      </c>
      <c r="P1526" s="198">
        <v>139973.84299999999</v>
      </c>
      <c r="Q1526" s="198">
        <v>34025.233999999997</v>
      </c>
      <c r="R1526" s="198">
        <v>203.988</v>
      </c>
      <c r="S1526" s="198">
        <v>0</v>
      </c>
      <c r="T1526" s="198">
        <v>0</v>
      </c>
    </row>
    <row r="1527" spans="1:20">
      <c r="A1527">
        <v>6</v>
      </c>
      <c r="B1527" t="b">
        <v>1</v>
      </c>
      <c r="C1527" s="197">
        <v>44715.333333333336</v>
      </c>
      <c r="D1527" s="198">
        <v>98485.144</v>
      </c>
      <c r="E1527" s="198">
        <v>58240.442999999999</v>
      </c>
      <c r="F1527" s="198">
        <v>764.38400000000001</v>
      </c>
      <c r="G1527" s="198">
        <v>66.697000000000003</v>
      </c>
      <c r="H1527" s="198">
        <v>44664.786999999997</v>
      </c>
      <c r="I1527" s="198">
        <v>12125.073</v>
      </c>
      <c r="J1527" s="198">
        <v>3500.864</v>
      </c>
      <c r="K1527" s="198"/>
      <c r="L1527" s="198">
        <v>12067.924000000001</v>
      </c>
      <c r="M1527" s="198">
        <v>188.05500000000001</v>
      </c>
      <c r="N1527" s="198">
        <v>1856.7850000000001</v>
      </c>
      <c r="O1527" s="198">
        <v>48335.269</v>
      </c>
      <c r="P1527" s="198">
        <v>142606.71299999999</v>
      </c>
      <c r="Q1527" s="198">
        <v>34314.830999999998</v>
      </c>
      <c r="R1527" s="198">
        <v>193.29400000000001</v>
      </c>
      <c r="S1527" s="198">
        <v>0</v>
      </c>
      <c r="T1527" s="198">
        <v>0</v>
      </c>
    </row>
    <row r="1528" spans="1:20">
      <c r="A1528">
        <v>6</v>
      </c>
      <c r="B1528" t="b">
        <v>1</v>
      </c>
      <c r="C1528" s="197">
        <v>44715.375</v>
      </c>
      <c r="D1528" s="198">
        <v>126825.44100000001</v>
      </c>
      <c r="E1528" s="198">
        <v>66713.717000000004</v>
      </c>
      <c r="F1528" s="198">
        <v>875.59299999999996</v>
      </c>
      <c r="G1528" s="198">
        <v>76.400999999999996</v>
      </c>
      <c r="H1528" s="198">
        <v>47027.004000000001</v>
      </c>
      <c r="I1528" s="198">
        <v>12766.34</v>
      </c>
      <c r="J1528" s="198">
        <v>3686.0160000000001</v>
      </c>
      <c r="K1528" s="198"/>
      <c r="L1528" s="198">
        <v>12706.169</v>
      </c>
      <c r="M1528" s="198">
        <v>198.001</v>
      </c>
      <c r="N1528" s="198">
        <v>1850.576</v>
      </c>
      <c r="O1528" s="198">
        <v>48625.934000000001</v>
      </c>
      <c r="P1528" s="198">
        <v>143330.698</v>
      </c>
      <c r="Q1528" s="198">
        <v>35299.741000000002</v>
      </c>
      <c r="R1528" s="198">
        <v>181.94300000000001</v>
      </c>
      <c r="S1528" s="198">
        <v>0</v>
      </c>
      <c r="T1528" s="198">
        <v>0</v>
      </c>
    </row>
    <row r="1529" spans="1:20">
      <c r="A1529">
        <v>6</v>
      </c>
      <c r="B1529" t="b">
        <v>1</v>
      </c>
      <c r="C1529" s="197">
        <v>44715.416666666664</v>
      </c>
      <c r="D1529" s="198">
        <v>148437.43700000001</v>
      </c>
      <c r="E1529" s="198">
        <v>72395.989000000001</v>
      </c>
      <c r="F1529" s="198">
        <v>950.17</v>
      </c>
      <c r="G1529" s="198">
        <v>82.908000000000001</v>
      </c>
      <c r="H1529" s="198">
        <v>48275.355000000003</v>
      </c>
      <c r="I1529" s="198">
        <v>13105.227999999999</v>
      </c>
      <c r="J1529" s="198">
        <v>3783.8629999999998</v>
      </c>
      <c r="K1529" s="198"/>
      <c r="L1529" s="198">
        <v>13043.459000000001</v>
      </c>
      <c r="M1529" s="198">
        <v>203.25700000000001</v>
      </c>
      <c r="N1529" s="198">
        <v>1857.652</v>
      </c>
      <c r="O1529" s="198">
        <v>49731.055</v>
      </c>
      <c r="P1529" s="198">
        <v>141076.22700000001</v>
      </c>
      <c r="Q1529" s="198">
        <v>35410.260999999999</v>
      </c>
      <c r="R1529" s="198">
        <v>177.00800000000001</v>
      </c>
      <c r="S1529" s="198">
        <v>0</v>
      </c>
      <c r="T1529" s="198">
        <v>0</v>
      </c>
    </row>
    <row r="1530" spans="1:20">
      <c r="A1530">
        <v>6</v>
      </c>
      <c r="B1530" t="b">
        <v>1</v>
      </c>
      <c r="C1530" s="197">
        <v>44715.458333333336</v>
      </c>
      <c r="D1530" s="198">
        <v>144178.79999999999</v>
      </c>
      <c r="E1530" s="198">
        <v>76305.448999999993</v>
      </c>
      <c r="F1530" s="198">
        <v>1001.481</v>
      </c>
      <c r="G1530" s="198">
        <v>87.385000000000005</v>
      </c>
      <c r="H1530" s="198">
        <v>48738.887999999999</v>
      </c>
      <c r="I1530" s="198">
        <v>13231.062</v>
      </c>
      <c r="J1530" s="198">
        <v>3820.1950000000002</v>
      </c>
      <c r="K1530" s="198"/>
      <c r="L1530" s="198">
        <v>13168.700999999999</v>
      </c>
      <c r="M1530" s="198">
        <v>205.208</v>
      </c>
      <c r="N1530" s="198">
        <v>1830.65</v>
      </c>
      <c r="O1530" s="198">
        <v>51340.02</v>
      </c>
      <c r="P1530" s="198">
        <v>140948.44699999999</v>
      </c>
      <c r="Q1530" s="198">
        <v>35312.248</v>
      </c>
      <c r="R1530" s="198">
        <v>189.48099999999999</v>
      </c>
      <c r="S1530" s="198">
        <v>0</v>
      </c>
      <c r="T1530" s="198">
        <v>0</v>
      </c>
    </row>
    <row r="1531" spans="1:20">
      <c r="A1531">
        <v>6</v>
      </c>
      <c r="B1531" t="b">
        <v>1</v>
      </c>
      <c r="C1531" s="197">
        <v>44715.5</v>
      </c>
      <c r="D1531" s="198">
        <v>173790.677</v>
      </c>
      <c r="E1531" s="198">
        <v>80021.909</v>
      </c>
      <c r="F1531" s="198">
        <v>1050.258</v>
      </c>
      <c r="G1531" s="198">
        <v>91.641000000000005</v>
      </c>
      <c r="H1531" s="198">
        <v>47985.601999999999</v>
      </c>
      <c r="I1531" s="198">
        <v>13026.569</v>
      </c>
      <c r="J1531" s="198">
        <v>3761.152</v>
      </c>
      <c r="K1531" s="198"/>
      <c r="L1531" s="198">
        <v>12965.171</v>
      </c>
      <c r="M1531" s="198">
        <v>202.03700000000001</v>
      </c>
      <c r="N1531" s="198">
        <v>1831.6610000000001</v>
      </c>
      <c r="O1531" s="198">
        <v>50568.635000000002</v>
      </c>
      <c r="P1531" s="198">
        <v>141497.06200000001</v>
      </c>
      <c r="Q1531" s="198">
        <v>35255.135999999999</v>
      </c>
      <c r="R1531" s="198">
        <v>194.19800000000001</v>
      </c>
      <c r="S1531" s="198">
        <v>0</v>
      </c>
      <c r="T1531" s="198">
        <v>0</v>
      </c>
    </row>
    <row r="1532" spans="1:20">
      <c r="A1532">
        <v>6</v>
      </c>
      <c r="B1532" t="b">
        <v>1</v>
      </c>
      <c r="C1532" s="197">
        <v>44715.541666666664</v>
      </c>
      <c r="D1532" s="198">
        <v>184907.73699999999</v>
      </c>
      <c r="E1532" s="198">
        <v>83302.906000000003</v>
      </c>
      <c r="F1532" s="198">
        <v>1093.32</v>
      </c>
      <c r="G1532" s="198">
        <v>95.399000000000001</v>
      </c>
      <c r="H1532" s="198">
        <v>49720.148000000001</v>
      </c>
      <c r="I1532" s="198">
        <v>13497.442999999999</v>
      </c>
      <c r="J1532" s="198">
        <v>3897.107</v>
      </c>
      <c r="K1532" s="198"/>
      <c r="L1532" s="198">
        <v>13433.825999999999</v>
      </c>
      <c r="M1532" s="198">
        <v>209.34</v>
      </c>
      <c r="N1532" s="198">
        <v>1798.4490000000001</v>
      </c>
      <c r="O1532" s="198">
        <v>49855.749000000003</v>
      </c>
      <c r="P1532" s="198">
        <v>141462.611</v>
      </c>
      <c r="Q1532" s="198">
        <v>35324.911999999997</v>
      </c>
      <c r="R1532" s="198">
        <v>176.64099999999999</v>
      </c>
      <c r="S1532" s="198">
        <v>0</v>
      </c>
      <c r="T1532" s="198">
        <v>0</v>
      </c>
    </row>
    <row r="1533" spans="1:20">
      <c r="A1533">
        <v>6</v>
      </c>
      <c r="B1533" t="b">
        <v>1</v>
      </c>
      <c r="C1533" s="197">
        <v>44715.583333333336</v>
      </c>
      <c r="D1533" s="198">
        <v>195120.3</v>
      </c>
      <c r="E1533" s="198">
        <v>84204.79</v>
      </c>
      <c r="F1533" s="198">
        <v>1105.1569999999999</v>
      </c>
      <c r="G1533" s="198">
        <v>96.430999999999997</v>
      </c>
      <c r="H1533" s="198">
        <v>48931.082999999999</v>
      </c>
      <c r="I1533" s="198">
        <v>13283.236999999999</v>
      </c>
      <c r="J1533" s="198">
        <v>3835.259</v>
      </c>
      <c r="K1533" s="198"/>
      <c r="L1533" s="198">
        <v>13220.63</v>
      </c>
      <c r="M1533" s="198">
        <v>206.018</v>
      </c>
      <c r="N1533" s="198">
        <v>1798.5940000000001</v>
      </c>
      <c r="O1533" s="198">
        <v>47157.108</v>
      </c>
      <c r="P1533" s="198">
        <v>141157.149</v>
      </c>
      <c r="Q1533" s="198">
        <v>35367.237999999998</v>
      </c>
      <c r="R1533" s="198">
        <v>175.995</v>
      </c>
      <c r="S1533" s="198">
        <v>0</v>
      </c>
      <c r="T1533" s="198">
        <v>0</v>
      </c>
    </row>
    <row r="1534" spans="1:20">
      <c r="A1534">
        <v>6</v>
      </c>
      <c r="B1534" t="b">
        <v>1</v>
      </c>
      <c r="C1534" s="197">
        <v>44715.625</v>
      </c>
      <c r="D1534" s="198">
        <v>207878.459</v>
      </c>
      <c r="E1534" s="198">
        <v>85119.585000000006</v>
      </c>
      <c r="F1534" s="198">
        <v>1117.163</v>
      </c>
      <c r="G1534" s="198">
        <v>97.478999999999999</v>
      </c>
      <c r="H1534" s="198">
        <v>44409.853000000003</v>
      </c>
      <c r="I1534" s="198">
        <v>12055.866</v>
      </c>
      <c r="J1534" s="198">
        <v>3480.8820000000001</v>
      </c>
      <c r="K1534" s="198"/>
      <c r="L1534" s="198">
        <v>11999.044</v>
      </c>
      <c r="M1534" s="198">
        <v>186.982</v>
      </c>
      <c r="N1534" s="198">
        <v>1788.6310000000001</v>
      </c>
      <c r="O1534" s="198">
        <v>46720.014000000003</v>
      </c>
      <c r="P1534" s="198">
        <v>140154.527</v>
      </c>
      <c r="Q1534" s="198">
        <v>35422.038999999997</v>
      </c>
      <c r="R1534" s="198">
        <v>186.78700000000001</v>
      </c>
      <c r="S1534" s="198">
        <v>0</v>
      </c>
      <c r="T1534" s="198">
        <v>0</v>
      </c>
    </row>
    <row r="1535" spans="1:20">
      <c r="A1535">
        <v>6</v>
      </c>
      <c r="B1535" t="b">
        <v>1</v>
      </c>
      <c r="C1535" s="197">
        <v>44715.666666666664</v>
      </c>
      <c r="D1535" s="198">
        <v>224282.467</v>
      </c>
      <c r="E1535" s="198">
        <v>84073.923999999999</v>
      </c>
      <c r="F1535" s="198">
        <v>1103.4390000000001</v>
      </c>
      <c r="G1535" s="198">
        <v>96.281999999999996</v>
      </c>
      <c r="H1535" s="198">
        <v>43044.322999999997</v>
      </c>
      <c r="I1535" s="198">
        <v>11685.168</v>
      </c>
      <c r="J1535" s="198">
        <v>3373.85</v>
      </c>
      <c r="K1535" s="198"/>
      <c r="L1535" s="198">
        <v>11630.093000000001</v>
      </c>
      <c r="M1535" s="198">
        <v>181.232</v>
      </c>
      <c r="N1535" s="198">
        <v>1751.954</v>
      </c>
      <c r="O1535" s="198">
        <v>43205.252</v>
      </c>
      <c r="P1535" s="198">
        <v>139800.511</v>
      </c>
      <c r="Q1535" s="198">
        <v>35403.648000000001</v>
      </c>
      <c r="R1535" s="198">
        <v>195.16800000000001</v>
      </c>
      <c r="S1535" s="198">
        <v>0</v>
      </c>
      <c r="T1535" s="198">
        <v>0</v>
      </c>
    </row>
    <row r="1536" spans="1:20">
      <c r="A1536">
        <v>6</v>
      </c>
      <c r="B1536" t="b">
        <v>1</v>
      </c>
      <c r="C1536" s="197">
        <v>44715.708333333336</v>
      </c>
      <c r="D1536" s="198">
        <v>223450.122</v>
      </c>
      <c r="E1536" s="198">
        <v>79036.917000000001</v>
      </c>
      <c r="F1536" s="198">
        <v>1037.33</v>
      </c>
      <c r="G1536" s="198">
        <v>90.513000000000005</v>
      </c>
      <c r="H1536" s="198">
        <v>41258.46</v>
      </c>
      <c r="I1536" s="198">
        <v>11200.362999999999</v>
      </c>
      <c r="J1536" s="198">
        <v>3233.873</v>
      </c>
      <c r="K1536" s="198"/>
      <c r="L1536" s="198">
        <v>11147.573</v>
      </c>
      <c r="M1536" s="198">
        <v>173.71299999999999</v>
      </c>
      <c r="N1536" s="198">
        <v>1779.2449999999999</v>
      </c>
      <c r="O1536" s="198">
        <v>42601.292999999998</v>
      </c>
      <c r="P1536" s="198">
        <v>140186.622</v>
      </c>
      <c r="Q1536" s="198">
        <v>35425.610999999997</v>
      </c>
      <c r="R1536" s="198">
        <v>174.76499999999999</v>
      </c>
      <c r="S1536" s="198">
        <v>0</v>
      </c>
      <c r="T1536" s="198">
        <v>0</v>
      </c>
    </row>
    <row r="1537" spans="1:20">
      <c r="A1537">
        <v>6</v>
      </c>
      <c r="B1537" t="b">
        <v>1</v>
      </c>
      <c r="C1537" s="197">
        <v>44715.75</v>
      </c>
      <c r="D1537" s="198">
        <v>207744.802</v>
      </c>
      <c r="E1537" s="198">
        <v>73569.274000000005</v>
      </c>
      <c r="F1537" s="198">
        <v>965.56899999999996</v>
      </c>
      <c r="G1537" s="198">
        <v>84.251999999999995</v>
      </c>
      <c r="H1537" s="198">
        <v>38282.673999999999</v>
      </c>
      <c r="I1537" s="198">
        <v>10392.531999999999</v>
      </c>
      <c r="J1537" s="198">
        <v>3000.6280000000002</v>
      </c>
      <c r="K1537" s="198"/>
      <c r="L1537" s="198">
        <v>10343.549000000001</v>
      </c>
      <c r="M1537" s="198">
        <v>161.184</v>
      </c>
      <c r="N1537" s="198">
        <v>1664.1610000000001</v>
      </c>
      <c r="O1537" s="198">
        <v>44687.243000000002</v>
      </c>
      <c r="P1537" s="198">
        <v>138636.63500000001</v>
      </c>
      <c r="Q1537" s="198">
        <v>35522.766000000003</v>
      </c>
      <c r="R1537" s="198">
        <v>170.554</v>
      </c>
      <c r="S1537" s="198">
        <v>0</v>
      </c>
      <c r="T1537" s="198">
        <v>0</v>
      </c>
    </row>
    <row r="1538" spans="1:20">
      <c r="A1538">
        <v>6</v>
      </c>
      <c r="B1538" t="b">
        <v>1</v>
      </c>
      <c r="C1538" s="197">
        <v>44715.791666666664</v>
      </c>
      <c r="D1538" s="198">
        <v>204268.321</v>
      </c>
      <c r="E1538" s="198">
        <v>67251.048999999999</v>
      </c>
      <c r="F1538" s="198">
        <v>882.64499999999998</v>
      </c>
      <c r="G1538" s="198">
        <v>77.016000000000005</v>
      </c>
      <c r="H1538" s="198">
        <v>34571.11</v>
      </c>
      <c r="I1538" s="198">
        <v>9384.9599999999991</v>
      </c>
      <c r="J1538" s="198">
        <v>2709.7130000000002</v>
      </c>
      <c r="K1538" s="198"/>
      <c r="L1538" s="198">
        <v>9340.7260000000006</v>
      </c>
      <c r="M1538" s="198">
        <v>145.55699999999999</v>
      </c>
      <c r="N1538" s="198">
        <v>1637.7370000000001</v>
      </c>
      <c r="O1538" s="198">
        <v>43264.881999999998</v>
      </c>
      <c r="P1538" s="198">
        <v>139153.829</v>
      </c>
      <c r="Q1538" s="198">
        <v>35521.267999999996</v>
      </c>
      <c r="R1538" s="198">
        <v>186.18100000000001</v>
      </c>
      <c r="S1538" s="198">
        <v>0</v>
      </c>
      <c r="T1538" s="198">
        <v>0</v>
      </c>
    </row>
    <row r="1539" spans="1:20">
      <c r="A1539">
        <v>6</v>
      </c>
      <c r="B1539" t="b">
        <v>1</v>
      </c>
      <c r="C1539" s="197">
        <v>44715.833333333336</v>
      </c>
      <c r="D1539" s="198">
        <v>176778.239</v>
      </c>
      <c r="E1539" s="198">
        <v>64221.627</v>
      </c>
      <c r="F1539" s="198">
        <v>842.88499999999999</v>
      </c>
      <c r="G1539" s="198">
        <v>73.546999999999997</v>
      </c>
      <c r="H1539" s="198">
        <v>29417.109</v>
      </c>
      <c r="I1539" s="198">
        <v>7985.8119999999999</v>
      </c>
      <c r="J1539" s="198">
        <v>2305.7379999999998</v>
      </c>
      <c r="K1539" s="198"/>
      <c r="L1539" s="198">
        <v>7948.1729999999998</v>
      </c>
      <c r="M1539" s="198">
        <v>123.857</v>
      </c>
      <c r="N1539" s="198">
        <v>1598.461</v>
      </c>
      <c r="O1539" s="198">
        <v>43444.900999999998</v>
      </c>
      <c r="P1539" s="198">
        <v>138413.386</v>
      </c>
      <c r="Q1539" s="198">
        <v>35358.985999999997</v>
      </c>
      <c r="R1539" s="198">
        <v>188.77099999999999</v>
      </c>
      <c r="S1539" s="198">
        <v>0</v>
      </c>
      <c r="T1539" s="198">
        <v>0</v>
      </c>
    </row>
    <row r="1540" spans="1:20">
      <c r="A1540">
        <v>6</v>
      </c>
      <c r="B1540" t="b">
        <v>0</v>
      </c>
      <c r="C1540" s="197">
        <v>44715.875</v>
      </c>
      <c r="D1540" s="198">
        <v>163646.19899999999</v>
      </c>
      <c r="E1540" s="198">
        <v>61530.326000000001</v>
      </c>
      <c r="F1540" s="198">
        <v>807.56299999999999</v>
      </c>
      <c r="G1540" s="198">
        <v>70.465000000000003</v>
      </c>
      <c r="H1540" s="198">
        <v>26986.361000000001</v>
      </c>
      <c r="I1540" s="198">
        <v>7325.9409999999998</v>
      </c>
      <c r="J1540" s="198">
        <v>2115.2139999999999</v>
      </c>
      <c r="K1540" s="198"/>
      <c r="L1540" s="198">
        <v>7291.4120000000003</v>
      </c>
      <c r="M1540" s="198">
        <v>113.622</v>
      </c>
      <c r="N1540" s="198">
        <v>1617.81</v>
      </c>
      <c r="O1540" s="198">
        <v>43645.588000000003</v>
      </c>
      <c r="P1540" s="198">
        <v>139548.36900000001</v>
      </c>
      <c r="Q1540" s="198">
        <v>35280.379999999997</v>
      </c>
      <c r="R1540" s="198">
        <v>172.62899999999999</v>
      </c>
      <c r="S1540" s="198">
        <v>6184.0249999999996</v>
      </c>
      <c r="T1540" s="198">
        <v>1409.771</v>
      </c>
    </row>
    <row r="1541" spans="1:20">
      <c r="A1541">
        <v>6</v>
      </c>
      <c r="B1541" t="b">
        <v>0</v>
      </c>
      <c r="C1541" s="197">
        <v>44715.916666666664</v>
      </c>
      <c r="D1541" s="198">
        <v>148849.75099999999</v>
      </c>
      <c r="E1541" s="198">
        <v>53524.9</v>
      </c>
      <c r="F1541" s="198">
        <v>702.49400000000003</v>
      </c>
      <c r="G1541" s="198">
        <v>61.296999999999997</v>
      </c>
      <c r="H1541" s="198">
        <v>25254.079000000002</v>
      </c>
      <c r="I1541" s="198">
        <v>6855.6809999999996</v>
      </c>
      <c r="J1541" s="198">
        <v>1979.4359999999999</v>
      </c>
      <c r="K1541" s="198"/>
      <c r="L1541" s="198">
        <v>6823.3689999999997</v>
      </c>
      <c r="M1541" s="198">
        <v>106.32899999999999</v>
      </c>
      <c r="N1541" s="198">
        <v>1548.067</v>
      </c>
      <c r="O1541" s="198">
        <v>39367.705999999998</v>
      </c>
      <c r="P1541" s="198">
        <v>139069.74799999999</v>
      </c>
      <c r="Q1541" s="198">
        <v>35208.896999999997</v>
      </c>
      <c r="R1541" s="198">
        <v>172.61699999999999</v>
      </c>
      <c r="S1541" s="198">
        <v>9049.7919999999995</v>
      </c>
      <c r="T1541" s="198">
        <v>2063.08</v>
      </c>
    </row>
    <row r="1542" spans="1:20">
      <c r="A1542">
        <v>6</v>
      </c>
      <c r="B1542" t="b">
        <v>0</v>
      </c>
      <c r="C1542" s="197">
        <v>44715.958333333336</v>
      </c>
      <c r="D1542" s="198">
        <v>125184.925</v>
      </c>
      <c r="E1542" s="198">
        <v>47843.377</v>
      </c>
      <c r="F1542" s="198">
        <v>627.92700000000002</v>
      </c>
      <c r="G1542" s="198">
        <v>54.79</v>
      </c>
      <c r="H1542" s="198">
        <v>24118.932000000001</v>
      </c>
      <c r="I1542" s="198">
        <v>6547.5249999999996</v>
      </c>
      <c r="J1542" s="198">
        <v>1890.462</v>
      </c>
      <c r="K1542" s="198"/>
      <c r="L1542" s="198">
        <v>6516.665</v>
      </c>
      <c r="M1542" s="198">
        <v>101.54900000000001</v>
      </c>
      <c r="N1542" s="198">
        <v>1687.4090000000001</v>
      </c>
      <c r="O1542" s="198">
        <v>38289.360999999997</v>
      </c>
      <c r="P1542" s="198">
        <v>138231.89799999999</v>
      </c>
      <c r="Q1542" s="198">
        <v>35124.764999999999</v>
      </c>
      <c r="R1542" s="198">
        <v>173.876</v>
      </c>
      <c r="S1542" s="198">
        <v>9049.7919999999995</v>
      </c>
      <c r="T1542" s="198">
        <v>2063.08</v>
      </c>
    </row>
    <row r="1543" spans="1:20">
      <c r="A1543">
        <v>6</v>
      </c>
      <c r="B1543" t="b">
        <v>0</v>
      </c>
      <c r="C1543" s="197">
        <v>44716</v>
      </c>
      <c r="D1543" s="198">
        <v>111301.31299999999</v>
      </c>
      <c r="E1543" s="198">
        <v>45363.550999999999</v>
      </c>
      <c r="F1543" s="198">
        <v>595.38</v>
      </c>
      <c r="G1543" s="198">
        <v>51.95</v>
      </c>
      <c r="H1543" s="198">
        <v>23453.758999999998</v>
      </c>
      <c r="I1543" s="198">
        <v>6366.9520000000002</v>
      </c>
      <c r="J1543" s="198">
        <v>1838.325</v>
      </c>
      <c r="K1543" s="198"/>
      <c r="L1543" s="198">
        <v>6336.942</v>
      </c>
      <c r="M1543" s="198">
        <v>98.748999999999995</v>
      </c>
      <c r="N1543" s="198">
        <v>1639.614</v>
      </c>
      <c r="O1543" s="198">
        <v>34652.063999999998</v>
      </c>
      <c r="P1543" s="198">
        <v>137405.62299999999</v>
      </c>
      <c r="Q1543" s="198">
        <v>34996.705999999998</v>
      </c>
      <c r="R1543" s="198">
        <v>190.39400000000001</v>
      </c>
      <c r="S1543" s="198">
        <v>9049.7919999999995</v>
      </c>
      <c r="T1543" s="198">
        <v>2063.08</v>
      </c>
    </row>
    <row r="1544" spans="1:20">
      <c r="A1544">
        <v>6</v>
      </c>
      <c r="B1544" t="b">
        <v>0</v>
      </c>
      <c r="C1544" s="197">
        <v>44716.041666666664</v>
      </c>
      <c r="D1544" s="198">
        <v>90664.61</v>
      </c>
      <c r="E1544" s="198">
        <v>44120.879000000001</v>
      </c>
      <c r="F1544" s="198">
        <v>579.07000000000005</v>
      </c>
      <c r="G1544" s="198">
        <v>50.527000000000001</v>
      </c>
      <c r="H1544" s="198">
        <v>23314.931</v>
      </c>
      <c r="I1544" s="198">
        <v>6329.2640000000001</v>
      </c>
      <c r="J1544" s="198">
        <v>1827.444</v>
      </c>
      <c r="K1544" s="198"/>
      <c r="L1544" s="198">
        <v>6299.433</v>
      </c>
      <c r="M1544" s="198">
        <v>98.164000000000001</v>
      </c>
      <c r="N1544" s="198">
        <v>1642.3579999999999</v>
      </c>
      <c r="O1544" s="198">
        <v>31466.202000000001</v>
      </c>
      <c r="P1544" s="198">
        <v>134992.109</v>
      </c>
      <c r="Q1544" s="198">
        <v>35003.921999999999</v>
      </c>
      <c r="R1544" s="198">
        <v>171.505</v>
      </c>
      <c r="S1544" s="198">
        <v>9049.7919999999995</v>
      </c>
      <c r="T1544" s="198">
        <v>2063.08</v>
      </c>
    </row>
    <row r="1545" spans="1:20">
      <c r="A1545">
        <v>6</v>
      </c>
      <c r="B1545" t="b">
        <v>0</v>
      </c>
      <c r="C1545" s="197">
        <v>44716.083333333336</v>
      </c>
      <c r="D1545" s="198">
        <v>81211.490999999995</v>
      </c>
      <c r="E1545" s="198">
        <v>44114.186999999998</v>
      </c>
      <c r="F1545" s="198">
        <v>578.98199999999997</v>
      </c>
      <c r="G1545" s="198">
        <v>50.52</v>
      </c>
      <c r="H1545" s="198">
        <v>23163.098999999998</v>
      </c>
      <c r="I1545" s="198">
        <v>6288.0469999999996</v>
      </c>
      <c r="J1545" s="198">
        <v>1815.5429999999999</v>
      </c>
      <c r="K1545" s="198"/>
      <c r="L1545" s="198">
        <v>6258.4089999999997</v>
      </c>
      <c r="M1545" s="198">
        <v>97.525000000000006</v>
      </c>
      <c r="N1545" s="198">
        <v>1648.278</v>
      </c>
      <c r="O1545" s="198">
        <v>30830.94</v>
      </c>
      <c r="P1545" s="198">
        <v>134146.33300000001</v>
      </c>
      <c r="Q1545" s="198">
        <v>34986.873</v>
      </c>
      <c r="R1545" s="198">
        <v>169.86799999999999</v>
      </c>
      <c r="S1545" s="198">
        <v>9049.7919999999995</v>
      </c>
      <c r="T1545" s="198">
        <v>2063.08</v>
      </c>
    </row>
    <row r="1546" spans="1:20">
      <c r="A1546">
        <v>6</v>
      </c>
      <c r="B1546" t="b">
        <v>0</v>
      </c>
      <c r="C1546" s="197">
        <v>44716.125</v>
      </c>
      <c r="D1546" s="198">
        <v>79089.217000000004</v>
      </c>
      <c r="E1546" s="198">
        <v>41527.853999999999</v>
      </c>
      <c r="F1546" s="198">
        <v>545.03800000000001</v>
      </c>
      <c r="G1546" s="198">
        <v>47.558</v>
      </c>
      <c r="H1546" s="198">
        <v>23076.21</v>
      </c>
      <c r="I1546" s="198">
        <v>6264.4589999999998</v>
      </c>
      <c r="J1546" s="198">
        <v>1808.7329999999999</v>
      </c>
      <c r="K1546" s="198"/>
      <c r="L1546" s="198">
        <v>6234.933</v>
      </c>
      <c r="M1546" s="198">
        <v>97.159000000000006</v>
      </c>
      <c r="N1546" s="198">
        <v>1569.5820000000001</v>
      </c>
      <c r="O1546" s="198">
        <v>30003.581999999999</v>
      </c>
      <c r="P1546" s="198">
        <v>134004.57999999999</v>
      </c>
      <c r="Q1546" s="198">
        <v>34979.877</v>
      </c>
      <c r="R1546" s="198">
        <v>168.55699999999999</v>
      </c>
      <c r="S1546" s="198">
        <v>9049.7919999999995</v>
      </c>
      <c r="T1546" s="198">
        <v>2063.08</v>
      </c>
    </row>
    <row r="1547" spans="1:20">
      <c r="A1547">
        <v>6</v>
      </c>
      <c r="B1547" t="b">
        <v>0</v>
      </c>
      <c r="C1547" s="197">
        <v>44716.166666666664</v>
      </c>
      <c r="D1547" s="198">
        <v>71374.039999999994</v>
      </c>
      <c r="E1547" s="198">
        <v>41903.233</v>
      </c>
      <c r="F1547" s="198">
        <v>549.96400000000006</v>
      </c>
      <c r="G1547" s="198">
        <v>47.988</v>
      </c>
      <c r="H1547" s="198">
        <v>24960.276999999998</v>
      </c>
      <c r="I1547" s="198">
        <v>6775.9229999999998</v>
      </c>
      <c r="J1547" s="198">
        <v>1956.4079999999999</v>
      </c>
      <c r="K1547" s="198"/>
      <c r="L1547" s="198">
        <v>6743.9870000000001</v>
      </c>
      <c r="M1547" s="198">
        <v>105.092</v>
      </c>
      <c r="N1547" s="198">
        <v>1637.0150000000001</v>
      </c>
      <c r="O1547" s="198">
        <v>30005.383999999998</v>
      </c>
      <c r="P1547" s="198">
        <v>133938.46400000001</v>
      </c>
      <c r="Q1547" s="198">
        <v>35011.264999999999</v>
      </c>
      <c r="R1547" s="198">
        <v>171.63800000000001</v>
      </c>
      <c r="S1547" s="198">
        <v>9049.7919999999995</v>
      </c>
      <c r="T1547" s="198">
        <v>2063.08</v>
      </c>
    </row>
    <row r="1548" spans="1:20">
      <c r="A1548">
        <v>6</v>
      </c>
      <c r="B1548" t="b">
        <v>0</v>
      </c>
      <c r="C1548" s="197">
        <v>44716.208333333336</v>
      </c>
      <c r="D1548" s="198">
        <v>70283.334000000003</v>
      </c>
      <c r="E1548" s="198">
        <v>40247.108999999997</v>
      </c>
      <c r="F1548" s="198">
        <v>528.22799999999995</v>
      </c>
      <c r="G1548" s="198">
        <v>46.091000000000001</v>
      </c>
      <c r="H1548" s="198">
        <v>25446.897000000001</v>
      </c>
      <c r="I1548" s="198">
        <v>6908.0259999999998</v>
      </c>
      <c r="J1548" s="198">
        <v>1994.549</v>
      </c>
      <c r="K1548" s="198"/>
      <c r="L1548" s="198">
        <v>6875.4660000000003</v>
      </c>
      <c r="M1548" s="198">
        <v>107.14100000000001</v>
      </c>
      <c r="N1548" s="198">
        <v>1637.3040000000001</v>
      </c>
      <c r="O1548" s="198">
        <v>31166.223000000002</v>
      </c>
      <c r="P1548" s="198">
        <v>134801.68900000001</v>
      </c>
      <c r="Q1548" s="198">
        <v>35041.917000000001</v>
      </c>
      <c r="R1548" s="198">
        <v>168.423</v>
      </c>
      <c r="S1548" s="198">
        <v>5580.7049999999999</v>
      </c>
      <c r="T1548" s="198">
        <v>1272.2329999999999</v>
      </c>
    </row>
    <row r="1549" spans="1:20">
      <c r="A1549">
        <v>6</v>
      </c>
      <c r="B1549" t="b">
        <v>0</v>
      </c>
      <c r="C1549" s="197">
        <v>44716.25</v>
      </c>
      <c r="D1549" s="198">
        <v>69236.763999999996</v>
      </c>
      <c r="E1549" s="198">
        <v>38373.934000000001</v>
      </c>
      <c r="F1549" s="198">
        <v>503.64400000000001</v>
      </c>
      <c r="G1549" s="198">
        <v>43.945999999999998</v>
      </c>
      <c r="H1549" s="198">
        <v>27908.241999999998</v>
      </c>
      <c r="I1549" s="198">
        <v>7576.2020000000002</v>
      </c>
      <c r="J1549" s="198">
        <v>2187.471</v>
      </c>
      <c r="K1549" s="198"/>
      <c r="L1549" s="198">
        <v>7540.4939999999997</v>
      </c>
      <c r="M1549" s="198">
        <v>117.504</v>
      </c>
      <c r="N1549" s="198">
        <v>1682.5</v>
      </c>
      <c r="O1549" s="198">
        <v>35384.936999999998</v>
      </c>
      <c r="P1549" s="198">
        <v>135815.46900000001</v>
      </c>
      <c r="Q1549" s="198">
        <v>35039.767</v>
      </c>
      <c r="R1549" s="198">
        <v>171.00399999999999</v>
      </c>
      <c r="S1549" s="198">
        <v>0</v>
      </c>
      <c r="T1549" s="198">
        <v>0</v>
      </c>
    </row>
    <row r="1550" spans="1:20">
      <c r="A1550">
        <v>6</v>
      </c>
      <c r="B1550" t="b">
        <v>0</v>
      </c>
      <c r="C1550" s="197">
        <v>44716.291666666664</v>
      </c>
      <c r="D1550" s="198">
        <v>90426.002999999997</v>
      </c>
      <c r="E1550" s="198">
        <v>42815.338000000003</v>
      </c>
      <c r="F1550" s="198">
        <v>561.93499999999995</v>
      </c>
      <c r="G1550" s="198">
        <v>49.031999999999996</v>
      </c>
      <c r="H1550" s="198">
        <v>28380.6</v>
      </c>
      <c r="I1550" s="198">
        <v>7704.433</v>
      </c>
      <c r="J1550" s="198">
        <v>2224.4949999999999</v>
      </c>
      <c r="K1550" s="198"/>
      <c r="L1550" s="198">
        <v>7668.12</v>
      </c>
      <c r="M1550" s="198">
        <v>119.49299999999999</v>
      </c>
      <c r="N1550" s="198">
        <v>1592.6849999999999</v>
      </c>
      <c r="O1550" s="198">
        <v>39110.781000000003</v>
      </c>
      <c r="P1550" s="198">
        <v>136287.26999999999</v>
      </c>
      <c r="Q1550" s="198">
        <v>35031.682999999997</v>
      </c>
      <c r="R1550" s="198">
        <v>187.268</v>
      </c>
      <c r="S1550" s="198">
        <v>0</v>
      </c>
      <c r="T1550" s="198">
        <v>0</v>
      </c>
    </row>
    <row r="1551" spans="1:20">
      <c r="A1551">
        <v>6</v>
      </c>
      <c r="B1551" t="b">
        <v>0</v>
      </c>
      <c r="C1551" s="197">
        <v>44716.333333333336</v>
      </c>
      <c r="D1551" s="198">
        <v>106940.005</v>
      </c>
      <c r="E1551" s="198">
        <v>46773.446000000004</v>
      </c>
      <c r="F1551" s="198">
        <v>613.88400000000001</v>
      </c>
      <c r="G1551" s="198">
        <v>53.564999999999998</v>
      </c>
      <c r="H1551" s="198">
        <v>28510.958999999999</v>
      </c>
      <c r="I1551" s="198">
        <v>7739.8209999999999</v>
      </c>
      <c r="J1551" s="198">
        <v>2234.7130000000002</v>
      </c>
      <c r="K1551" s="198"/>
      <c r="L1551" s="198">
        <v>7703.3410000000003</v>
      </c>
      <c r="M1551" s="198">
        <v>120.041</v>
      </c>
      <c r="N1551" s="198">
        <v>1544.7460000000001</v>
      </c>
      <c r="O1551" s="198">
        <v>39742.805999999997</v>
      </c>
      <c r="P1551" s="198">
        <v>137326.497</v>
      </c>
      <c r="Q1551" s="198">
        <v>35054.517999999996</v>
      </c>
      <c r="R1551" s="198">
        <v>185.14500000000001</v>
      </c>
      <c r="S1551" s="198">
        <v>0</v>
      </c>
      <c r="T1551" s="198">
        <v>0</v>
      </c>
    </row>
    <row r="1552" spans="1:20">
      <c r="A1552">
        <v>6</v>
      </c>
      <c r="B1552" t="b">
        <v>0</v>
      </c>
      <c r="C1552" s="197">
        <v>44716.375</v>
      </c>
      <c r="D1552" s="198">
        <v>108773.6</v>
      </c>
      <c r="E1552" s="198">
        <v>52676.792999999998</v>
      </c>
      <c r="F1552" s="198">
        <v>691.36300000000006</v>
      </c>
      <c r="G1552" s="198">
        <v>60.326000000000001</v>
      </c>
      <c r="H1552" s="198">
        <v>29953.455000000002</v>
      </c>
      <c r="I1552" s="198">
        <v>8131.4129999999996</v>
      </c>
      <c r="J1552" s="198">
        <v>2347.777</v>
      </c>
      <c r="K1552" s="198"/>
      <c r="L1552" s="198">
        <v>8093.0870000000004</v>
      </c>
      <c r="M1552" s="198">
        <v>126.11499999999999</v>
      </c>
      <c r="N1552" s="198">
        <v>1602.36</v>
      </c>
      <c r="O1552" s="198">
        <v>42530.298000000003</v>
      </c>
      <c r="P1552" s="198">
        <v>139315.85800000001</v>
      </c>
      <c r="Q1552" s="198">
        <v>35153.298000000003</v>
      </c>
      <c r="R1552" s="198">
        <v>171.839</v>
      </c>
      <c r="S1552" s="198">
        <v>0</v>
      </c>
      <c r="T1552" s="198">
        <v>0</v>
      </c>
    </row>
    <row r="1553" spans="1:20">
      <c r="A1553">
        <v>6</v>
      </c>
      <c r="B1553" t="b">
        <v>0</v>
      </c>
      <c r="C1553" s="197">
        <v>44716.416666666664</v>
      </c>
      <c r="D1553" s="198">
        <v>146515.364</v>
      </c>
      <c r="E1553" s="198">
        <v>59044.557000000001</v>
      </c>
      <c r="F1553" s="198">
        <v>774.93799999999999</v>
      </c>
      <c r="G1553" s="198">
        <v>67.617999999999995</v>
      </c>
      <c r="H1553" s="198">
        <v>29982.255000000001</v>
      </c>
      <c r="I1553" s="198">
        <v>8139.2309999999998</v>
      </c>
      <c r="J1553" s="198">
        <v>2350.0340000000001</v>
      </c>
      <c r="K1553" s="198"/>
      <c r="L1553" s="198">
        <v>8100.8689999999997</v>
      </c>
      <c r="M1553" s="198">
        <v>126.236</v>
      </c>
      <c r="N1553" s="198">
        <v>1627.7739999999999</v>
      </c>
      <c r="O1553" s="198">
        <v>43133.934000000001</v>
      </c>
      <c r="P1553" s="198">
        <v>141545.342</v>
      </c>
      <c r="Q1553" s="198">
        <v>35341.023000000001</v>
      </c>
      <c r="R1553" s="198">
        <v>173.49799999999999</v>
      </c>
      <c r="S1553" s="198">
        <v>0</v>
      </c>
      <c r="T1553" s="198">
        <v>0</v>
      </c>
    </row>
    <row r="1554" spans="1:20">
      <c r="A1554">
        <v>6</v>
      </c>
      <c r="B1554" t="b">
        <v>0</v>
      </c>
      <c r="C1554" s="197">
        <v>44716.458333333336</v>
      </c>
      <c r="D1554" s="198">
        <v>136401.897</v>
      </c>
      <c r="E1554" s="198">
        <v>64622.144999999997</v>
      </c>
      <c r="F1554" s="198">
        <v>848.14200000000005</v>
      </c>
      <c r="G1554" s="198">
        <v>74.004999999999995</v>
      </c>
      <c r="H1554" s="198">
        <v>31077.993999999999</v>
      </c>
      <c r="I1554" s="198">
        <v>8436.69</v>
      </c>
      <c r="J1554" s="198">
        <v>2435.9189999999999</v>
      </c>
      <c r="K1554" s="198"/>
      <c r="L1554" s="198">
        <v>8396.9249999999993</v>
      </c>
      <c r="M1554" s="198">
        <v>130.85</v>
      </c>
      <c r="N1554" s="198">
        <v>1678.1679999999999</v>
      </c>
      <c r="O1554" s="198">
        <v>43892.364000000001</v>
      </c>
      <c r="P1554" s="198">
        <v>139925.13200000001</v>
      </c>
      <c r="Q1554" s="198">
        <v>35466.605000000003</v>
      </c>
      <c r="R1554" s="198">
        <v>186.14500000000001</v>
      </c>
      <c r="S1554" s="198">
        <v>0</v>
      </c>
      <c r="T1554" s="198">
        <v>0</v>
      </c>
    </row>
    <row r="1555" spans="1:20">
      <c r="A1555">
        <v>6</v>
      </c>
      <c r="B1555" t="b">
        <v>0</v>
      </c>
      <c r="C1555" s="197">
        <v>44716.5</v>
      </c>
      <c r="D1555" s="198">
        <v>159867.06700000001</v>
      </c>
      <c r="E1555" s="198">
        <v>69342.100999999995</v>
      </c>
      <c r="F1555" s="198">
        <v>910.08900000000006</v>
      </c>
      <c r="G1555" s="198">
        <v>79.411000000000001</v>
      </c>
      <c r="H1555" s="198">
        <v>30988.611000000001</v>
      </c>
      <c r="I1555" s="198">
        <v>8412.4249999999993</v>
      </c>
      <c r="J1555" s="198">
        <v>2428.913</v>
      </c>
      <c r="K1555" s="198"/>
      <c r="L1555" s="198">
        <v>8372.7749999999996</v>
      </c>
      <c r="M1555" s="198">
        <v>130.47300000000001</v>
      </c>
      <c r="N1555" s="198">
        <v>1698.672</v>
      </c>
      <c r="O1555" s="198">
        <v>43630.832999999999</v>
      </c>
      <c r="P1555" s="198">
        <v>140924.91099999999</v>
      </c>
      <c r="Q1555" s="198">
        <v>35545.635999999999</v>
      </c>
      <c r="R1555" s="198">
        <v>192.429</v>
      </c>
      <c r="S1555" s="198">
        <v>0</v>
      </c>
      <c r="T1555" s="198">
        <v>0</v>
      </c>
    </row>
    <row r="1556" spans="1:20">
      <c r="A1556">
        <v>6</v>
      </c>
      <c r="B1556" t="b">
        <v>0</v>
      </c>
      <c r="C1556" s="197">
        <v>44716.541666666664</v>
      </c>
      <c r="D1556" s="198">
        <v>172292.10500000001</v>
      </c>
      <c r="E1556" s="198">
        <v>70664.706999999995</v>
      </c>
      <c r="F1556" s="198">
        <v>927.44799999999998</v>
      </c>
      <c r="G1556" s="198">
        <v>80.924999999999997</v>
      </c>
      <c r="H1556" s="198">
        <v>30059.091</v>
      </c>
      <c r="I1556" s="198">
        <v>8160.09</v>
      </c>
      <c r="J1556" s="198">
        <v>2356.0569999999998</v>
      </c>
      <c r="K1556" s="198"/>
      <c r="L1556" s="198">
        <v>8121.6289999999999</v>
      </c>
      <c r="M1556" s="198">
        <v>126.56</v>
      </c>
      <c r="N1556" s="198">
        <v>1751.088</v>
      </c>
      <c r="O1556" s="198">
        <v>39482.120000000003</v>
      </c>
      <c r="P1556" s="198">
        <v>141271.717</v>
      </c>
      <c r="Q1556" s="198">
        <v>35565.758000000002</v>
      </c>
      <c r="R1556" s="198">
        <v>179.886</v>
      </c>
      <c r="S1556" s="198">
        <v>0</v>
      </c>
      <c r="T1556" s="198">
        <v>0</v>
      </c>
    </row>
    <row r="1557" spans="1:20">
      <c r="A1557">
        <v>6</v>
      </c>
      <c r="B1557" t="b">
        <v>0</v>
      </c>
      <c r="C1557" s="197">
        <v>44716.583333333336</v>
      </c>
      <c r="D1557" s="198">
        <v>202811.677</v>
      </c>
      <c r="E1557" s="198">
        <v>71675.077999999994</v>
      </c>
      <c r="F1557" s="198">
        <v>940.70899999999995</v>
      </c>
      <c r="G1557" s="198">
        <v>82.081999999999994</v>
      </c>
      <c r="H1557" s="198">
        <v>29743.722000000002</v>
      </c>
      <c r="I1557" s="198">
        <v>8074.4769999999999</v>
      </c>
      <c r="J1557" s="198">
        <v>2331.3380000000002</v>
      </c>
      <c r="K1557" s="198"/>
      <c r="L1557" s="198">
        <v>8036.42</v>
      </c>
      <c r="M1557" s="198">
        <v>125.232</v>
      </c>
      <c r="N1557" s="198">
        <v>1730.5830000000001</v>
      </c>
      <c r="O1557" s="198">
        <v>37217.129000000001</v>
      </c>
      <c r="P1557" s="198">
        <v>141093.80499999999</v>
      </c>
      <c r="Q1557" s="198">
        <v>35621.563999999998</v>
      </c>
      <c r="R1557" s="198">
        <v>171.46600000000001</v>
      </c>
      <c r="S1557" s="198">
        <v>0</v>
      </c>
      <c r="T1557" s="198">
        <v>0</v>
      </c>
    </row>
    <row r="1558" spans="1:20">
      <c r="A1558">
        <v>6</v>
      </c>
      <c r="B1558" t="b">
        <v>0</v>
      </c>
      <c r="C1558" s="197">
        <v>44716.625</v>
      </c>
      <c r="D1558" s="198">
        <v>231101.66800000001</v>
      </c>
      <c r="E1558" s="198">
        <v>75089.641000000003</v>
      </c>
      <c r="F1558" s="198">
        <v>985.524</v>
      </c>
      <c r="G1558" s="198">
        <v>85.992999999999995</v>
      </c>
      <c r="H1558" s="198">
        <v>30342.618999999999</v>
      </c>
      <c r="I1558" s="198">
        <v>8237.0589999999993</v>
      </c>
      <c r="J1558" s="198">
        <v>2378.2800000000002</v>
      </c>
      <c r="K1558" s="198"/>
      <c r="L1558" s="198">
        <v>8198.2350000000006</v>
      </c>
      <c r="M1558" s="198">
        <v>127.753</v>
      </c>
      <c r="N1558" s="198">
        <v>1721.6310000000001</v>
      </c>
      <c r="O1558" s="198">
        <v>37983.519999999997</v>
      </c>
      <c r="P1558" s="198">
        <v>141331.38500000001</v>
      </c>
      <c r="Q1558" s="198">
        <v>35637.487999999998</v>
      </c>
      <c r="R1558" s="198">
        <v>191.24199999999999</v>
      </c>
      <c r="S1558" s="198">
        <v>0</v>
      </c>
      <c r="T1558" s="198">
        <v>0</v>
      </c>
    </row>
    <row r="1559" spans="1:20">
      <c r="A1559">
        <v>6</v>
      </c>
      <c r="B1559" t="b">
        <v>0</v>
      </c>
      <c r="C1559" s="197">
        <v>44716.666666666664</v>
      </c>
      <c r="D1559" s="198">
        <v>238260.25599999999</v>
      </c>
      <c r="E1559" s="198">
        <v>74111.644</v>
      </c>
      <c r="F1559" s="198">
        <v>972.68799999999999</v>
      </c>
      <c r="G1559" s="198">
        <v>84.873000000000005</v>
      </c>
      <c r="H1559" s="198">
        <v>29809.866000000002</v>
      </c>
      <c r="I1559" s="198">
        <v>8092.433</v>
      </c>
      <c r="J1559" s="198">
        <v>2336.5219999999999</v>
      </c>
      <c r="K1559" s="198"/>
      <c r="L1559" s="198">
        <v>8054.2910000000002</v>
      </c>
      <c r="M1559" s="198">
        <v>125.51</v>
      </c>
      <c r="N1559" s="198">
        <v>1688.7090000000001</v>
      </c>
      <c r="O1559" s="198">
        <v>37749.211000000003</v>
      </c>
      <c r="P1559" s="198">
        <v>141174.33799999999</v>
      </c>
      <c r="Q1559" s="198">
        <v>35650.735999999997</v>
      </c>
      <c r="R1559" s="198">
        <v>203.74100000000001</v>
      </c>
      <c r="S1559" s="198">
        <v>0</v>
      </c>
      <c r="T1559" s="198">
        <v>0</v>
      </c>
    </row>
    <row r="1560" spans="1:20">
      <c r="A1560">
        <v>6</v>
      </c>
      <c r="B1560" t="b">
        <v>0</v>
      </c>
      <c r="C1560" s="197">
        <v>44716.708333333336</v>
      </c>
      <c r="D1560" s="198">
        <v>239905.83499999999</v>
      </c>
      <c r="E1560" s="198">
        <v>70771.491999999998</v>
      </c>
      <c r="F1560" s="198">
        <v>928.85</v>
      </c>
      <c r="G1560" s="198">
        <v>81.048000000000002</v>
      </c>
      <c r="H1560" s="198">
        <v>30163.367999999999</v>
      </c>
      <c r="I1560" s="198">
        <v>8188.3980000000001</v>
      </c>
      <c r="J1560" s="198">
        <v>2364.23</v>
      </c>
      <c r="K1560" s="198"/>
      <c r="L1560" s="198">
        <v>8149.8040000000001</v>
      </c>
      <c r="M1560" s="198">
        <v>126.999</v>
      </c>
      <c r="N1560" s="198">
        <v>1699.538</v>
      </c>
      <c r="O1560" s="198">
        <v>39111.631000000001</v>
      </c>
      <c r="P1560" s="198">
        <v>140895.06899999999</v>
      </c>
      <c r="Q1560" s="198">
        <v>35602.324999999997</v>
      </c>
      <c r="R1560" s="198">
        <v>183.304</v>
      </c>
      <c r="S1560" s="198">
        <v>0</v>
      </c>
      <c r="T1560" s="198">
        <v>0</v>
      </c>
    </row>
    <row r="1561" spans="1:20">
      <c r="A1561">
        <v>6</v>
      </c>
      <c r="B1561" t="b">
        <v>0</v>
      </c>
      <c r="C1561" s="197">
        <v>44716.75</v>
      </c>
      <c r="D1561" s="198">
        <v>212744.522</v>
      </c>
      <c r="E1561" s="198">
        <v>71649.024999999994</v>
      </c>
      <c r="F1561" s="198">
        <v>940.36699999999996</v>
      </c>
      <c r="G1561" s="198">
        <v>82.052999999999997</v>
      </c>
      <c r="H1561" s="198">
        <v>29776.633000000002</v>
      </c>
      <c r="I1561" s="198">
        <v>8083.4110000000001</v>
      </c>
      <c r="J1561" s="198">
        <v>2333.9180000000001</v>
      </c>
      <c r="K1561" s="198"/>
      <c r="L1561" s="198">
        <v>8045.3119999999999</v>
      </c>
      <c r="M1561" s="198">
        <v>125.37</v>
      </c>
      <c r="N1561" s="198">
        <v>1616.8</v>
      </c>
      <c r="O1561" s="198">
        <v>39649.072</v>
      </c>
      <c r="P1561" s="198">
        <v>139460.383</v>
      </c>
      <c r="Q1561" s="198">
        <v>35503.1</v>
      </c>
      <c r="R1561" s="198">
        <v>184.77500000000001</v>
      </c>
      <c r="S1561" s="198">
        <v>0</v>
      </c>
      <c r="T1561" s="198">
        <v>0</v>
      </c>
    </row>
    <row r="1562" spans="1:20">
      <c r="A1562">
        <v>6</v>
      </c>
      <c r="B1562" t="b">
        <v>0</v>
      </c>
      <c r="C1562" s="197">
        <v>44716.791666666664</v>
      </c>
      <c r="D1562" s="198">
        <v>211236.147</v>
      </c>
      <c r="E1562" s="198">
        <v>68373.721000000005</v>
      </c>
      <c r="F1562" s="198">
        <v>897.38</v>
      </c>
      <c r="G1562" s="198">
        <v>78.302000000000007</v>
      </c>
      <c r="H1562" s="198">
        <v>28263.419000000002</v>
      </c>
      <c r="I1562" s="198">
        <v>7672.6220000000003</v>
      </c>
      <c r="J1562" s="198">
        <v>2215.3110000000001</v>
      </c>
      <c r="K1562" s="198"/>
      <c r="L1562" s="198">
        <v>7636.4589999999998</v>
      </c>
      <c r="M1562" s="198">
        <v>118.999</v>
      </c>
      <c r="N1562" s="198">
        <v>1577.0909999999999</v>
      </c>
      <c r="O1562" s="198">
        <v>39476.853000000003</v>
      </c>
      <c r="P1562" s="198">
        <v>138418.34099999999</v>
      </c>
      <c r="Q1562" s="198">
        <v>35436.457999999999</v>
      </c>
      <c r="R1562" s="198">
        <v>204.28100000000001</v>
      </c>
      <c r="S1562" s="198">
        <v>0</v>
      </c>
      <c r="T1562" s="198">
        <v>0</v>
      </c>
    </row>
    <row r="1563" spans="1:20">
      <c r="A1563">
        <v>6</v>
      </c>
      <c r="B1563" t="b">
        <v>0</v>
      </c>
      <c r="C1563" s="197">
        <v>44716.833333333336</v>
      </c>
      <c r="D1563" s="198">
        <v>201695.495</v>
      </c>
      <c r="E1563" s="198">
        <v>61955.33</v>
      </c>
      <c r="F1563" s="198">
        <v>813.14099999999996</v>
      </c>
      <c r="G1563" s="198">
        <v>70.950999999999993</v>
      </c>
      <c r="H1563" s="198">
        <v>26297.241999999998</v>
      </c>
      <c r="I1563" s="198">
        <v>7138.8670000000002</v>
      </c>
      <c r="J1563" s="198">
        <v>2061.1999999999998</v>
      </c>
      <c r="K1563" s="198"/>
      <c r="L1563" s="198">
        <v>7105.22</v>
      </c>
      <c r="M1563" s="198">
        <v>110.721</v>
      </c>
      <c r="N1563" s="198">
        <v>1581.423</v>
      </c>
      <c r="O1563" s="198">
        <v>38378.108999999997</v>
      </c>
      <c r="P1563" s="198">
        <v>137884.503</v>
      </c>
      <c r="Q1563" s="198">
        <v>35335.038999999997</v>
      </c>
      <c r="R1563" s="198">
        <v>197.28</v>
      </c>
      <c r="S1563" s="198">
        <v>0</v>
      </c>
      <c r="T1563" s="198">
        <v>0</v>
      </c>
    </row>
    <row r="1564" spans="1:20">
      <c r="A1564">
        <v>6</v>
      </c>
      <c r="B1564" t="b">
        <v>0</v>
      </c>
      <c r="C1564" s="197">
        <v>44716.875</v>
      </c>
      <c r="D1564" s="198">
        <v>191782.33199999999</v>
      </c>
      <c r="E1564" s="198">
        <v>62054.328000000001</v>
      </c>
      <c r="F1564" s="198">
        <v>814.44</v>
      </c>
      <c r="G1564" s="198">
        <v>71.064999999999998</v>
      </c>
      <c r="H1564" s="198">
        <v>24827.187000000002</v>
      </c>
      <c r="I1564" s="198">
        <v>6739.7939999999999</v>
      </c>
      <c r="J1564" s="198">
        <v>1945.9760000000001</v>
      </c>
      <c r="K1564" s="198"/>
      <c r="L1564" s="198">
        <v>6708.027</v>
      </c>
      <c r="M1564" s="198">
        <v>104.53100000000001</v>
      </c>
      <c r="N1564" s="198">
        <v>1633.9829999999999</v>
      </c>
      <c r="O1564" s="198">
        <v>37671.245999999999</v>
      </c>
      <c r="P1564" s="198">
        <v>138020.511</v>
      </c>
      <c r="Q1564" s="198">
        <v>35350.071000000004</v>
      </c>
      <c r="R1564" s="198">
        <v>184.59</v>
      </c>
      <c r="S1564" s="198">
        <v>6033.1949999999997</v>
      </c>
      <c r="T1564" s="198">
        <v>1375.3869999999999</v>
      </c>
    </row>
    <row r="1565" spans="1:20">
      <c r="A1565">
        <v>6</v>
      </c>
      <c r="B1565" t="b">
        <v>0</v>
      </c>
      <c r="C1565" s="197">
        <v>44716.916666666664</v>
      </c>
      <c r="D1565" s="198">
        <v>157913.60500000001</v>
      </c>
      <c r="E1565" s="198">
        <v>54457.110999999997</v>
      </c>
      <c r="F1565" s="198">
        <v>714.72900000000004</v>
      </c>
      <c r="G1565" s="198">
        <v>62.363999999999997</v>
      </c>
      <c r="H1565" s="198">
        <v>23743.691999999999</v>
      </c>
      <c r="I1565" s="198">
        <v>6445.6589999999997</v>
      </c>
      <c r="J1565" s="198">
        <v>1861.0509999999999</v>
      </c>
      <c r="K1565" s="198"/>
      <c r="L1565" s="198">
        <v>6415.2790000000005</v>
      </c>
      <c r="M1565" s="198">
        <v>99.97</v>
      </c>
      <c r="N1565" s="198">
        <v>1554.1320000000001</v>
      </c>
      <c r="O1565" s="198">
        <v>34994.716999999997</v>
      </c>
      <c r="P1565" s="198">
        <v>137882.85200000001</v>
      </c>
      <c r="Q1565" s="198">
        <v>35215.339</v>
      </c>
      <c r="R1565" s="198">
        <v>187.22300000000001</v>
      </c>
      <c r="S1565" s="198">
        <v>9049.7919999999995</v>
      </c>
      <c r="T1565" s="198">
        <v>2063.08</v>
      </c>
    </row>
    <row r="1566" spans="1:20">
      <c r="A1566">
        <v>6</v>
      </c>
      <c r="B1566" t="b">
        <v>0</v>
      </c>
      <c r="C1566" s="197">
        <v>44716.958333333336</v>
      </c>
      <c r="D1566" s="198">
        <v>135518.87</v>
      </c>
      <c r="E1566" s="198">
        <v>49232.216</v>
      </c>
      <c r="F1566" s="198">
        <v>646.15499999999997</v>
      </c>
      <c r="G1566" s="198">
        <v>56.381</v>
      </c>
      <c r="H1566" s="198">
        <v>22707.736000000001</v>
      </c>
      <c r="I1566" s="198">
        <v>6164.43</v>
      </c>
      <c r="J1566" s="198">
        <v>1779.8510000000001</v>
      </c>
      <c r="K1566" s="198"/>
      <c r="L1566" s="198">
        <v>6135.375</v>
      </c>
      <c r="M1566" s="198">
        <v>95.608000000000004</v>
      </c>
      <c r="N1566" s="198">
        <v>1603.5150000000001</v>
      </c>
      <c r="O1566" s="198">
        <v>32329.811000000002</v>
      </c>
      <c r="P1566" s="198">
        <v>137916.269</v>
      </c>
      <c r="Q1566" s="198">
        <v>35138.368999999999</v>
      </c>
      <c r="R1566" s="198">
        <v>194.94900000000001</v>
      </c>
      <c r="S1566" s="198">
        <v>9049.7919999999995</v>
      </c>
      <c r="T1566" s="198">
        <v>2063.08</v>
      </c>
    </row>
    <row r="1567" spans="1:20">
      <c r="A1567">
        <v>6</v>
      </c>
      <c r="B1567" t="b">
        <v>0</v>
      </c>
      <c r="C1567" s="197">
        <v>44717</v>
      </c>
      <c r="D1567" s="198">
        <v>108526.486</v>
      </c>
      <c r="E1567" s="198">
        <v>45676.262999999999</v>
      </c>
      <c r="F1567" s="198">
        <v>599.48400000000004</v>
      </c>
      <c r="G1567" s="198">
        <v>52.308999999999997</v>
      </c>
      <c r="H1567" s="198">
        <v>22162.758000000002</v>
      </c>
      <c r="I1567" s="198">
        <v>6016.4859999999999</v>
      </c>
      <c r="J1567" s="198">
        <v>1737.136</v>
      </c>
      <c r="K1567" s="198"/>
      <c r="L1567" s="198">
        <v>5988.1279999999997</v>
      </c>
      <c r="M1567" s="198">
        <v>93.313000000000002</v>
      </c>
      <c r="N1567" s="198">
        <v>1703.0039999999999</v>
      </c>
      <c r="O1567" s="198">
        <v>31327.417000000001</v>
      </c>
      <c r="P1567" s="198">
        <v>136687.152</v>
      </c>
      <c r="Q1567" s="198">
        <v>35160.351000000002</v>
      </c>
      <c r="R1567" s="198">
        <v>191.267</v>
      </c>
      <c r="S1567" s="198">
        <v>9049.7919999999995</v>
      </c>
      <c r="T1567" s="198">
        <v>2063.08</v>
      </c>
    </row>
    <row r="1568" spans="1:20">
      <c r="A1568">
        <v>6</v>
      </c>
      <c r="B1568" t="b">
        <v>0</v>
      </c>
      <c r="C1568" s="197">
        <v>44717.041666666664</v>
      </c>
      <c r="D1568" s="198">
        <v>93056.516000000003</v>
      </c>
      <c r="E1568" s="198">
        <v>43174.571000000004</v>
      </c>
      <c r="F1568" s="198">
        <v>566.65</v>
      </c>
      <c r="G1568" s="198">
        <v>49.444000000000003</v>
      </c>
      <c r="H1568" s="198">
        <v>21698.502</v>
      </c>
      <c r="I1568" s="198">
        <v>5890.4549999999999</v>
      </c>
      <c r="J1568" s="198">
        <v>1700.7470000000001</v>
      </c>
      <c r="K1568" s="198"/>
      <c r="L1568" s="198">
        <v>5862.692</v>
      </c>
      <c r="M1568" s="198">
        <v>91.358999999999995</v>
      </c>
      <c r="N1568" s="198">
        <v>1622.72</v>
      </c>
      <c r="O1568" s="198">
        <v>29806.438999999998</v>
      </c>
      <c r="P1568" s="198">
        <v>135398.91399999999</v>
      </c>
      <c r="Q1568" s="198">
        <v>35169.974999999999</v>
      </c>
      <c r="R1568" s="198">
        <v>181.60300000000001</v>
      </c>
      <c r="S1568" s="198">
        <v>9049.7919999999995</v>
      </c>
      <c r="T1568" s="198">
        <v>2063.08</v>
      </c>
    </row>
    <row r="1569" spans="1:20">
      <c r="A1569">
        <v>6</v>
      </c>
      <c r="B1569" t="b">
        <v>0</v>
      </c>
      <c r="C1569" s="197">
        <v>44717.083333333336</v>
      </c>
      <c r="D1569" s="198">
        <v>82256.960000000006</v>
      </c>
      <c r="E1569" s="198">
        <v>42183.7</v>
      </c>
      <c r="F1569" s="198">
        <v>553.64499999999998</v>
      </c>
      <c r="G1569" s="198">
        <v>48.308999999999997</v>
      </c>
      <c r="H1569" s="198">
        <v>21209.118999999999</v>
      </c>
      <c r="I1569" s="198">
        <v>5757.6030000000001</v>
      </c>
      <c r="J1569" s="198">
        <v>1662.3889999999999</v>
      </c>
      <c r="K1569" s="198"/>
      <c r="L1569" s="198">
        <v>5730.4660000000003</v>
      </c>
      <c r="M1569" s="198">
        <v>89.298000000000002</v>
      </c>
      <c r="N1569" s="198">
        <v>1711.6679999999999</v>
      </c>
      <c r="O1569" s="198">
        <v>29624.047999999999</v>
      </c>
      <c r="P1569" s="198">
        <v>134066.962</v>
      </c>
      <c r="Q1569" s="198">
        <v>35166.328000000001</v>
      </c>
      <c r="R1569" s="198">
        <v>183.35400000000001</v>
      </c>
      <c r="S1569" s="198">
        <v>9049.7919999999995</v>
      </c>
      <c r="T1569" s="198">
        <v>2063.08</v>
      </c>
    </row>
    <row r="1570" spans="1:20">
      <c r="A1570">
        <v>6</v>
      </c>
      <c r="B1570" t="b">
        <v>0</v>
      </c>
      <c r="C1570" s="197">
        <v>44717.125</v>
      </c>
      <c r="D1570" s="198">
        <v>77813.835999999996</v>
      </c>
      <c r="E1570" s="198">
        <v>42517.343999999997</v>
      </c>
      <c r="F1570" s="198">
        <v>558.024</v>
      </c>
      <c r="G1570" s="198">
        <v>48.691000000000003</v>
      </c>
      <c r="H1570" s="198">
        <v>21475.471000000001</v>
      </c>
      <c r="I1570" s="198">
        <v>5829.9089999999997</v>
      </c>
      <c r="J1570" s="198">
        <v>1683.2650000000001</v>
      </c>
      <c r="K1570" s="198"/>
      <c r="L1570" s="198">
        <v>5802.4309999999996</v>
      </c>
      <c r="M1570" s="198">
        <v>90.42</v>
      </c>
      <c r="N1570" s="198">
        <v>1646.5450000000001</v>
      </c>
      <c r="O1570" s="198">
        <v>29475.484</v>
      </c>
      <c r="P1570" s="198">
        <v>128344.37</v>
      </c>
      <c r="Q1570" s="198">
        <v>35155.027999999998</v>
      </c>
      <c r="R1570" s="198">
        <v>187.648</v>
      </c>
      <c r="S1570" s="198">
        <v>9049.7919999999995</v>
      </c>
      <c r="T1570" s="198">
        <v>2063.08</v>
      </c>
    </row>
    <row r="1571" spans="1:20">
      <c r="A1571">
        <v>6</v>
      </c>
      <c r="B1571" t="b">
        <v>0</v>
      </c>
      <c r="C1571" s="197">
        <v>44717.166666666664</v>
      </c>
      <c r="D1571" s="198">
        <v>73534.577999999994</v>
      </c>
      <c r="E1571" s="198">
        <v>42185.021000000001</v>
      </c>
      <c r="F1571" s="198">
        <v>553.66300000000001</v>
      </c>
      <c r="G1571" s="198">
        <v>48.31</v>
      </c>
      <c r="H1571" s="198">
        <v>22756.847000000002</v>
      </c>
      <c r="I1571" s="198">
        <v>6177.7619999999997</v>
      </c>
      <c r="J1571" s="198">
        <v>1783.701</v>
      </c>
      <c r="K1571" s="198"/>
      <c r="L1571" s="198">
        <v>6148.6450000000004</v>
      </c>
      <c r="M1571" s="198">
        <v>95.814999999999998</v>
      </c>
      <c r="N1571" s="198">
        <v>1655.6420000000001</v>
      </c>
      <c r="O1571" s="198">
        <v>29497.09</v>
      </c>
      <c r="P1571" s="198">
        <v>128339.875</v>
      </c>
      <c r="Q1571" s="198">
        <v>35146.911</v>
      </c>
      <c r="R1571" s="198">
        <v>189.92500000000001</v>
      </c>
      <c r="S1571" s="198">
        <v>9049.7919999999995</v>
      </c>
      <c r="T1571" s="198">
        <v>2063.08</v>
      </c>
    </row>
    <row r="1572" spans="1:20">
      <c r="A1572">
        <v>6</v>
      </c>
      <c r="B1572" t="b">
        <v>0</v>
      </c>
      <c r="C1572" s="197">
        <v>44717.208333333336</v>
      </c>
      <c r="D1572" s="198">
        <v>72610.141000000003</v>
      </c>
      <c r="E1572" s="198">
        <v>41244.144999999997</v>
      </c>
      <c r="F1572" s="198">
        <v>541.31399999999996</v>
      </c>
      <c r="G1572" s="198">
        <v>47.232999999999997</v>
      </c>
      <c r="H1572" s="198">
        <v>23490.019</v>
      </c>
      <c r="I1572" s="198">
        <v>6376.7950000000001</v>
      </c>
      <c r="J1572" s="198">
        <v>1841.1679999999999</v>
      </c>
      <c r="K1572" s="198"/>
      <c r="L1572" s="198">
        <v>6346.74</v>
      </c>
      <c r="M1572" s="198">
        <v>98.902000000000001</v>
      </c>
      <c r="N1572" s="198">
        <v>1571.171</v>
      </c>
      <c r="O1572" s="198">
        <v>29347.128000000001</v>
      </c>
      <c r="P1572" s="198">
        <v>128673.197</v>
      </c>
      <c r="Q1572" s="198">
        <v>35207.857000000004</v>
      </c>
      <c r="R1572" s="198">
        <v>185.31299999999999</v>
      </c>
      <c r="S1572" s="198">
        <v>5429.875</v>
      </c>
      <c r="T1572" s="198">
        <v>1237.848</v>
      </c>
    </row>
    <row r="1573" spans="1:20">
      <c r="A1573">
        <v>6</v>
      </c>
      <c r="B1573" t="b">
        <v>0</v>
      </c>
      <c r="C1573" s="197">
        <v>44717.25</v>
      </c>
      <c r="D1573" s="198">
        <v>83976.93</v>
      </c>
      <c r="E1573" s="198">
        <v>40348.061999999998</v>
      </c>
      <c r="F1573" s="198">
        <v>529.553</v>
      </c>
      <c r="G1573" s="198">
        <v>46.207000000000001</v>
      </c>
      <c r="H1573" s="198">
        <v>22646.803</v>
      </c>
      <c r="I1573" s="198">
        <v>6147.8890000000001</v>
      </c>
      <c r="J1573" s="198">
        <v>1775.075</v>
      </c>
      <c r="K1573" s="198"/>
      <c r="L1573" s="198">
        <v>6118.9120000000003</v>
      </c>
      <c r="M1573" s="198">
        <v>95.350999999999999</v>
      </c>
      <c r="N1573" s="198">
        <v>1672.97</v>
      </c>
      <c r="O1573" s="198">
        <v>29452.627</v>
      </c>
      <c r="P1573" s="198">
        <v>128118.192</v>
      </c>
      <c r="Q1573" s="198">
        <v>35213.216999999997</v>
      </c>
      <c r="R1573" s="198">
        <v>182.053</v>
      </c>
      <c r="S1573" s="198">
        <v>0</v>
      </c>
      <c r="T1573" s="198">
        <v>0</v>
      </c>
    </row>
    <row r="1574" spans="1:20">
      <c r="A1574">
        <v>6</v>
      </c>
      <c r="B1574" t="b">
        <v>0</v>
      </c>
      <c r="C1574" s="197">
        <v>44717.291666666664</v>
      </c>
      <c r="D1574" s="198">
        <v>109955.666</v>
      </c>
      <c r="E1574" s="198">
        <v>40935.936999999998</v>
      </c>
      <c r="F1574" s="198">
        <v>537.26900000000001</v>
      </c>
      <c r="G1574" s="198">
        <v>46.88</v>
      </c>
      <c r="H1574" s="198">
        <v>23171.356</v>
      </c>
      <c r="I1574" s="198">
        <v>6290.2879999999996</v>
      </c>
      <c r="J1574" s="198">
        <v>1816.19</v>
      </c>
      <c r="K1574" s="198"/>
      <c r="L1574" s="198">
        <v>6260.64</v>
      </c>
      <c r="M1574" s="198">
        <v>97.56</v>
      </c>
      <c r="N1574" s="198">
        <v>1563.229</v>
      </c>
      <c r="O1574" s="198">
        <v>29788.256000000001</v>
      </c>
      <c r="P1574" s="198">
        <v>128737.92</v>
      </c>
      <c r="Q1574" s="198">
        <v>35190.142</v>
      </c>
      <c r="R1574" s="198">
        <v>195.83600000000001</v>
      </c>
      <c r="S1574" s="198">
        <v>0</v>
      </c>
      <c r="T1574" s="198">
        <v>0</v>
      </c>
    </row>
    <row r="1575" spans="1:20">
      <c r="A1575">
        <v>6</v>
      </c>
      <c r="B1575" t="b">
        <v>0</v>
      </c>
      <c r="C1575" s="197">
        <v>44717.333333333336</v>
      </c>
      <c r="D1575" s="198">
        <v>124096.621</v>
      </c>
      <c r="E1575" s="198">
        <v>45316.745999999999</v>
      </c>
      <c r="F1575" s="198">
        <v>594.76599999999996</v>
      </c>
      <c r="G1575" s="198">
        <v>51.896999999999998</v>
      </c>
      <c r="H1575" s="198">
        <v>23183.353999999999</v>
      </c>
      <c r="I1575" s="198">
        <v>6293.5450000000001</v>
      </c>
      <c r="J1575" s="198">
        <v>1817.1310000000001</v>
      </c>
      <c r="K1575" s="198"/>
      <c r="L1575" s="198">
        <v>6263.8819999999996</v>
      </c>
      <c r="M1575" s="198">
        <v>97.61</v>
      </c>
      <c r="N1575" s="198">
        <v>1570.0150000000001</v>
      </c>
      <c r="O1575" s="198">
        <v>30298.355</v>
      </c>
      <c r="P1575" s="198">
        <v>129892.318</v>
      </c>
      <c r="Q1575" s="198">
        <v>35152.883999999998</v>
      </c>
      <c r="R1575" s="198">
        <v>206.49700000000001</v>
      </c>
      <c r="S1575" s="198">
        <v>0</v>
      </c>
      <c r="T1575" s="198">
        <v>0</v>
      </c>
    </row>
    <row r="1576" spans="1:20">
      <c r="A1576">
        <v>6</v>
      </c>
      <c r="B1576" t="b">
        <v>0</v>
      </c>
      <c r="C1576" s="197">
        <v>44717.375</v>
      </c>
      <c r="D1576" s="198">
        <v>143654.467</v>
      </c>
      <c r="E1576" s="198">
        <v>51120.192999999999</v>
      </c>
      <c r="F1576" s="198">
        <v>670.93399999999997</v>
      </c>
      <c r="G1576" s="198">
        <v>58.542999999999999</v>
      </c>
      <c r="H1576" s="198">
        <v>24109.136999999999</v>
      </c>
      <c r="I1576" s="198">
        <v>6544.866</v>
      </c>
      <c r="J1576" s="198">
        <v>1889.694</v>
      </c>
      <c r="K1576" s="198"/>
      <c r="L1576" s="198">
        <v>6514.018</v>
      </c>
      <c r="M1576" s="198">
        <v>101.508</v>
      </c>
      <c r="N1576" s="198">
        <v>1661.1289999999999</v>
      </c>
      <c r="O1576" s="198">
        <v>30991.050999999999</v>
      </c>
      <c r="P1576" s="198">
        <v>129929.95699999999</v>
      </c>
      <c r="Q1576" s="198">
        <v>35250.781000000003</v>
      </c>
      <c r="R1576" s="198">
        <v>189.136</v>
      </c>
      <c r="S1576" s="198">
        <v>0</v>
      </c>
      <c r="T1576" s="198">
        <v>0</v>
      </c>
    </row>
    <row r="1577" spans="1:20">
      <c r="A1577">
        <v>6</v>
      </c>
      <c r="B1577" t="b">
        <v>0</v>
      </c>
      <c r="C1577" s="197">
        <v>44717.416666666664</v>
      </c>
      <c r="D1577" s="198">
        <v>136546.63800000001</v>
      </c>
      <c r="E1577" s="198">
        <v>56316.624000000003</v>
      </c>
      <c r="F1577" s="198">
        <v>739.13499999999999</v>
      </c>
      <c r="G1577" s="198">
        <v>64.494</v>
      </c>
      <c r="H1577" s="198">
        <v>26153.976999999999</v>
      </c>
      <c r="I1577" s="198">
        <v>7099.9750000000004</v>
      </c>
      <c r="J1577" s="198">
        <v>2049.971</v>
      </c>
      <c r="K1577" s="198"/>
      <c r="L1577" s="198">
        <v>7066.5110000000004</v>
      </c>
      <c r="M1577" s="198">
        <v>110.11799999999999</v>
      </c>
      <c r="N1577" s="198">
        <v>1730.7280000000001</v>
      </c>
      <c r="O1577" s="198">
        <v>31635.378000000001</v>
      </c>
      <c r="P1577" s="198">
        <v>129844.09600000001</v>
      </c>
      <c r="Q1577" s="198">
        <v>35384.593000000001</v>
      </c>
      <c r="R1577" s="198">
        <v>186.762</v>
      </c>
      <c r="S1577" s="198">
        <v>0</v>
      </c>
      <c r="T1577" s="198">
        <v>0</v>
      </c>
    </row>
    <row r="1578" spans="1:20">
      <c r="A1578">
        <v>6</v>
      </c>
      <c r="B1578" t="b">
        <v>0</v>
      </c>
      <c r="C1578" s="197">
        <v>44717.458333333336</v>
      </c>
      <c r="D1578" s="198">
        <v>152736.26699999999</v>
      </c>
      <c r="E1578" s="198">
        <v>62488.894</v>
      </c>
      <c r="F1578" s="198">
        <v>820.14400000000001</v>
      </c>
      <c r="G1578" s="198">
        <v>71.561999999999998</v>
      </c>
      <c r="H1578" s="198">
        <v>26794.93</v>
      </c>
      <c r="I1578" s="198">
        <v>7273.9740000000002</v>
      </c>
      <c r="J1578" s="198">
        <v>2100.2089999999998</v>
      </c>
      <c r="K1578" s="198"/>
      <c r="L1578" s="198">
        <v>7239.6890000000003</v>
      </c>
      <c r="M1578" s="198">
        <v>112.816</v>
      </c>
      <c r="N1578" s="198">
        <v>1746.1780000000001</v>
      </c>
      <c r="O1578" s="198">
        <v>31679.494999999999</v>
      </c>
      <c r="P1578" s="198">
        <v>130209.31200000001</v>
      </c>
      <c r="Q1578" s="198">
        <v>35444.023000000001</v>
      </c>
      <c r="R1578" s="198">
        <v>193.85400000000001</v>
      </c>
      <c r="S1578" s="198">
        <v>0</v>
      </c>
      <c r="T1578" s="198">
        <v>0</v>
      </c>
    </row>
    <row r="1579" spans="1:20">
      <c r="A1579">
        <v>6</v>
      </c>
      <c r="B1579" t="b">
        <v>0</v>
      </c>
      <c r="C1579" s="197">
        <v>44717.5</v>
      </c>
      <c r="D1579" s="198">
        <v>182762.712</v>
      </c>
      <c r="E1579" s="198">
        <v>64272.957000000002</v>
      </c>
      <c r="F1579" s="198">
        <v>843.55899999999997</v>
      </c>
      <c r="G1579" s="198">
        <v>73.605000000000004</v>
      </c>
      <c r="H1579" s="198">
        <v>27397.382000000001</v>
      </c>
      <c r="I1579" s="198">
        <v>7437.52</v>
      </c>
      <c r="J1579" s="198">
        <v>2147.4299999999998</v>
      </c>
      <c r="K1579" s="198"/>
      <c r="L1579" s="198">
        <v>7402.4650000000001</v>
      </c>
      <c r="M1579" s="198">
        <v>115.35299999999999</v>
      </c>
      <c r="N1579" s="198">
        <v>1748.922</v>
      </c>
      <c r="O1579" s="198">
        <v>32079.258000000002</v>
      </c>
      <c r="P1579" s="198">
        <v>129321.30100000001</v>
      </c>
      <c r="Q1579" s="198">
        <v>35598.642</v>
      </c>
      <c r="R1579" s="198">
        <v>205.91399999999999</v>
      </c>
      <c r="S1579" s="198">
        <v>0</v>
      </c>
      <c r="T1579" s="198">
        <v>0</v>
      </c>
    </row>
    <row r="1580" spans="1:20">
      <c r="A1580">
        <v>6</v>
      </c>
      <c r="B1580" t="b">
        <v>0</v>
      </c>
      <c r="C1580" s="197">
        <v>44717.541666666664</v>
      </c>
      <c r="D1580" s="198">
        <v>194486.58799999999</v>
      </c>
      <c r="E1580" s="198">
        <v>66416.391000000003</v>
      </c>
      <c r="F1580" s="198">
        <v>871.69</v>
      </c>
      <c r="G1580" s="198">
        <v>76.06</v>
      </c>
      <c r="H1580" s="198">
        <v>28489.069</v>
      </c>
      <c r="I1580" s="198">
        <v>7733.8789999999999</v>
      </c>
      <c r="J1580" s="198">
        <v>2232.9969999999998</v>
      </c>
      <c r="K1580" s="198"/>
      <c r="L1580" s="198">
        <v>7697.4269999999997</v>
      </c>
      <c r="M1580" s="198">
        <v>119.949</v>
      </c>
      <c r="N1580" s="198">
        <v>1774.913</v>
      </c>
      <c r="O1580" s="198">
        <v>32173.31</v>
      </c>
      <c r="P1580" s="198">
        <v>128044.06299999999</v>
      </c>
      <c r="Q1580" s="198">
        <v>35692.019999999997</v>
      </c>
      <c r="R1580" s="198">
        <v>190.05099999999999</v>
      </c>
      <c r="S1580" s="198">
        <v>0</v>
      </c>
      <c r="T1580" s="198">
        <v>0</v>
      </c>
    </row>
    <row r="1581" spans="1:20">
      <c r="A1581">
        <v>6</v>
      </c>
      <c r="B1581" t="b">
        <v>0</v>
      </c>
      <c r="C1581" s="197">
        <v>44717.583333333336</v>
      </c>
      <c r="D1581" s="198">
        <v>220188.48699999999</v>
      </c>
      <c r="E1581" s="198">
        <v>67715.206999999995</v>
      </c>
      <c r="F1581" s="198">
        <v>888.73699999999997</v>
      </c>
      <c r="G1581" s="198">
        <v>77.548000000000002</v>
      </c>
      <c r="H1581" s="198">
        <v>28574.907999999999</v>
      </c>
      <c r="I1581" s="198">
        <v>7757.1809999999996</v>
      </c>
      <c r="J1581" s="198">
        <v>2239.7249999999999</v>
      </c>
      <c r="K1581" s="198"/>
      <c r="L1581" s="198">
        <v>7720.62</v>
      </c>
      <c r="M1581" s="198">
        <v>120.31100000000001</v>
      </c>
      <c r="N1581" s="198">
        <v>1874.546</v>
      </c>
      <c r="O1581" s="198">
        <v>31892.166000000001</v>
      </c>
      <c r="P1581" s="198">
        <v>127902.655</v>
      </c>
      <c r="Q1581" s="198">
        <v>35748.409</v>
      </c>
      <c r="R1581" s="198">
        <v>187.85</v>
      </c>
      <c r="S1581" s="198">
        <v>0</v>
      </c>
      <c r="T1581" s="198">
        <v>0</v>
      </c>
    </row>
    <row r="1582" spans="1:20">
      <c r="A1582">
        <v>6</v>
      </c>
      <c r="B1582" t="b">
        <v>0</v>
      </c>
      <c r="C1582" s="197">
        <v>44717.625</v>
      </c>
      <c r="D1582" s="198">
        <v>232344.101</v>
      </c>
      <c r="E1582" s="198">
        <v>69667.134000000005</v>
      </c>
      <c r="F1582" s="198">
        <v>914.35500000000002</v>
      </c>
      <c r="G1582" s="198">
        <v>79.783000000000001</v>
      </c>
      <c r="H1582" s="198">
        <v>29195.694</v>
      </c>
      <c r="I1582" s="198">
        <v>7925.7049999999999</v>
      </c>
      <c r="J1582" s="198">
        <v>2288.3829999999998</v>
      </c>
      <c r="K1582" s="198"/>
      <c r="L1582" s="198">
        <v>7888.3490000000002</v>
      </c>
      <c r="M1582" s="198">
        <v>122.92400000000001</v>
      </c>
      <c r="N1582" s="198">
        <v>1826.173</v>
      </c>
      <c r="O1582" s="198">
        <v>32176.118999999999</v>
      </c>
      <c r="P1582" s="198">
        <v>127774.44500000001</v>
      </c>
      <c r="Q1582" s="198">
        <v>35748.161999999997</v>
      </c>
      <c r="R1582" s="198">
        <v>198.499</v>
      </c>
      <c r="S1582" s="198">
        <v>0</v>
      </c>
      <c r="T1582" s="198">
        <v>0</v>
      </c>
    </row>
    <row r="1583" spans="1:20">
      <c r="A1583">
        <v>6</v>
      </c>
      <c r="B1583" t="b">
        <v>0</v>
      </c>
      <c r="C1583" s="197">
        <v>44717.666666666664</v>
      </c>
      <c r="D1583" s="198">
        <v>248356.73300000001</v>
      </c>
      <c r="E1583" s="198">
        <v>70911.839000000007</v>
      </c>
      <c r="F1583" s="198">
        <v>930.69200000000001</v>
      </c>
      <c r="G1583" s="198">
        <v>81.207999999999998</v>
      </c>
      <c r="H1583" s="198">
        <v>29261.346000000001</v>
      </c>
      <c r="I1583" s="198">
        <v>7943.527</v>
      </c>
      <c r="J1583" s="198">
        <v>2293.529</v>
      </c>
      <c r="K1583" s="198"/>
      <c r="L1583" s="198">
        <v>7906.0870000000004</v>
      </c>
      <c r="M1583" s="198">
        <v>123.20099999999999</v>
      </c>
      <c r="N1583" s="198">
        <v>1736.9369999999999</v>
      </c>
      <c r="O1583" s="198">
        <v>31996.190999999999</v>
      </c>
      <c r="P1583" s="198">
        <v>127715.724</v>
      </c>
      <c r="Q1583" s="198">
        <v>35720.857000000004</v>
      </c>
      <c r="R1583" s="198">
        <v>208.32599999999999</v>
      </c>
      <c r="S1583" s="198">
        <v>0</v>
      </c>
      <c r="T1583" s="198">
        <v>0</v>
      </c>
    </row>
    <row r="1584" spans="1:20">
      <c r="A1584">
        <v>6</v>
      </c>
      <c r="B1584" t="b">
        <v>0</v>
      </c>
      <c r="C1584" s="197">
        <v>44717.708333333336</v>
      </c>
      <c r="D1584" s="198">
        <v>268219.08100000001</v>
      </c>
      <c r="E1584" s="198">
        <v>73381.494999999995</v>
      </c>
      <c r="F1584" s="198">
        <v>963.10500000000002</v>
      </c>
      <c r="G1584" s="198">
        <v>84.037000000000006</v>
      </c>
      <c r="H1584" s="198">
        <v>29209.285</v>
      </c>
      <c r="I1584" s="198">
        <v>7929.3950000000004</v>
      </c>
      <c r="J1584" s="198">
        <v>2289.4479999999999</v>
      </c>
      <c r="K1584" s="198"/>
      <c r="L1584" s="198">
        <v>7892.0209999999997</v>
      </c>
      <c r="M1584" s="198">
        <v>122.982</v>
      </c>
      <c r="N1584" s="198">
        <v>1719.1759999999999</v>
      </c>
      <c r="O1584" s="198">
        <v>32030.666000000001</v>
      </c>
      <c r="P1584" s="198">
        <v>127782.501</v>
      </c>
      <c r="Q1584" s="198">
        <v>35781.417000000001</v>
      </c>
      <c r="R1584" s="198">
        <v>194.74199999999999</v>
      </c>
      <c r="S1584" s="198">
        <v>0</v>
      </c>
      <c r="T1584" s="198">
        <v>0</v>
      </c>
    </row>
    <row r="1585" spans="1:20">
      <c r="A1585">
        <v>6</v>
      </c>
      <c r="B1585" t="b">
        <v>0</v>
      </c>
      <c r="C1585" s="197">
        <v>44717.75</v>
      </c>
      <c r="D1585" s="198">
        <v>254752.277</v>
      </c>
      <c r="E1585" s="198">
        <v>73641.747000000003</v>
      </c>
      <c r="F1585" s="198">
        <v>966.52099999999996</v>
      </c>
      <c r="G1585" s="198">
        <v>84.334999999999994</v>
      </c>
      <c r="H1585" s="198">
        <v>28617.431</v>
      </c>
      <c r="I1585" s="198">
        <v>7768.7250000000004</v>
      </c>
      <c r="J1585" s="198">
        <v>2243.058</v>
      </c>
      <c r="K1585" s="198"/>
      <c r="L1585" s="198">
        <v>7732.1090000000004</v>
      </c>
      <c r="M1585" s="198">
        <v>120.49</v>
      </c>
      <c r="N1585" s="198">
        <v>1662.4290000000001</v>
      </c>
      <c r="O1585" s="198">
        <v>31781.713</v>
      </c>
      <c r="P1585" s="198">
        <v>127392.383</v>
      </c>
      <c r="Q1585" s="198">
        <v>35739.875</v>
      </c>
      <c r="R1585" s="198">
        <v>188.626</v>
      </c>
      <c r="S1585" s="198">
        <v>0</v>
      </c>
      <c r="T1585" s="198">
        <v>0</v>
      </c>
    </row>
    <row r="1586" spans="1:20">
      <c r="A1586">
        <v>6</v>
      </c>
      <c r="B1586" t="b">
        <v>0</v>
      </c>
      <c r="C1586" s="197">
        <v>44717.791666666664</v>
      </c>
      <c r="D1586" s="198">
        <v>220858.40299999999</v>
      </c>
      <c r="E1586" s="198">
        <v>68009.23</v>
      </c>
      <c r="F1586" s="198">
        <v>892.596</v>
      </c>
      <c r="G1586" s="198">
        <v>77.884</v>
      </c>
      <c r="H1586" s="198">
        <v>27031.868999999999</v>
      </c>
      <c r="I1586" s="198">
        <v>7338.2950000000001</v>
      </c>
      <c r="J1586" s="198">
        <v>2118.7809999999999</v>
      </c>
      <c r="K1586" s="198"/>
      <c r="L1586" s="198">
        <v>7303.7079999999996</v>
      </c>
      <c r="M1586" s="198">
        <v>113.81399999999999</v>
      </c>
      <c r="N1586" s="198">
        <v>1615.5</v>
      </c>
      <c r="O1586" s="198">
        <v>31747.226999999999</v>
      </c>
      <c r="P1586" s="198">
        <v>126489.63800000001</v>
      </c>
      <c r="Q1586" s="198">
        <v>35485.046000000002</v>
      </c>
      <c r="R1586" s="198">
        <v>200.88399999999999</v>
      </c>
      <c r="S1586" s="198">
        <v>0</v>
      </c>
      <c r="T1586" s="198">
        <v>0</v>
      </c>
    </row>
    <row r="1587" spans="1:20">
      <c r="A1587">
        <v>6</v>
      </c>
      <c r="B1587" t="b">
        <v>0</v>
      </c>
      <c r="C1587" s="197">
        <v>44717.833333333336</v>
      </c>
      <c r="D1587" s="198">
        <v>194455.38200000001</v>
      </c>
      <c r="E1587" s="198">
        <v>62660.438999999998</v>
      </c>
      <c r="F1587" s="198">
        <v>822.39499999999998</v>
      </c>
      <c r="G1587" s="198">
        <v>71.759</v>
      </c>
      <c r="H1587" s="198">
        <v>25811.522000000001</v>
      </c>
      <c r="I1587" s="198">
        <v>7007.01</v>
      </c>
      <c r="J1587" s="198">
        <v>2023.1289999999999</v>
      </c>
      <c r="K1587" s="198"/>
      <c r="L1587" s="198">
        <v>6973.9840000000004</v>
      </c>
      <c r="M1587" s="198">
        <v>108.676</v>
      </c>
      <c r="N1587" s="198">
        <v>1633.55</v>
      </c>
      <c r="O1587" s="198">
        <v>31435.749</v>
      </c>
      <c r="P1587" s="198">
        <v>126879.239</v>
      </c>
      <c r="Q1587" s="198">
        <v>35375.534</v>
      </c>
      <c r="R1587" s="198">
        <v>210.62100000000001</v>
      </c>
      <c r="S1587" s="198">
        <v>0</v>
      </c>
      <c r="T1587" s="198">
        <v>0</v>
      </c>
    </row>
    <row r="1588" spans="1:20">
      <c r="A1588">
        <v>6</v>
      </c>
      <c r="B1588" t="b">
        <v>0</v>
      </c>
      <c r="C1588" s="197">
        <v>44717.875</v>
      </c>
      <c r="D1588" s="198">
        <v>182005.3</v>
      </c>
      <c r="E1588" s="198">
        <v>59802.623</v>
      </c>
      <c r="F1588" s="198">
        <v>784.88699999999994</v>
      </c>
      <c r="G1588" s="198">
        <v>68.486000000000004</v>
      </c>
      <c r="H1588" s="198">
        <v>25759.423999999999</v>
      </c>
      <c r="I1588" s="198">
        <v>6992.8670000000002</v>
      </c>
      <c r="J1588" s="198">
        <v>2019.0450000000001</v>
      </c>
      <c r="K1588" s="198"/>
      <c r="L1588" s="198">
        <v>6959.9070000000002</v>
      </c>
      <c r="M1588" s="198">
        <v>108.45699999999999</v>
      </c>
      <c r="N1588" s="198">
        <v>1621.1310000000001</v>
      </c>
      <c r="O1588" s="198">
        <v>29939.163</v>
      </c>
      <c r="P1588" s="198">
        <v>129328.59699999999</v>
      </c>
      <c r="Q1588" s="198">
        <v>35320.148999999998</v>
      </c>
      <c r="R1588" s="198">
        <v>196.89400000000001</v>
      </c>
      <c r="S1588" s="198">
        <v>6033.1949999999997</v>
      </c>
      <c r="T1588" s="198">
        <v>1375.3869999999999</v>
      </c>
    </row>
    <row r="1589" spans="1:20">
      <c r="A1589">
        <v>6</v>
      </c>
      <c r="B1589" t="b">
        <v>0</v>
      </c>
      <c r="C1589" s="197">
        <v>44717.916666666664</v>
      </c>
      <c r="D1589" s="198">
        <v>186912.916</v>
      </c>
      <c r="E1589" s="198">
        <v>54879.004999999997</v>
      </c>
      <c r="F1589" s="198">
        <v>720.26700000000005</v>
      </c>
      <c r="G1589" s="198">
        <v>62.847999999999999</v>
      </c>
      <c r="H1589" s="198">
        <v>24457.252</v>
      </c>
      <c r="I1589" s="198">
        <v>6639.3680000000004</v>
      </c>
      <c r="J1589" s="198">
        <v>1916.98</v>
      </c>
      <c r="K1589" s="198"/>
      <c r="L1589" s="198">
        <v>6608.0749999999998</v>
      </c>
      <c r="M1589" s="198">
        <v>102.974</v>
      </c>
      <c r="N1589" s="198">
        <v>1561.2070000000001</v>
      </c>
      <c r="O1589" s="198">
        <v>31087.062000000002</v>
      </c>
      <c r="P1589" s="198">
        <v>129537.09699999999</v>
      </c>
      <c r="Q1589" s="198">
        <v>35291.080999999998</v>
      </c>
      <c r="R1589" s="198">
        <v>188.845</v>
      </c>
      <c r="S1589" s="198">
        <v>9049.7919999999995</v>
      </c>
      <c r="T1589" s="198">
        <v>2063.08</v>
      </c>
    </row>
    <row r="1590" spans="1:20">
      <c r="A1590">
        <v>6</v>
      </c>
      <c r="B1590" t="b">
        <v>0</v>
      </c>
      <c r="C1590" s="197">
        <v>44717.958333333336</v>
      </c>
      <c r="D1590" s="198">
        <v>143279.522</v>
      </c>
      <c r="E1590" s="198">
        <v>50873.873</v>
      </c>
      <c r="F1590" s="198">
        <v>667.70100000000002</v>
      </c>
      <c r="G1590" s="198">
        <v>58.261000000000003</v>
      </c>
      <c r="H1590" s="198">
        <v>24280.376</v>
      </c>
      <c r="I1590" s="198">
        <v>6591.3519999999999</v>
      </c>
      <c r="J1590" s="198">
        <v>1903.116</v>
      </c>
      <c r="K1590" s="198"/>
      <c r="L1590" s="198">
        <v>6560.2849999999999</v>
      </c>
      <c r="M1590" s="198">
        <v>102.229</v>
      </c>
      <c r="N1590" s="198">
        <v>1560.1959999999999</v>
      </c>
      <c r="O1590" s="198">
        <v>31599.657999999999</v>
      </c>
      <c r="P1590" s="198">
        <v>130359.121</v>
      </c>
      <c r="Q1590" s="198">
        <v>35172.684999999998</v>
      </c>
      <c r="R1590" s="198">
        <v>188.773</v>
      </c>
      <c r="S1590" s="198">
        <v>9049.7919999999995</v>
      </c>
      <c r="T1590" s="198">
        <v>2063.08</v>
      </c>
    </row>
    <row r="1591" spans="1:20">
      <c r="A1591">
        <v>6</v>
      </c>
      <c r="B1591" t="b">
        <v>0</v>
      </c>
      <c r="C1591" s="197">
        <v>44718</v>
      </c>
      <c r="D1591" s="198">
        <v>105818.618</v>
      </c>
      <c r="E1591" s="198">
        <v>45794.849000000002</v>
      </c>
      <c r="F1591" s="198">
        <v>601.04</v>
      </c>
      <c r="G1591" s="198">
        <v>52.444000000000003</v>
      </c>
      <c r="H1591" s="198">
        <v>23173.641</v>
      </c>
      <c r="I1591" s="198">
        <v>6290.9089999999997</v>
      </c>
      <c r="J1591" s="198">
        <v>1816.37</v>
      </c>
      <c r="K1591" s="198"/>
      <c r="L1591" s="198">
        <v>6261.2579999999998</v>
      </c>
      <c r="M1591" s="198">
        <v>97.569000000000003</v>
      </c>
      <c r="N1591" s="198">
        <v>1585.8989999999999</v>
      </c>
      <c r="O1591" s="198">
        <v>31170.184000000001</v>
      </c>
      <c r="P1591" s="198">
        <v>131465.35500000001</v>
      </c>
      <c r="Q1591" s="198">
        <v>35112.230000000003</v>
      </c>
      <c r="R1591" s="198">
        <v>189.91499999999999</v>
      </c>
      <c r="S1591" s="198">
        <v>9049.7919999999995</v>
      </c>
      <c r="T1591" s="198">
        <v>2063.08</v>
      </c>
    </row>
    <row r="1592" spans="1:20">
      <c r="A1592">
        <v>6</v>
      </c>
      <c r="B1592" t="b">
        <v>0</v>
      </c>
      <c r="C1592" s="197">
        <v>44718.041666666664</v>
      </c>
      <c r="D1592" s="198">
        <v>94386.126000000004</v>
      </c>
      <c r="E1592" s="198">
        <v>43564.824000000001</v>
      </c>
      <c r="F1592" s="198">
        <v>571.77200000000005</v>
      </c>
      <c r="G1592" s="198">
        <v>49.890999999999998</v>
      </c>
      <c r="H1592" s="198">
        <v>24064.827000000001</v>
      </c>
      <c r="I1592" s="198">
        <v>6532.8370000000004</v>
      </c>
      <c r="J1592" s="198">
        <v>1886.221</v>
      </c>
      <c r="K1592" s="198"/>
      <c r="L1592" s="198">
        <v>6502.0460000000003</v>
      </c>
      <c r="M1592" s="198">
        <v>101.322</v>
      </c>
      <c r="N1592" s="198">
        <v>1585.1769999999999</v>
      </c>
      <c r="O1592" s="198">
        <v>31325.271000000001</v>
      </c>
      <c r="P1592" s="198">
        <v>133668.05600000001</v>
      </c>
      <c r="Q1592" s="198">
        <v>35058.156000000003</v>
      </c>
      <c r="R1592" s="198">
        <v>208.23099999999999</v>
      </c>
      <c r="S1592" s="198">
        <v>9049.7919999999995</v>
      </c>
      <c r="T1592" s="198">
        <v>2063.08</v>
      </c>
    </row>
    <row r="1593" spans="1:20">
      <c r="A1593">
        <v>6</v>
      </c>
      <c r="B1593" t="b">
        <v>0</v>
      </c>
      <c r="C1593" s="197">
        <v>44718.083333333336</v>
      </c>
      <c r="D1593" s="198">
        <v>87837.341</v>
      </c>
      <c r="E1593" s="198">
        <v>42911.73</v>
      </c>
      <c r="F1593" s="198">
        <v>563.20100000000002</v>
      </c>
      <c r="G1593" s="198">
        <v>49.143000000000001</v>
      </c>
      <c r="H1593" s="198">
        <v>24944.214</v>
      </c>
      <c r="I1593" s="198">
        <v>6771.5630000000001</v>
      </c>
      <c r="J1593" s="198">
        <v>1955.1479999999999</v>
      </c>
      <c r="K1593" s="198"/>
      <c r="L1593" s="198">
        <v>6739.6469999999999</v>
      </c>
      <c r="M1593" s="198">
        <v>105.024</v>
      </c>
      <c r="N1593" s="198">
        <v>1585.4659999999999</v>
      </c>
      <c r="O1593" s="198">
        <v>31293.677</v>
      </c>
      <c r="P1593" s="198">
        <v>134406.90400000001</v>
      </c>
      <c r="Q1593" s="198">
        <v>35098.135999999999</v>
      </c>
      <c r="R1593" s="198">
        <v>189.745</v>
      </c>
      <c r="S1593" s="198">
        <v>9049.7919999999995</v>
      </c>
      <c r="T1593" s="198">
        <v>2063.08</v>
      </c>
    </row>
    <row r="1594" spans="1:20">
      <c r="A1594">
        <v>6</v>
      </c>
      <c r="B1594" t="b">
        <v>0</v>
      </c>
      <c r="C1594" s="197">
        <v>44718.125</v>
      </c>
      <c r="D1594" s="198">
        <v>77300.269</v>
      </c>
      <c r="E1594" s="198">
        <v>41067.559000000001</v>
      </c>
      <c r="F1594" s="198">
        <v>538.99599999999998</v>
      </c>
      <c r="G1594" s="198">
        <v>47.030999999999999</v>
      </c>
      <c r="H1594" s="198">
        <v>25162.53</v>
      </c>
      <c r="I1594" s="198">
        <v>6830.8289999999997</v>
      </c>
      <c r="J1594" s="198">
        <v>1972.26</v>
      </c>
      <c r="K1594" s="198"/>
      <c r="L1594" s="198">
        <v>6798.6329999999998</v>
      </c>
      <c r="M1594" s="198">
        <v>105.943</v>
      </c>
      <c r="N1594" s="198">
        <v>1515.578</v>
      </c>
      <c r="O1594" s="198">
        <v>30827.842000000001</v>
      </c>
      <c r="P1594" s="198">
        <v>134648.462</v>
      </c>
      <c r="Q1594" s="198">
        <v>35120.675999999999</v>
      </c>
      <c r="R1594" s="198">
        <v>189.17699999999999</v>
      </c>
      <c r="S1594" s="198">
        <v>9049.7919999999995</v>
      </c>
      <c r="T1594" s="198">
        <v>2063.08</v>
      </c>
    </row>
    <row r="1595" spans="1:20">
      <c r="A1595">
        <v>6</v>
      </c>
      <c r="B1595" t="b">
        <v>0</v>
      </c>
      <c r="C1595" s="197">
        <v>44718.166666666664</v>
      </c>
      <c r="D1595" s="198">
        <v>71651.622000000003</v>
      </c>
      <c r="E1595" s="198">
        <v>38832.682999999997</v>
      </c>
      <c r="F1595" s="198">
        <v>509.66500000000002</v>
      </c>
      <c r="G1595" s="198">
        <v>44.470999999999997</v>
      </c>
      <c r="H1595" s="198">
        <v>28153.938999999998</v>
      </c>
      <c r="I1595" s="198">
        <v>7642.9009999999998</v>
      </c>
      <c r="J1595" s="198">
        <v>2206.7289999999998</v>
      </c>
      <c r="K1595" s="198"/>
      <c r="L1595" s="198">
        <v>7606.8779999999997</v>
      </c>
      <c r="M1595" s="198">
        <v>118.538</v>
      </c>
      <c r="N1595" s="198">
        <v>1429.374</v>
      </c>
      <c r="O1595" s="198">
        <v>30503.125</v>
      </c>
      <c r="P1595" s="198">
        <v>134121.53200000001</v>
      </c>
      <c r="Q1595" s="198">
        <v>35080.14</v>
      </c>
      <c r="R1595" s="198">
        <v>187.017</v>
      </c>
      <c r="S1595" s="198">
        <v>9049.7919999999995</v>
      </c>
      <c r="T1595" s="198">
        <v>2063.08</v>
      </c>
    </row>
    <row r="1596" spans="1:20">
      <c r="A1596">
        <v>6</v>
      </c>
      <c r="B1596" t="b">
        <v>0</v>
      </c>
      <c r="C1596" s="197">
        <v>44718.208333333336</v>
      </c>
      <c r="D1596" s="198">
        <v>84072.471999999994</v>
      </c>
      <c r="E1596" s="198">
        <v>41824.078999999998</v>
      </c>
      <c r="F1596" s="198">
        <v>548.92600000000004</v>
      </c>
      <c r="G1596" s="198">
        <v>47.896999999999998</v>
      </c>
      <c r="H1596" s="198">
        <v>30974.456999999999</v>
      </c>
      <c r="I1596" s="198">
        <v>8408.5830000000005</v>
      </c>
      <c r="J1596" s="198">
        <v>2427.8040000000001</v>
      </c>
      <c r="K1596" s="198"/>
      <c r="L1596" s="198">
        <v>8368.9509999999991</v>
      </c>
      <c r="M1596" s="198">
        <v>130.41399999999999</v>
      </c>
      <c r="N1596" s="198">
        <v>1481.79</v>
      </c>
      <c r="O1596" s="198">
        <v>31552.064999999999</v>
      </c>
      <c r="P1596" s="198">
        <v>133775.45800000001</v>
      </c>
      <c r="Q1596" s="198">
        <v>35032.792999999998</v>
      </c>
      <c r="R1596" s="198">
        <v>188.761</v>
      </c>
      <c r="S1596" s="198">
        <v>5429.875</v>
      </c>
      <c r="T1596" s="198">
        <v>1237.848</v>
      </c>
    </row>
    <row r="1597" spans="1:20">
      <c r="A1597">
        <v>6</v>
      </c>
      <c r="B1597" t="b">
        <v>0</v>
      </c>
      <c r="C1597" s="197">
        <v>44718.25</v>
      </c>
      <c r="D1597" s="198">
        <v>87831.377999999997</v>
      </c>
      <c r="E1597" s="198">
        <v>41662.957000000002</v>
      </c>
      <c r="F1597" s="198">
        <v>546.81100000000004</v>
      </c>
      <c r="G1597" s="198">
        <v>47.712000000000003</v>
      </c>
      <c r="H1597" s="198">
        <v>39095.292999999998</v>
      </c>
      <c r="I1597" s="198">
        <v>10613.132</v>
      </c>
      <c r="J1597" s="198">
        <v>3064.3220000000001</v>
      </c>
      <c r="K1597" s="198"/>
      <c r="L1597" s="198">
        <v>10563.11</v>
      </c>
      <c r="M1597" s="198">
        <v>164.60499999999999</v>
      </c>
      <c r="N1597" s="198">
        <v>1577.8130000000001</v>
      </c>
      <c r="O1597" s="198">
        <v>37689.061999999998</v>
      </c>
      <c r="P1597" s="198">
        <v>135440.64600000001</v>
      </c>
      <c r="Q1597" s="198">
        <v>35003.97</v>
      </c>
      <c r="R1597" s="198">
        <v>192.392</v>
      </c>
      <c r="S1597" s="198">
        <v>0</v>
      </c>
      <c r="T1597" s="198">
        <v>0</v>
      </c>
    </row>
    <row r="1598" spans="1:20">
      <c r="A1598">
        <v>6</v>
      </c>
      <c r="B1598" t="b">
        <v>1</v>
      </c>
      <c r="C1598" s="197">
        <v>44718.291666666664</v>
      </c>
      <c r="D1598" s="198">
        <v>96337.968999999997</v>
      </c>
      <c r="E1598" s="198">
        <v>49824.224000000002</v>
      </c>
      <c r="F1598" s="198">
        <v>653.92399999999998</v>
      </c>
      <c r="G1598" s="198">
        <v>57.058999999999997</v>
      </c>
      <c r="H1598" s="198">
        <v>42062.207000000002</v>
      </c>
      <c r="I1598" s="198">
        <v>11418.555</v>
      </c>
      <c r="J1598" s="198">
        <v>3296.8710000000001</v>
      </c>
      <c r="K1598" s="198"/>
      <c r="L1598" s="198">
        <v>11364.736000000001</v>
      </c>
      <c r="M1598" s="198">
        <v>177.09700000000001</v>
      </c>
      <c r="N1598" s="198">
        <v>1552.11</v>
      </c>
      <c r="O1598" s="198">
        <v>44668.321000000004</v>
      </c>
      <c r="P1598" s="198">
        <v>141893.19699999999</v>
      </c>
      <c r="Q1598" s="198">
        <v>35023.199999999997</v>
      </c>
      <c r="R1598" s="198">
        <v>194.25399999999999</v>
      </c>
      <c r="S1598" s="198">
        <v>0</v>
      </c>
      <c r="T1598" s="198">
        <v>0</v>
      </c>
    </row>
    <row r="1599" spans="1:20">
      <c r="A1599">
        <v>6</v>
      </c>
      <c r="B1599" t="b">
        <v>1</v>
      </c>
      <c r="C1599" s="197">
        <v>44718.333333333336</v>
      </c>
      <c r="D1599" s="198">
        <v>96923.543999999994</v>
      </c>
      <c r="E1599" s="198">
        <v>62195.133999999998</v>
      </c>
      <c r="F1599" s="198">
        <v>816.28800000000001</v>
      </c>
      <c r="G1599" s="198">
        <v>71.225999999999999</v>
      </c>
      <c r="H1599" s="198">
        <v>46365.03</v>
      </c>
      <c r="I1599" s="198">
        <v>12586.635</v>
      </c>
      <c r="J1599" s="198">
        <v>3634.13</v>
      </c>
      <c r="K1599" s="198"/>
      <c r="L1599" s="198">
        <v>12527.311</v>
      </c>
      <c r="M1599" s="198">
        <v>195.214</v>
      </c>
      <c r="N1599" s="198">
        <v>1547.634</v>
      </c>
      <c r="O1599" s="198">
        <v>51430.053</v>
      </c>
      <c r="P1599" s="198">
        <v>142628.97200000001</v>
      </c>
      <c r="Q1599" s="198">
        <v>35156.855000000003</v>
      </c>
      <c r="R1599" s="198">
        <v>209.3</v>
      </c>
      <c r="S1599" s="198">
        <v>0</v>
      </c>
      <c r="T1599" s="198">
        <v>0</v>
      </c>
    </row>
    <row r="1600" spans="1:20">
      <c r="A1600">
        <v>6</v>
      </c>
      <c r="B1600" t="b">
        <v>1</v>
      </c>
      <c r="C1600" s="197">
        <v>44718.375</v>
      </c>
      <c r="D1600" s="198">
        <v>101539.85799999999</v>
      </c>
      <c r="E1600" s="198">
        <v>71601.659</v>
      </c>
      <c r="F1600" s="198">
        <v>939.745</v>
      </c>
      <c r="G1600" s="198">
        <v>81.998000000000005</v>
      </c>
      <c r="H1600" s="198">
        <v>48228.489000000001</v>
      </c>
      <c r="I1600" s="198">
        <v>13092.504999999999</v>
      </c>
      <c r="J1600" s="198">
        <v>3780.19</v>
      </c>
      <c r="K1600" s="198"/>
      <c r="L1600" s="198">
        <v>13030.797</v>
      </c>
      <c r="M1600" s="198">
        <v>203.059</v>
      </c>
      <c r="N1600" s="198">
        <v>1624.164</v>
      </c>
      <c r="O1600" s="198">
        <v>50068.898000000001</v>
      </c>
      <c r="P1600" s="198">
        <v>140472.61199999999</v>
      </c>
      <c r="Q1600" s="198">
        <v>35275</v>
      </c>
      <c r="R1600" s="198">
        <v>193.59</v>
      </c>
      <c r="S1600" s="198">
        <v>0</v>
      </c>
      <c r="T1600" s="198">
        <v>0</v>
      </c>
    </row>
    <row r="1601" spans="1:20">
      <c r="A1601">
        <v>6</v>
      </c>
      <c r="B1601" t="b">
        <v>1</v>
      </c>
      <c r="C1601" s="197">
        <v>44718.416666666664</v>
      </c>
      <c r="D1601" s="198">
        <v>126894.93700000001</v>
      </c>
      <c r="E1601" s="198">
        <v>77445.84</v>
      </c>
      <c r="F1601" s="198">
        <v>1016.448</v>
      </c>
      <c r="G1601" s="198">
        <v>88.691000000000003</v>
      </c>
      <c r="H1601" s="198">
        <v>49017.061999999998</v>
      </c>
      <c r="I1601" s="198">
        <v>13306.578</v>
      </c>
      <c r="J1601" s="198">
        <v>3841.9989999999998</v>
      </c>
      <c r="K1601" s="198"/>
      <c r="L1601" s="198">
        <v>13243.86</v>
      </c>
      <c r="M1601" s="198">
        <v>206.38</v>
      </c>
      <c r="N1601" s="198">
        <v>1676.4349999999999</v>
      </c>
      <c r="O1601" s="198">
        <v>51426.544000000002</v>
      </c>
      <c r="P1601" s="198">
        <v>138533.51199999999</v>
      </c>
      <c r="Q1601" s="198">
        <v>35370.837</v>
      </c>
      <c r="R1601" s="198">
        <v>186.96199999999999</v>
      </c>
      <c r="S1601" s="198">
        <v>0</v>
      </c>
      <c r="T1601" s="198">
        <v>0</v>
      </c>
    </row>
    <row r="1602" spans="1:20">
      <c r="A1602">
        <v>6</v>
      </c>
      <c r="B1602" t="b">
        <v>1</v>
      </c>
      <c r="C1602" s="197">
        <v>44718.458333333336</v>
      </c>
      <c r="D1602" s="198">
        <v>156188.90900000001</v>
      </c>
      <c r="E1602" s="198">
        <v>82868.899999999994</v>
      </c>
      <c r="F1602" s="198">
        <v>1087.624</v>
      </c>
      <c r="G1602" s="198">
        <v>94.902000000000001</v>
      </c>
      <c r="H1602" s="198">
        <v>48751.483</v>
      </c>
      <c r="I1602" s="198">
        <v>13234.481</v>
      </c>
      <c r="J1602" s="198">
        <v>3821.1819999999998</v>
      </c>
      <c r="K1602" s="198"/>
      <c r="L1602" s="198">
        <v>13172.103999999999</v>
      </c>
      <c r="M1602" s="198">
        <v>205.261</v>
      </c>
      <c r="N1602" s="198">
        <v>1757.008</v>
      </c>
      <c r="O1602" s="198">
        <v>52713.970999999998</v>
      </c>
      <c r="P1602" s="198">
        <v>139328.18</v>
      </c>
      <c r="Q1602" s="198">
        <v>35493.796999999999</v>
      </c>
      <c r="R1602" s="198">
        <v>187.08500000000001</v>
      </c>
      <c r="S1602" s="198">
        <v>0</v>
      </c>
      <c r="T1602" s="198">
        <v>0</v>
      </c>
    </row>
    <row r="1603" spans="1:20">
      <c r="A1603">
        <v>6</v>
      </c>
      <c r="B1603" t="b">
        <v>1</v>
      </c>
      <c r="C1603" s="197">
        <v>44718.5</v>
      </c>
      <c r="D1603" s="198">
        <v>177933.16399999999</v>
      </c>
      <c r="E1603" s="198">
        <v>83708.414000000004</v>
      </c>
      <c r="F1603" s="198">
        <v>1098.6420000000001</v>
      </c>
      <c r="G1603" s="198">
        <v>95.863</v>
      </c>
      <c r="H1603" s="198">
        <v>50016.851000000002</v>
      </c>
      <c r="I1603" s="198">
        <v>13577.987999999999</v>
      </c>
      <c r="J1603" s="198">
        <v>3920.3629999999998</v>
      </c>
      <c r="K1603" s="198"/>
      <c r="L1603" s="198">
        <v>13513.992</v>
      </c>
      <c r="M1603" s="198">
        <v>210.589</v>
      </c>
      <c r="N1603" s="198">
        <v>1687.6980000000001</v>
      </c>
      <c r="O1603" s="198">
        <v>53078.139000000003</v>
      </c>
      <c r="P1603" s="198">
        <v>140983.473</v>
      </c>
      <c r="Q1603" s="198">
        <v>35596.805999999997</v>
      </c>
      <c r="R1603" s="198">
        <v>208.572</v>
      </c>
      <c r="S1603" s="198">
        <v>0</v>
      </c>
      <c r="T1603" s="198">
        <v>0</v>
      </c>
    </row>
    <row r="1604" spans="1:20">
      <c r="A1604">
        <v>6</v>
      </c>
      <c r="B1604" t="b">
        <v>1</v>
      </c>
      <c r="C1604" s="197">
        <v>44718.541666666664</v>
      </c>
      <c r="D1604" s="198">
        <v>192991.05900000001</v>
      </c>
      <c r="E1604" s="198">
        <v>80931.789000000004</v>
      </c>
      <c r="F1604" s="198">
        <v>1062.2</v>
      </c>
      <c r="G1604" s="198">
        <v>92.683000000000007</v>
      </c>
      <c r="H1604" s="198">
        <v>50231.451000000001</v>
      </c>
      <c r="I1604" s="198">
        <v>13636.245999999999</v>
      </c>
      <c r="J1604" s="198">
        <v>3937.183</v>
      </c>
      <c r="K1604" s="198"/>
      <c r="L1604" s="198">
        <v>13571.974</v>
      </c>
      <c r="M1604" s="198">
        <v>211.49299999999999</v>
      </c>
      <c r="N1604" s="198">
        <v>1673.258</v>
      </c>
      <c r="O1604" s="198">
        <v>54754.453000000001</v>
      </c>
      <c r="P1604" s="198">
        <v>139792.06700000001</v>
      </c>
      <c r="Q1604" s="198">
        <v>35600.411</v>
      </c>
      <c r="R1604" s="198">
        <v>197.46700000000001</v>
      </c>
      <c r="S1604" s="198">
        <v>0</v>
      </c>
      <c r="T1604" s="198">
        <v>0</v>
      </c>
    </row>
    <row r="1605" spans="1:20">
      <c r="A1605">
        <v>6</v>
      </c>
      <c r="B1605" t="b">
        <v>1</v>
      </c>
      <c r="C1605" s="197">
        <v>44718.583333333336</v>
      </c>
      <c r="D1605" s="198">
        <v>206294.995</v>
      </c>
      <c r="E1605" s="198">
        <v>83078.573000000004</v>
      </c>
      <c r="F1605" s="198">
        <v>1090.375</v>
      </c>
      <c r="G1605" s="198">
        <v>95.141999999999996</v>
      </c>
      <c r="H1605" s="198">
        <v>50896.254999999997</v>
      </c>
      <c r="I1605" s="198">
        <v>13816.718999999999</v>
      </c>
      <c r="J1605" s="198">
        <v>3989.2910000000002</v>
      </c>
      <c r="K1605" s="198"/>
      <c r="L1605" s="198">
        <v>13751.597</v>
      </c>
      <c r="M1605" s="198">
        <v>214.292</v>
      </c>
      <c r="N1605" s="198">
        <v>1675.28</v>
      </c>
      <c r="O1605" s="198">
        <v>53738.915000000001</v>
      </c>
      <c r="P1605" s="198">
        <v>139687.76699999999</v>
      </c>
      <c r="Q1605" s="198">
        <v>35334.000999999997</v>
      </c>
      <c r="R1605" s="198">
        <v>110.035</v>
      </c>
      <c r="S1605" s="198">
        <v>0</v>
      </c>
      <c r="T1605" s="198">
        <v>0</v>
      </c>
    </row>
    <row r="1606" spans="1:20">
      <c r="A1606">
        <v>6</v>
      </c>
      <c r="B1606" t="b">
        <v>1</v>
      </c>
      <c r="C1606" s="197">
        <v>44718.625</v>
      </c>
      <c r="D1606" s="198">
        <v>242783.82399999999</v>
      </c>
      <c r="E1606" s="198">
        <v>87934.634999999995</v>
      </c>
      <c r="F1606" s="198">
        <v>1154.1089999999999</v>
      </c>
      <c r="G1606" s="198">
        <v>100.703</v>
      </c>
      <c r="H1606" s="198">
        <v>47521.521000000001</v>
      </c>
      <c r="I1606" s="198">
        <v>12900.585999999999</v>
      </c>
      <c r="J1606" s="198">
        <v>3724.777</v>
      </c>
      <c r="K1606" s="198"/>
      <c r="L1606" s="198">
        <v>12839.781999999999</v>
      </c>
      <c r="M1606" s="198">
        <v>200.083</v>
      </c>
      <c r="N1606" s="198">
        <v>1669.36</v>
      </c>
      <c r="O1606" s="198">
        <v>51166.694000000003</v>
      </c>
      <c r="P1606" s="198">
        <v>142235.76699999999</v>
      </c>
      <c r="Q1606" s="198">
        <v>35520.006000000001</v>
      </c>
      <c r="R1606" s="198">
        <v>188.31800000000001</v>
      </c>
      <c r="S1606" s="198">
        <v>0</v>
      </c>
      <c r="T1606" s="198">
        <v>0</v>
      </c>
    </row>
    <row r="1607" spans="1:20">
      <c r="A1607">
        <v>6</v>
      </c>
      <c r="B1607" t="b">
        <v>1</v>
      </c>
      <c r="C1607" s="197">
        <v>44718.666666666664</v>
      </c>
      <c r="D1607" s="198">
        <v>256439.111</v>
      </c>
      <c r="E1607" s="198">
        <v>87106.486000000004</v>
      </c>
      <c r="F1607" s="198">
        <v>1143.24</v>
      </c>
      <c r="G1607" s="198">
        <v>99.754000000000005</v>
      </c>
      <c r="H1607" s="198">
        <v>45571.061999999998</v>
      </c>
      <c r="I1607" s="198">
        <v>12371.098</v>
      </c>
      <c r="J1607" s="198">
        <v>3571.8980000000001</v>
      </c>
      <c r="K1607" s="198"/>
      <c r="L1607" s="198">
        <v>12312.79</v>
      </c>
      <c r="M1607" s="198">
        <v>191.87100000000001</v>
      </c>
      <c r="N1607" s="198">
        <v>1650.299</v>
      </c>
      <c r="O1607" s="198">
        <v>47267.9</v>
      </c>
      <c r="P1607" s="198">
        <v>142014.17000000001</v>
      </c>
      <c r="Q1607" s="198">
        <v>35620.962</v>
      </c>
      <c r="R1607" s="198">
        <v>198.78</v>
      </c>
      <c r="S1607" s="198">
        <v>0</v>
      </c>
      <c r="T1607" s="198">
        <v>0</v>
      </c>
    </row>
    <row r="1608" spans="1:20">
      <c r="A1608">
        <v>6</v>
      </c>
      <c r="B1608" t="b">
        <v>1</v>
      </c>
      <c r="C1608" s="197">
        <v>44718.708333333336</v>
      </c>
      <c r="D1608" s="198">
        <v>293686.55499999999</v>
      </c>
      <c r="E1608" s="198">
        <v>83535.206999999995</v>
      </c>
      <c r="F1608" s="198">
        <v>1096.3689999999999</v>
      </c>
      <c r="G1608" s="198">
        <v>95.665000000000006</v>
      </c>
      <c r="H1608" s="198">
        <v>43595.584000000003</v>
      </c>
      <c r="I1608" s="198">
        <v>11834.817999999999</v>
      </c>
      <c r="J1608" s="198">
        <v>3417.0590000000002</v>
      </c>
      <c r="K1608" s="198"/>
      <c r="L1608" s="198">
        <v>11779.038</v>
      </c>
      <c r="M1608" s="198">
        <v>183.553</v>
      </c>
      <c r="N1608" s="198">
        <v>1678.89</v>
      </c>
      <c r="O1608" s="198">
        <v>46920.582999999999</v>
      </c>
      <c r="P1608" s="198">
        <v>140946.43700000001</v>
      </c>
      <c r="Q1608" s="198">
        <v>35711.684000000001</v>
      </c>
      <c r="R1608" s="198">
        <v>202.977</v>
      </c>
      <c r="S1608" s="198">
        <v>0</v>
      </c>
      <c r="T1608" s="198">
        <v>0</v>
      </c>
    </row>
    <row r="1609" spans="1:20">
      <c r="A1609">
        <v>6</v>
      </c>
      <c r="B1609" t="b">
        <v>1</v>
      </c>
      <c r="C1609" s="197">
        <v>44718.75</v>
      </c>
      <c r="D1609" s="198">
        <v>254236.08799999999</v>
      </c>
      <c r="E1609" s="198">
        <v>80308.362999999998</v>
      </c>
      <c r="F1609" s="198">
        <v>1054.0170000000001</v>
      </c>
      <c r="G1609" s="198">
        <v>91.968999999999994</v>
      </c>
      <c r="H1609" s="198">
        <v>39270.317000000003</v>
      </c>
      <c r="I1609" s="198">
        <v>10660.646000000001</v>
      </c>
      <c r="J1609" s="198">
        <v>3078.0410000000002</v>
      </c>
      <c r="K1609" s="198"/>
      <c r="L1609" s="198">
        <v>10610.398999999999</v>
      </c>
      <c r="M1609" s="198">
        <v>165.34200000000001</v>
      </c>
      <c r="N1609" s="198">
        <v>1655.931</v>
      </c>
      <c r="O1609" s="198">
        <v>46990.461000000003</v>
      </c>
      <c r="P1609" s="198">
        <v>139021.79800000001</v>
      </c>
      <c r="Q1609" s="198">
        <v>35724.120999999999</v>
      </c>
      <c r="R1609" s="198">
        <v>184.53200000000001</v>
      </c>
      <c r="S1609" s="198">
        <v>0</v>
      </c>
      <c r="T1609" s="198">
        <v>0</v>
      </c>
    </row>
    <row r="1610" spans="1:20">
      <c r="A1610">
        <v>6</v>
      </c>
      <c r="B1610" t="b">
        <v>1</v>
      </c>
      <c r="C1610" s="197">
        <v>44718.791666666664</v>
      </c>
      <c r="D1610" s="198">
        <v>237423.11900000001</v>
      </c>
      <c r="E1610" s="198">
        <v>76128.751000000004</v>
      </c>
      <c r="F1610" s="198">
        <v>999.16200000000003</v>
      </c>
      <c r="G1610" s="198">
        <v>87.183000000000007</v>
      </c>
      <c r="H1610" s="198">
        <v>38408.392</v>
      </c>
      <c r="I1610" s="198">
        <v>10426.66</v>
      </c>
      <c r="J1610" s="198">
        <v>3010.482</v>
      </c>
      <c r="K1610" s="198"/>
      <c r="L1610" s="198">
        <v>10377.517</v>
      </c>
      <c r="M1610" s="198">
        <v>161.71299999999999</v>
      </c>
      <c r="N1610" s="198">
        <v>1638.8920000000001</v>
      </c>
      <c r="O1610" s="198">
        <v>45315.557000000001</v>
      </c>
      <c r="P1610" s="198">
        <v>138702.32</v>
      </c>
      <c r="Q1610" s="198">
        <v>35521.402999999998</v>
      </c>
      <c r="R1610" s="198">
        <v>185.70500000000001</v>
      </c>
      <c r="S1610" s="198">
        <v>0</v>
      </c>
      <c r="T1610" s="198">
        <v>0</v>
      </c>
    </row>
    <row r="1611" spans="1:20">
      <c r="A1611">
        <v>6</v>
      </c>
      <c r="B1611" t="b">
        <v>1</v>
      </c>
      <c r="C1611" s="197">
        <v>44718.833333333336</v>
      </c>
      <c r="D1611" s="198">
        <v>220723.08900000001</v>
      </c>
      <c r="E1611" s="198">
        <v>72246.282999999996</v>
      </c>
      <c r="F1611" s="198">
        <v>948.20600000000002</v>
      </c>
      <c r="G1611" s="198">
        <v>82.736999999999995</v>
      </c>
      <c r="H1611" s="198">
        <v>33372.283000000003</v>
      </c>
      <c r="I1611" s="198">
        <v>9059.5159999999996</v>
      </c>
      <c r="J1611" s="198">
        <v>2615.748</v>
      </c>
      <c r="K1611" s="198"/>
      <c r="L1611" s="198">
        <v>9016.8169999999991</v>
      </c>
      <c r="M1611" s="198">
        <v>140.50899999999999</v>
      </c>
      <c r="N1611" s="198">
        <v>1569.2929999999999</v>
      </c>
      <c r="O1611" s="198">
        <v>45384.563999999998</v>
      </c>
      <c r="P1611" s="198">
        <v>141880.402</v>
      </c>
      <c r="Q1611" s="198">
        <v>35407.72</v>
      </c>
      <c r="R1611" s="198">
        <v>200.56100000000001</v>
      </c>
      <c r="S1611" s="198">
        <v>0</v>
      </c>
      <c r="T1611" s="198">
        <v>0</v>
      </c>
    </row>
    <row r="1612" spans="1:20">
      <c r="A1612">
        <v>6</v>
      </c>
      <c r="B1612" t="b">
        <v>0</v>
      </c>
      <c r="C1612" s="197">
        <v>44718.875</v>
      </c>
      <c r="D1612" s="198">
        <v>217055.93799999999</v>
      </c>
      <c r="E1612" s="198">
        <v>65397.451999999997</v>
      </c>
      <c r="F1612" s="198">
        <v>858.31700000000001</v>
      </c>
      <c r="G1612" s="198">
        <v>74.893000000000001</v>
      </c>
      <c r="H1612" s="198">
        <v>30922.502</v>
      </c>
      <c r="I1612" s="198">
        <v>8394.4779999999992</v>
      </c>
      <c r="J1612" s="198">
        <v>2423.732</v>
      </c>
      <c r="K1612" s="198"/>
      <c r="L1612" s="198">
        <v>8354.9130000000005</v>
      </c>
      <c r="M1612" s="198">
        <v>130.19499999999999</v>
      </c>
      <c r="N1612" s="198">
        <v>1580.2670000000001</v>
      </c>
      <c r="O1612" s="198">
        <v>44531.917000000001</v>
      </c>
      <c r="P1612" s="198">
        <v>146139.399</v>
      </c>
      <c r="Q1612" s="198">
        <v>35340.31</v>
      </c>
      <c r="R1612" s="198">
        <v>204.91300000000001</v>
      </c>
      <c r="S1612" s="198">
        <v>5882.3649999999998</v>
      </c>
      <c r="T1612" s="198">
        <v>1341.002</v>
      </c>
    </row>
    <row r="1613" spans="1:20">
      <c r="A1613">
        <v>6</v>
      </c>
      <c r="B1613" t="b">
        <v>0</v>
      </c>
      <c r="C1613" s="197">
        <v>44718.916666666664</v>
      </c>
      <c r="D1613" s="198">
        <v>185910.69500000001</v>
      </c>
      <c r="E1613" s="198">
        <v>61371.165999999997</v>
      </c>
      <c r="F1613" s="198">
        <v>805.47400000000005</v>
      </c>
      <c r="G1613" s="198">
        <v>70.281999999999996</v>
      </c>
      <c r="H1613" s="198">
        <v>28597.786</v>
      </c>
      <c r="I1613" s="198">
        <v>7763.3919999999998</v>
      </c>
      <c r="J1613" s="198">
        <v>2241.5189999999998</v>
      </c>
      <c r="K1613" s="198"/>
      <c r="L1613" s="198">
        <v>7726.8010000000004</v>
      </c>
      <c r="M1613" s="198">
        <v>120.407</v>
      </c>
      <c r="N1613" s="198">
        <v>1590.953</v>
      </c>
      <c r="O1613" s="198">
        <v>43204.945</v>
      </c>
      <c r="P1613" s="198">
        <v>146542.74299999999</v>
      </c>
      <c r="Q1613" s="198">
        <v>35327.129999999997</v>
      </c>
      <c r="R1613" s="198">
        <v>187.505</v>
      </c>
      <c r="S1613" s="198">
        <v>9049.7919999999995</v>
      </c>
      <c r="T1613" s="198">
        <v>2063.08</v>
      </c>
    </row>
    <row r="1614" spans="1:20">
      <c r="A1614">
        <v>6</v>
      </c>
      <c r="B1614" t="b">
        <v>0</v>
      </c>
      <c r="C1614" s="197">
        <v>44718.958333333336</v>
      </c>
      <c r="D1614" s="198">
        <v>157701.60800000001</v>
      </c>
      <c r="E1614" s="198">
        <v>56650.966</v>
      </c>
      <c r="F1614" s="198">
        <v>743.52300000000002</v>
      </c>
      <c r="G1614" s="198">
        <v>64.876999999999995</v>
      </c>
      <c r="H1614" s="198">
        <v>27696.008000000002</v>
      </c>
      <c r="I1614" s="198">
        <v>7518.5879999999997</v>
      </c>
      <c r="J1614" s="198">
        <v>2170.8359999999998</v>
      </c>
      <c r="K1614" s="198"/>
      <c r="L1614" s="198">
        <v>7483.1509999999998</v>
      </c>
      <c r="M1614" s="198">
        <v>116.61</v>
      </c>
      <c r="N1614" s="198">
        <v>1595.8620000000001</v>
      </c>
      <c r="O1614" s="198">
        <v>40776.582000000002</v>
      </c>
      <c r="P1614" s="198">
        <v>145334.837</v>
      </c>
      <c r="Q1614" s="198">
        <v>35320.103000000003</v>
      </c>
      <c r="R1614" s="198">
        <v>187.54599999999999</v>
      </c>
      <c r="S1614" s="198">
        <v>9049.7919999999995</v>
      </c>
      <c r="T1614" s="198">
        <v>2063.08</v>
      </c>
    </row>
    <row r="1615" spans="1:20">
      <c r="A1615">
        <v>6</v>
      </c>
      <c r="B1615" t="b">
        <v>0</v>
      </c>
      <c r="C1615" s="197">
        <v>44719</v>
      </c>
      <c r="D1615" s="198">
        <v>121259.796</v>
      </c>
      <c r="E1615" s="198">
        <v>51919.713000000003</v>
      </c>
      <c r="F1615" s="198">
        <v>681.42700000000002</v>
      </c>
      <c r="G1615" s="198">
        <v>59.459000000000003</v>
      </c>
      <c r="H1615" s="198">
        <v>25976.577000000001</v>
      </c>
      <c r="I1615" s="198">
        <v>7051.817</v>
      </c>
      <c r="J1615" s="198">
        <v>2036.066</v>
      </c>
      <c r="K1615" s="198"/>
      <c r="L1615" s="198">
        <v>7018.58</v>
      </c>
      <c r="M1615" s="198">
        <v>109.371</v>
      </c>
      <c r="N1615" s="198">
        <v>1509.3689999999999</v>
      </c>
      <c r="O1615" s="198">
        <v>36831.885000000002</v>
      </c>
      <c r="P1615" s="198">
        <v>144876.622</v>
      </c>
      <c r="Q1615" s="198">
        <v>35339.747000000003</v>
      </c>
      <c r="R1615" s="198">
        <v>185.94200000000001</v>
      </c>
      <c r="S1615" s="198">
        <v>9049.7919999999995</v>
      </c>
      <c r="T1615" s="198">
        <v>2063.08</v>
      </c>
    </row>
    <row r="1616" spans="1:20">
      <c r="A1616">
        <v>6</v>
      </c>
      <c r="B1616" t="b">
        <v>0</v>
      </c>
      <c r="C1616" s="197">
        <v>44719.041666666664</v>
      </c>
      <c r="D1616" s="198">
        <v>113786.696</v>
      </c>
      <c r="E1616" s="198">
        <v>48967.828000000001</v>
      </c>
      <c r="F1616" s="198">
        <v>642.68499999999995</v>
      </c>
      <c r="G1616" s="198">
        <v>56.078000000000003</v>
      </c>
      <c r="H1616" s="198">
        <v>25852.698</v>
      </c>
      <c r="I1616" s="198">
        <v>7018.1880000000001</v>
      </c>
      <c r="J1616" s="198">
        <v>2026.356</v>
      </c>
      <c r="K1616" s="198"/>
      <c r="L1616" s="198">
        <v>6985.1090000000004</v>
      </c>
      <c r="M1616" s="198">
        <v>108.849</v>
      </c>
      <c r="N1616" s="198">
        <v>1534.7829999999999</v>
      </c>
      <c r="O1616" s="198">
        <v>34791.730000000003</v>
      </c>
      <c r="P1616" s="198">
        <v>143470.71299999999</v>
      </c>
      <c r="Q1616" s="198">
        <v>33737.302000000003</v>
      </c>
      <c r="R1616" s="198">
        <v>186.34200000000001</v>
      </c>
      <c r="S1616" s="198">
        <v>9049.7919999999995</v>
      </c>
      <c r="T1616" s="198">
        <v>2063.08</v>
      </c>
    </row>
    <row r="1617" spans="1:20">
      <c r="A1617">
        <v>6</v>
      </c>
      <c r="B1617" t="b">
        <v>0</v>
      </c>
      <c r="C1617" s="197">
        <v>44719.083333333336</v>
      </c>
      <c r="D1617" s="198">
        <v>118033.692</v>
      </c>
      <c r="E1617" s="198">
        <v>47925.860999999997</v>
      </c>
      <c r="F1617" s="198">
        <v>629.00900000000001</v>
      </c>
      <c r="G1617" s="198">
        <v>54.884999999999998</v>
      </c>
      <c r="H1617" s="198">
        <v>25295.010999999999</v>
      </c>
      <c r="I1617" s="198">
        <v>6866.7929999999997</v>
      </c>
      <c r="J1617" s="198">
        <v>1982.644</v>
      </c>
      <c r="K1617" s="198"/>
      <c r="L1617" s="198">
        <v>6834.4279999999999</v>
      </c>
      <c r="M1617" s="198">
        <v>106.501</v>
      </c>
      <c r="N1617" s="198">
        <v>1549.944</v>
      </c>
      <c r="O1617" s="198">
        <v>33192.921000000002</v>
      </c>
      <c r="P1617" s="198">
        <v>142478.87599999999</v>
      </c>
      <c r="Q1617" s="198">
        <v>35266.398999999998</v>
      </c>
      <c r="R1617" s="198">
        <v>197.786</v>
      </c>
      <c r="S1617" s="198">
        <v>9049.7919999999995</v>
      </c>
      <c r="T1617" s="198">
        <v>2063.08</v>
      </c>
    </row>
    <row r="1618" spans="1:20">
      <c r="A1618">
        <v>6</v>
      </c>
      <c r="B1618" t="b">
        <v>0</v>
      </c>
      <c r="C1618" s="197">
        <v>44719.125</v>
      </c>
      <c r="D1618" s="198">
        <v>98230.235000000001</v>
      </c>
      <c r="E1618" s="198">
        <v>47331.877999999997</v>
      </c>
      <c r="F1618" s="198">
        <v>621.21299999999997</v>
      </c>
      <c r="G1618" s="198">
        <v>54.204999999999998</v>
      </c>
      <c r="H1618" s="198">
        <v>26137.007000000001</v>
      </c>
      <c r="I1618" s="198">
        <v>7095.3680000000004</v>
      </c>
      <c r="J1618" s="198">
        <v>2048.6410000000001</v>
      </c>
      <c r="K1618" s="198"/>
      <c r="L1618" s="198">
        <v>7061.9260000000004</v>
      </c>
      <c r="M1618" s="198">
        <v>110.04600000000001</v>
      </c>
      <c r="N1618" s="198">
        <v>1610.7349999999999</v>
      </c>
      <c r="O1618" s="198">
        <v>32345.927</v>
      </c>
      <c r="P1618" s="198">
        <v>142040.40599999999</v>
      </c>
      <c r="Q1618" s="198">
        <v>35180.769</v>
      </c>
      <c r="R1618" s="198">
        <v>198.25299999999999</v>
      </c>
      <c r="S1618" s="198">
        <v>9049.7919999999995</v>
      </c>
      <c r="T1618" s="198">
        <v>2063.08</v>
      </c>
    </row>
    <row r="1619" spans="1:20">
      <c r="A1619">
        <v>6</v>
      </c>
      <c r="B1619" t="b">
        <v>0</v>
      </c>
      <c r="C1619" s="197">
        <v>44719.166666666664</v>
      </c>
      <c r="D1619" s="198">
        <v>99511.014999999999</v>
      </c>
      <c r="E1619" s="198">
        <v>43932.701999999997</v>
      </c>
      <c r="F1619" s="198">
        <v>576.6</v>
      </c>
      <c r="G1619" s="198">
        <v>50.311999999999998</v>
      </c>
      <c r="H1619" s="198">
        <v>26553.059000000001</v>
      </c>
      <c r="I1619" s="198">
        <v>7208.3130000000001</v>
      </c>
      <c r="J1619" s="198">
        <v>2081.2510000000002</v>
      </c>
      <c r="K1619" s="198"/>
      <c r="L1619" s="198">
        <v>7174.3389999999999</v>
      </c>
      <c r="M1619" s="198">
        <v>111.798</v>
      </c>
      <c r="N1619" s="198">
        <v>1643.6569999999999</v>
      </c>
      <c r="O1619" s="198">
        <v>32596.362000000001</v>
      </c>
      <c r="P1619" s="198">
        <v>140973.72200000001</v>
      </c>
      <c r="Q1619" s="198">
        <v>35179.31</v>
      </c>
      <c r="R1619" s="198">
        <v>186.11099999999999</v>
      </c>
      <c r="S1619" s="198">
        <v>9049.7919999999995</v>
      </c>
      <c r="T1619" s="198">
        <v>2063.08</v>
      </c>
    </row>
    <row r="1620" spans="1:20">
      <c r="A1620">
        <v>6</v>
      </c>
      <c r="B1620" t="b">
        <v>0</v>
      </c>
      <c r="C1620" s="197">
        <v>44719.208333333336</v>
      </c>
      <c r="D1620" s="198">
        <v>98719.141000000003</v>
      </c>
      <c r="E1620" s="198">
        <v>45137.866999999998</v>
      </c>
      <c r="F1620" s="198">
        <v>592.41800000000001</v>
      </c>
      <c r="G1620" s="198">
        <v>51.692</v>
      </c>
      <c r="H1620" s="198">
        <v>32572.093000000001</v>
      </c>
      <c r="I1620" s="198">
        <v>8842.2900000000009</v>
      </c>
      <c r="J1620" s="198">
        <v>2553.0279999999998</v>
      </c>
      <c r="K1620" s="198"/>
      <c r="L1620" s="198">
        <v>8800.6139999999996</v>
      </c>
      <c r="M1620" s="198">
        <v>137.13999999999999</v>
      </c>
      <c r="N1620" s="198">
        <v>1643.9459999999999</v>
      </c>
      <c r="O1620" s="198">
        <v>33940.557000000001</v>
      </c>
      <c r="P1620" s="198">
        <v>142170.85699999999</v>
      </c>
      <c r="Q1620" s="198">
        <v>34946.523999999998</v>
      </c>
      <c r="R1620" s="198">
        <v>183.88399999999999</v>
      </c>
      <c r="S1620" s="198">
        <v>5429.875</v>
      </c>
      <c r="T1620" s="198">
        <v>1237.848</v>
      </c>
    </row>
    <row r="1621" spans="1:20">
      <c r="A1621">
        <v>6</v>
      </c>
      <c r="B1621" t="b">
        <v>0</v>
      </c>
      <c r="C1621" s="197">
        <v>44719.25</v>
      </c>
      <c r="D1621" s="198">
        <v>102789.652</v>
      </c>
      <c r="E1621" s="198">
        <v>48145.572</v>
      </c>
      <c r="F1621" s="198">
        <v>631.89300000000003</v>
      </c>
      <c r="G1621" s="198">
        <v>55.136000000000003</v>
      </c>
      <c r="H1621" s="198">
        <v>38691.406999999999</v>
      </c>
      <c r="I1621" s="198">
        <v>10503.49</v>
      </c>
      <c r="J1621" s="198">
        <v>3032.665</v>
      </c>
      <c r="K1621" s="198"/>
      <c r="L1621" s="198">
        <v>10453.984</v>
      </c>
      <c r="M1621" s="198">
        <v>162.905</v>
      </c>
      <c r="N1621" s="198">
        <v>1702.7149999999999</v>
      </c>
      <c r="O1621" s="198">
        <v>39048.909</v>
      </c>
      <c r="P1621" s="198">
        <v>145321.53899999999</v>
      </c>
      <c r="Q1621" s="198">
        <v>34990.853000000003</v>
      </c>
      <c r="R1621" s="198">
        <v>182.97399999999999</v>
      </c>
      <c r="S1621" s="198">
        <v>0</v>
      </c>
      <c r="T1621" s="198">
        <v>0</v>
      </c>
    </row>
    <row r="1622" spans="1:20">
      <c r="A1622">
        <v>6</v>
      </c>
      <c r="B1622" t="b">
        <v>1</v>
      </c>
      <c r="C1622" s="197">
        <v>44719.291666666664</v>
      </c>
      <c r="D1622" s="198">
        <v>98372.385999999999</v>
      </c>
      <c r="E1622" s="198">
        <v>56213.955999999998</v>
      </c>
      <c r="F1622" s="198">
        <v>737.78700000000003</v>
      </c>
      <c r="G1622" s="198">
        <v>64.376000000000005</v>
      </c>
      <c r="H1622" s="198">
        <v>42644.358</v>
      </c>
      <c r="I1622" s="198">
        <v>11576.59</v>
      </c>
      <c r="J1622" s="198">
        <v>3342.5010000000002</v>
      </c>
      <c r="K1622" s="198"/>
      <c r="L1622" s="198">
        <v>11522.027</v>
      </c>
      <c r="M1622" s="198">
        <v>179.548</v>
      </c>
      <c r="N1622" s="198">
        <v>1737.6590000000001</v>
      </c>
      <c r="O1622" s="198">
        <v>43001.663999999997</v>
      </c>
      <c r="P1622" s="198">
        <v>147868.663</v>
      </c>
      <c r="Q1622" s="198">
        <v>35097.082000000002</v>
      </c>
      <c r="R1622" s="198">
        <v>180.803</v>
      </c>
      <c r="S1622" s="198">
        <v>0</v>
      </c>
      <c r="T1622" s="198">
        <v>0</v>
      </c>
    </row>
    <row r="1623" spans="1:20">
      <c r="A1623">
        <v>6</v>
      </c>
      <c r="B1623" t="b">
        <v>1</v>
      </c>
      <c r="C1623" s="197">
        <v>44719.333333333336</v>
      </c>
      <c r="D1623" s="198">
        <v>99973.615999999995</v>
      </c>
      <c r="E1623" s="198">
        <v>64992.807999999997</v>
      </c>
      <c r="F1623" s="198">
        <v>853.00599999999997</v>
      </c>
      <c r="G1623" s="198">
        <v>74.430000000000007</v>
      </c>
      <c r="H1623" s="198">
        <v>44776.349000000002</v>
      </c>
      <c r="I1623" s="198">
        <v>12155.358</v>
      </c>
      <c r="J1623" s="198">
        <v>3509.6080000000002</v>
      </c>
      <c r="K1623" s="198"/>
      <c r="L1623" s="198">
        <v>12098.066999999999</v>
      </c>
      <c r="M1623" s="198">
        <v>188.52500000000001</v>
      </c>
      <c r="N1623" s="198">
        <v>1739.1030000000001</v>
      </c>
      <c r="O1623" s="198">
        <v>45624.347000000002</v>
      </c>
      <c r="P1623" s="198">
        <v>148852.43</v>
      </c>
      <c r="Q1623" s="198">
        <v>35150.838000000003</v>
      </c>
      <c r="R1623" s="198">
        <v>199.108</v>
      </c>
      <c r="S1623" s="198">
        <v>0</v>
      </c>
      <c r="T1623" s="198">
        <v>0</v>
      </c>
    </row>
    <row r="1624" spans="1:20">
      <c r="A1624">
        <v>6</v>
      </c>
      <c r="B1624" t="b">
        <v>1</v>
      </c>
      <c r="C1624" s="197">
        <v>44719.375</v>
      </c>
      <c r="D1624" s="198">
        <v>117789.039</v>
      </c>
      <c r="E1624" s="198">
        <v>73193.775999999998</v>
      </c>
      <c r="F1624" s="198">
        <v>960.64099999999996</v>
      </c>
      <c r="G1624" s="198">
        <v>83.822000000000003</v>
      </c>
      <c r="H1624" s="198">
        <v>47301.307000000001</v>
      </c>
      <c r="I1624" s="198">
        <v>12840.804</v>
      </c>
      <c r="J1624" s="198">
        <v>3707.5160000000001</v>
      </c>
      <c r="K1624" s="198"/>
      <c r="L1624" s="198">
        <v>12780.281999999999</v>
      </c>
      <c r="M1624" s="198">
        <v>199.15600000000001</v>
      </c>
      <c r="N1624" s="198">
        <v>1726.6849999999999</v>
      </c>
      <c r="O1624" s="198">
        <v>47843.851999999999</v>
      </c>
      <c r="P1624" s="198">
        <v>150197.70800000001</v>
      </c>
      <c r="Q1624" s="198">
        <v>34830.364999999998</v>
      </c>
      <c r="R1624" s="198">
        <v>181.04400000000001</v>
      </c>
      <c r="S1624" s="198">
        <v>0</v>
      </c>
      <c r="T1624" s="198">
        <v>0</v>
      </c>
    </row>
    <row r="1625" spans="1:20">
      <c r="A1625">
        <v>6</v>
      </c>
      <c r="B1625" t="b">
        <v>1</v>
      </c>
      <c r="C1625" s="197">
        <v>44719.416666666664</v>
      </c>
      <c r="D1625" s="198">
        <v>112376.95299999999</v>
      </c>
      <c r="E1625" s="198">
        <v>77063.92</v>
      </c>
      <c r="F1625" s="198">
        <v>1011.4349999999999</v>
      </c>
      <c r="G1625" s="198">
        <v>88.254000000000005</v>
      </c>
      <c r="H1625" s="198">
        <v>49848.606</v>
      </c>
      <c r="I1625" s="198">
        <v>13532.315000000001</v>
      </c>
      <c r="J1625" s="198">
        <v>3907.1759999999999</v>
      </c>
      <c r="K1625" s="198"/>
      <c r="L1625" s="198">
        <v>13468.534</v>
      </c>
      <c r="M1625" s="198">
        <v>209.881</v>
      </c>
      <c r="N1625" s="198">
        <v>1796.7170000000001</v>
      </c>
      <c r="O1625" s="198">
        <v>48743.373</v>
      </c>
      <c r="P1625" s="198">
        <v>151824.30900000001</v>
      </c>
      <c r="Q1625" s="198">
        <v>34570.290999999997</v>
      </c>
      <c r="R1625" s="198">
        <v>182.56299999999999</v>
      </c>
      <c r="S1625" s="198">
        <v>0</v>
      </c>
      <c r="T1625" s="198">
        <v>0</v>
      </c>
    </row>
    <row r="1626" spans="1:20">
      <c r="A1626">
        <v>6</v>
      </c>
      <c r="B1626" t="b">
        <v>1</v>
      </c>
      <c r="C1626" s="197">
        <v>44719.458333333336</v>
      </c>
      <c r="D1626" s="198">
        <v>128813.32</v>
      </c>
      <c r="E1626" s="198">
        <v>79428.717000000004</v>
      </c>
      <c r="F1626" s="198">
        <v>1042.472</v>
      </c>
      <c r="G1626" s="198">
        <v>90.962000000000003</v>
      </c>
      <c r="H1626" s="198">
        <v>49041.218999999997</v>
      </c>
      <c r="I1626" s="198">
        <v>13313.135</v>
      </c>
      <c r="J1626" s="198">
        <v>3843.8919999999998</v>
      </c>
      <c r="K1626" s="198"/>
      <c r="L1626" s="198">
        <v>13250.387000000001</v>
      </c>
      <c r="M1626" s="198">
        <v>206.48099999999999</v>
      </c>
      <c r="N1626" s="198">
        <v>1830.2159999999999</v>
      </c>
      <c r="O1626" s="198">
        <v>51314.523999999998</v>
      </c>
      <c r="P1626" s="198">
        <v>151684.236</v>
      </c>
      <c r="Q1626" s="198">
        <v>34594.512999999999</v>
      </c>
      <c r="R1626" s="198">
        <v>188.078</v>
      </c>
      <c r="S1626" s="198">
        <v>0</v>
      </c>
      <c r="T1626" s="198">
        <v>0</v>
      </c>
    </row>
    <row r="1627" spans="1:20">
      <c r="A1627">
        <v>6</v>
      </c>
      <c r="B1627" t="b">
        <v>1</v>
      </c>
      <c r="C1627" s="197">
        <v>44719.5</v>
      </c>
      <c r="D1627" s="198">
        <v>144457.859</v>
      </c>
      <c r="E1627" s="198">
        <v>82549.985000000001</v>
      </c>
      <c r="F1627" s="198">
        <v>1083.4380000000001</v>
      </c>
      <c r="G1627" s="198">
        <v>94.536000000000001</v>
      </c>
      <c r="H1627" s="198">
        <v>50205.614999999998</v>
      </c>
      <c r="I1627" s="198">
        <v>13629.232</v>
      </c>
      <c r="J1627" s="198">
        <v>3935.1579999999999</v>
      </c>
      <c r="K1627" s="198"/>
      <c r="L1627" s="198">
        <v>13564.994000000001</v>
      </c>
      <c r="M1627" s="198">
        <v>211.38399999999999</v>
      </c>
      <c r="N1627" s="198">
        <v>1842.49</v>
      </c>
      <c r="O1627" s="198">
        <v>51191.014999999999</v>
      </c>
      <c r="P1627" s="198">
        <v>152644.30799999999</v>
      </c>
      <c r="Q1627" s="198">
        <v>34877.067000000003</v>
      </c>
      <c r="R1627" s="198">
        <v>211.79499999999999</v>
      </c>
      <c r="S1627" s="198">
        <v>0</v>
      </c>
      <c r="T1627" s="198">
        <v>0</v>
      </c>
    </row>
    <row r="1628" spans="1:20">
      <c r="A1628">
        <v>6</v>
      </c>
      <c r="B1628" t="b">
        <v>1</v>
      </c>
      <c r="C1628" s="197">
        <v>44719.541666666664</v>
      </c>
      <c r="D1628" s="198">
        <v>157589.071</v>
      </c>
      <c r="E1628" s="198">
        <v>84737.131999999998</v>
      </c>
      <c r="F1628" s="198">
        <v>1112.143</v>
      </c>
      <c r="G1628" s="198">
        <v>97.040999999999997</v>
      </c>
      <c r="H1628" s="198">
        <v>51443.887000000002</v>
      </c>
      <c r="I1628" s="198">
        <v>13965.384</v>
      </c>
      <c r="J1628" s="198">
        <v>4032.2150000000001</v>
      </c>
      <c r="K1628" s="198"/>
      <c r="L1628" s="198">
        <v>13899.561</v>
      </c>
      <c r="M1628" s="198">
        <v>216.59700000000001</v>
      </c>
      <c r="N1628" s="198">
        <v>1824.008</v>
      </c>
      <c r="O1628" s="198">
        <v>51845.087</v>
      </c>
      <c r="P1628" s="198">
        <v>152135.60200000001</v>
      </c>
      <c r="Q1628" s="198">
        <v>35361.946000000004</v>
      </c>
      <c r="R1628" s="198">
        <v>199.96600000000001</v>
      </c>
      <c r="S1628" s="198">
        <v>0</v>
      </c>
      <c r="T1628" s="198">
        <v>0</v>
      </c>
    </row>
    <row r="1629" spans="1:20">
      <c r="A1629">
        <v>6</v>
      </c>
      <c r="B1629" t="b">
        <v>1</v>
      </c>
      <c r="C1629" s="197">
        <v>44719.583333333336</v>
      </c>
      <c r="D1629" s="198">
        <v>183931.33600000001</v>
      </c>
      <c r="E1629" s="198">
        <v>88057.835000000006</v>
      </c>
      <c r="F1629" s="198">
        <v>1155.7260000000001</v>
      </c>
      <c r="G1629" s="198">
        <v>100.84399999999999</v>
      </c>
      <c r="H1629" s="198">
        <v>51665.127</v>
      </c>
      <c r="I1629" s="198">
        <v>14025.442999999999</v>
      </c>
      <c r="J1629" s="198">
        <v>4049.556</v>
      </c>
      <c r="K1629" s="198"/>
      <c r="L1629" s="198">
        <v>13959.338</v>
      </c>
      <c r="M1629" s="198">
        <v>217.529</v>
      </c>
      <c r="N1629" s="198">
        <v>1874.402</v>
      </c>
      <c r="O1629" s="198">
        <v>52003.482000000004</v>
      </c>
      <c r="P1629" s="198">
        <v>151649.44099999999</v>
      </c>
      <c r="Q1629" s="198">
        <v>35869.440999999999</v>
      </c>
      <c r="R1629" s="198">
        <v>190.792</v>
      </c>
      <c r="S1629" s="198">
        <v>0</v>
      </c>
      <c r="T1629" s="198">
        <v>0</v>
      </c>
    </row>
    <row r="1630" spans="1:20">
      <c r="A1630">
        <v>6</v>
      </c>
      <c r="B1630" t="b">
        <v>1</v>
      </c>
      <c r="C1630" s="197">
        <v>44719.625</v>
      </c>
      <c r="D1630" s="198">
        <v>222165.761</v>
      </c>
      <c r="E1630" s="198">
        <v>87360.505000000005</v>
      </c>
      <c r="F1630" s="198">
        <v>1146.5740000000001</v>
      </c>
      <c r="G1630" s="198">
        <v>100.045</v>
      </c>
      <c r="H1630" s="198">
        <v>47905.919000000002</v>
      </c>
      <c r="I1630" s="198">
        <v>13004.937</v>
      </c>
      <c r="J1630" s="198">
        <v>3754.9059999999999</v>
      </c>
      <c r="K1630" s="198"/>
      <c r="L1630" s="198">
        <v>12943.642</v>
      </c>
      <c r="M1630" s="198">
        <v>201.70099999999999</v>
      </c>
      <c r="N1630" s="198">
        <v>1857.0740000000001</v>
      </c>
      <c r="O1630" s="198">
        <v>49492.038</v>
      </c>
      <c r="P1630" s="198">
        <v>147012.20199999999</v>
      </c>
      <c r="Q1630" s="198">
        <v>35818.188999999998</v>
      </c>
      <c r="R1630" s="198">
        <v>185.821</v>
      </c>
      <c r="S1630" s="198">
        <v>0</v>
      </c>
      <c r="T1630" s="198">
        <v>0</v>
      </c>
    </row>
    <row r="1631" spans="1:20">
      <c r="A1631">
        <v>6</v>
      </c>
      <c r="B1631" t="b">
        <v>1</v>
      </c>
      <c r="C1631" s="197">
        <v>44719.666666666664</v>
      </c>
      <c r="D1631" s="198">
        <v>238426.95800000001</v>
      </c>
      <c r="E1631" s="198">
        <v>83059.380999999994</v>
      </c>
      <c r="F1631" s="198">
        <v>1090.124</v>
      </c>
      <c r="G1631" s="198">
        <v>95.12</v>
      </c>
      <c r="H1631" s="198">
        <v>43537.292000000001</v>
      </c>
      <c r="I1631" s="198">
        <v>11818.994000000001</v>
      </c>
      <c r="J1631" s="198">
        <v>3412.49</v>
      </c>
      <c r="K1631" s="198"/>
      <c r="L1631" s="198">
        <v>11763.288</v>
      </c>
      <c r="M1631" s="198">
        <v>183.30799999999999</v>
      </c>
      <c r="N1631" s="198">
        <v>1832.2380000000001</v>
      </c>
      <c r="O1631" s="198">
        <v>47565.531999999999</v>
      </c>
      <c r="P1631" s="198">
        <v>146782.07500000001</v>
      </c>
      <c r="Q1631" s="198">
        <v>35853.811999999998</v>
      </c>
      <c r="R1631" s="198">
        <v>185.96600000000001</v>
      </c>
      <c r="S1631" s="198">
        <v>0</v>
      </c>
      <c r="T1631" s="198">
        <v>0</v>
      </c>
    </row>
    <row r="1632" spans="1:20">
      <c r="A1632">
        <v>6</v>
      </c>
      <c r="B1632" t="b">
        <v>1</v>
      </c>
      <c r="C1632" s="197">
        <v>44719.708333333336</v>
      </c>
      <c r="D1632" s="198">
        <v>251124.84</v>
      </c>
      <c r="E1632" s="198">
        <v>79654.009000000005</v>
      </c>
      <c r="F1632" s="198">
        <v>1045.4290000000001</v>
      </c>
      <c r="G1632" s="198">
        <v>91.22</v>
      </c>
      <c r="H1632" s="198">
        <v>39485.292999999998</v>
      </c>
      <c r="I1632" s="198">
        <v>10719.004999999999</v>
      </c>
      <c r="J1632" s="198">
        <v>3094.8910000000001</v>
      </c>
      <c r="K1632" s="198"/>
      <c r="L1632" s="198">
        <v>10668.483</v>
      </c>
      <c r="M1632" s="198">
        <v>166.24700000000001</v>
      </c>
      <c r="N1632" s="198">
        <v>1819.5309999999999</v>
      </c>
      <c r="O1632" s="198">
        <v>46808.463000000003</v>
      </c>
      <c r="P1632" s="198">
        <v>143741.46599999999</v>
      </c>
      <c r="Q1632" s="198">
        <v>35837.540999999997</v>
      </c>
      <c r="R1632" s="198">
        <v>196.11500000000001</v>
      </c>
      <c r="S1632" s="198">
        <v>0</v>
      </c>
      <c r="T1632" s="198">
        <v>0</v>
      </c>
    </row>
    <row r="1633" spans="1:20">
      <c r="A1633">
        <v>6</v>
      </c>
      <c r="B1633" t="b">
        <v>1</v>
      </c>
      <c r="C1633" s="197">
        <v>44719.75</v>
      </c>
      <c r="D1633" s="198">
        <v>259840.489</v>
      </c>
      <c r="E1633" s="198">
        <v>74685.659</v>
      </c>
      <c r="F1633" s="198">
        <v>980.22199999999998</v>
      </c>
      <c r="G1633" s="198">
        <v>85.53</v>
      </c>
      <c r="H1633" s="198">
        <v>38059.722999999998</v>
      </c>
      <c r="I1633" s="198">
        <v>10332.008</v>
      </c>
      <c r="J1633" s="198">
        <v>2983.1529999999998</v>
      </c>
      <c r="K1633" s="198"/>
      <c r="L1633" s="198">
        <v>10283.31</v>
      </c>
      <c r="M1633" s="198">
        <v>160.245</v>
      </c>
      <c r="N1633" s="198">
        <v>1767.404</v>
      </c>
      <c r="O1633" s="198">
        <v>46588.983</v>
      </c>
      <c r="P1633" s="198">
        <v>145508.94399999999</v>
      </c>
      <c r="Q1633" s="198">
        <v>35811.25</v>
      </c>
      <c r="R1633" s="198">
        <v>178.601</v>
      </c>
      <c r="S1633" s="198">
        <v>0</v>
      </c>
      <c r="T1633" s="198">
        <v>0</v>
      </c>
    </row>
    <row r="1634" spans="1:20">
      <c r="A1634">
        <v>6</v>
      </c>
      <c r="B1634" t="b">
        <v>1</v>
      </c>
      <c r="C1634" s="197">
        <v>44719.791666666664</v>
      </c>
      <c r="D1634" s="198">
        <v>251734.20800000001</v>
      </c>
      <c r="E1634" s="198">
        <v>73753.176999999996</v>
      </c>
      <c r="F1634" s="198">
        <v>967.98299999999995</v>
      </c>
      <c r="G1634" s="198">
        <v>84.462000000000003</v>
      </c>
      <c r="H1634" s="198">
        <v>36859.432999999997</v>
      </c>
      <c r="I1634" s="198">
        <v>10006.166999999999</v>
      </c>
      <c r="J1634" s="198">
        <v>2889.0729999999999</v>
      </c>
      <c r="K1634" s="198"/>
      <c r="L1634" s="198">
        <v>9959.0049999999992</v>
      </c>
      <c r="M1634" s="198">
        <v>155.19200000000001</v>
      </c>
      <c r="N1634" s="198">
        <v>1689.575</v>
      </c>
      <c r="O1634" s="198">
        <v>46870.125999999997</v>
      </c>
      <c r="P1634" s="198">
        <v>146467.78099999999</v>
      </c>
      <c r="Q1634" s="198">
        <v>35704.866999999998</v>
      </c>
      <c r="R1634" s="198">
        <v>178.529</v>
      </c>
      <c r="S1634" s="198">
        <v>0</v>
      </c>
      <c r="T1634" s="198">
        <v>0</v>
      </c>
    </row>
    <row r="1635" spans="1:20">
      <c r="A1635">
        <v>6</v>
      </c>
      <c r="B1635" t="b">
        <v>1</v>
      </c>
      <c r="C1635" s="197">
        <v>44719.833333333336</v>
      </c>
      <c r="D1635" s="198">
        <v>232689.34</v>
      </c>
      <c r="E1635" s="198">
        <v>67267.364000000001</v>
      </c>
      <c r="F1635" s="198">
        <v>882.85900000000004</v>
      </c>
      <c r="G1635" s="198">
        <v>77.034999999999997</v>
      </c>
      <c r="H1635" s="198">
        <v>35527.741000000002</v>
      </c>
      <c r="I1635" s="198">
        <v>9644.6550000000007</v>
      </c>
      <c r="J1635" s="198">
        <v>2784.694</v>
      </c>
      <c r="K1635" s="198"/>
      <c r="L1635" s="198">
        <v>9599.1970000000001</v>
      </c>
      <c r="M1635" s="198">
        <v>149.58500000000001</v>
      </c>
      <c r="N1635" s="198">
        <v>1638.0260000000001</v>
      </c>
      <c r="O1635" s="198">
        <v>46149.900999999998</v>
      </c>
      <c r="P1635" s="198">
        <v>146549.52100000001</v>
      </c>
      <c r="Q1635" s="198">
        <v>35615.612999999998</v>
      </c>
      <c r="R1635" s="198">
        <v>181.172</v>
      </c>
      <c r="S1635" s="198">
        <v>0</v>
      </c>
      <c r="T1635" s="198">
        <v>0</v>
      </c>
    </row>
    <row r="1636" spans="1:20">
      <c r="A1636">
        <v>6</v>
      </c>
      <c r="B1636" t="b">
        <v>0</v>
      </c>
      <c r="C1636" s="197">
        <v>44719.875</v>
      </c>
      <c r="D1636" s="198">
        <v>207704.44</v>
      </c>
      <c r="E1636" s="198">
        <v>64073.339</v>
      </c>
      <c r="F1636" s="198">
        <v>840.93899999999996</v>
      </c>
      <c r="G1636" s="198">
        <v>73.376999999999995</v>
      </c>
      <c r="H1636" s="198">
        <v>32487.218000000001</v>
      </c>
      <c r="I1636" s="198">
        <v>8819.2489999999998</v>
      </c>
      <c r="J1636" s="198">
        <v>2546.3760000000002</v>
      </c>
      <c r="K1636" s="198"/>
      <c r="L1636" s="198">
        <v>8777.6820000000007</v>
      </c>
      <c r="M1636" s="198">
        <v>136.78299999999999</v>
      </c>
      <c r="N1636" s="198">
        <v>1630.806</v>
      </c>
      <c r="O1636" s="198">
        <v>44922.781999999999</v>
      </c>
      <c r="P1636" s="198">
        <v>148647.21799999999</v>
      </c>
      <c r="Q1636" s="198">
        <v>35451.752</v>
      </c>
      <c r="R1636" s="198">
        <v>199.03399999999999</v>
      </c>
      <c r="S1636" s="198">
        <v>5731.5349999999999</v>
      </c>
      <c r="T1636" s="198">
        <v>1306.617</v>
      </c>
    </row>
    <row r="1637" spans="1:20">
      <c r="A1637">
        <v>6</v>
      </c>
      <c r="B1637" t="b">
        <v>0</v>
      </c>
      <c r="C1637" s="197">
        <v>44719.916666666664</v>
      </c>
      <c r="D1637" s="198">
        <v>190107.86499999999</v>
      </c>
      <c r="E1637" s="198">
        <v>58391.627999999997</v>
      </c>
      <c r="F1637" s="198">
        <v>766.36800000000005</v>
      </c>
      <c r="G1637" s="198">
        <v>66.87</v>
      </c>
      <c r="H1637" s="198">
        <v>29517.281999999999</v>
      </c>
      <c r="I1637" s="198">
        <v>8013.0060000000003</v>
      </c>
      <c r="J1637" s="198">
        <v>2313.5889999999999</v>
      </c>
      <c r="K1637" s="198"/>
      <c r="L1637" s="198">
        <v>7975.2389999999996</v>
      </c>
      <c r="M1637" s="198">
        <v>124.27800000000001</v>
      </c>
      <c r="N1637" s="198">
        <v>1653.0429999999999</v>
      </c>
      <c r="O1637" s="198">
        <v>43136.281999999999</v>
      </c>
      <c r="P1637" s="198">
        <v>148137.79300000001</v>
      </c>
      <c r="Q1637" s="198">
        <v>35379.911</v>
      </c>
      <c r="R1637" s="198">
        <v>186.11500000000001</v>
      </c>
      <c r="S1637" s="198">
        <v>9049.7919999999995</v>
      </c>
      <c r="T1637" s="198">
        <v>2063.08</v>
      </c>
    </row>
    <row r="1638" spans="1:20">
      <c r="A1638">
        <v>6</v>
      </c>
      <c r="B1638" t="b">
        <v>0</v>
      </c>
      <c r="C1638" s="197">
        <v>44719.958333333336</v>
      </c>
      <c r="D1638" s="198">
        <v>150740.761</v>
      </c>
      <c r="E1638" s="198">
        <v>54586.790999999997</v>
      </c>
      <c r="F1638" s="198">
        <v>716.43100000000004</v>
      </c>
      <c r="G1638" s="198">
        <v>62.512999999999998</v>
      </c>
      <c r="H1638" s="198">
        <v>28395.912</v>
      </c>
      <c r="I1638" s="198">
        <v>7708.5889999999999</v>
      </c>
      <c r="J1638" s="198">
        <v>2225.6950000000002</v>
      </c>
      <c r="K1638" s="198"/>
      <c r="L1638" s="198">
        <v>7672.2569999999996</v>
      </c>
      <c r="M1638" s="198">
        <v>119.557</v>
      </c>
      <c r="N1638" s="198">
        <v>1635.2819999999999</v>
      </c>
      <c r="O1638" s="198">
        <v>39290.79</v>
      </c>
      <c r="P1638" s="198">
        <v>146748.06899999999</v>
      </c>
      <c r="Q1638" s="198">
        <v>35386.688999999998</v>
      </c>
      <c r="R1638" s="198">
        <v>179.988</v>
      </c>
      <c r="S1638" s="198">
        <v>9049.7919999999995</v>
      </c>
      <c r="T1638" s="198">
        <v>2063.08</v>
      </c>
    </row>
    <row r="1639" spans="1:20">
      <c r="A1639">
        <v>6</v>
      </c>
      <c r="B1639" t="b">
        <v>0</v>
      </c>
      <c r="C1639" s="197">
        <v>44720</v>
      </c>
      <c r="D1639" s="198">
        <v>145730.33300000001</v>
      </c>
      <c r="E1639" s="198">
        <v>51365.802000000003</v>
      </c>
      <c r="F1639" s="198">
        <v>674.15700000000004</v>
      </c>
      <c r="G1639" s="198">
        <v>58.823999999999998</v>
      </c>
      <c r="H1639" s="198">
        <v>27897.599999999999</v>
      </c>
      <c r="I1639" s="198">
        <v>7573.3130000000001</v>
      </c>
      <c r="J1639" s="198">
        <v>2186.6370000000002</v>
      </c>
      <c r="K1639" s="198"/>
      <c r="L1639" s="198">
        <v>7537.6180000000004</v>
      </c>
      <c r="M1639" s="198">
        <v>117.459</v>
      </c>
      <c r="N1639" s="198">
        <v>1626.7629999999999</v>
      </c>
      <c r="O1639" s="198">
        <v>36407.148000000001</v>
      </c>
      <c r="P1639" s="198">
        <v>146662.696</v>
      </c>
      <c r="Q1639" s="198">
        <v>35384.133000000002</v>
      </c>
      <c r="R1639" s="198">
        <v>176.85499999999999</v>
      </c>
      <c r="S1639" s="198">
        <v>9049.7919999999995</v>
      </c>
      <c r="T1639" s="198">
        <v>2063.08</v>
      </c>
    </row>
    <row r="1640" spans="1:20">
      <c r="A1640">
        <v>6</v>
      </c>
      <c r="B1640" t="b">
        <v>0</v>
      </c>
      <c r="C1640" s="197">
        <v>44720.041666666664</v>
      </c>
      <c r="D1640" s="198">
        <v>133955.321</v>
      </c>
      <c r="E1640" s="198">
        <v>48455.107000000004</v>
      </c>
      <c r="F1640" s="198">
        <v>635.95500000000004</v>
      </c>
      <c r="G1640" s="198">
        <v>55.491</v>
      </c>
      <c r="H1640" s="198">
        <v>26604.21</v>
      </c>
      <c r="I1640" s="198">
        <v>7222.1989999999996</v>
      </c>
      <c r="J1640" s="198">
        <v>2085.2600000000002</v>
      </c>
      <c r="K1640" s="198"/>
      <c r="L1640" s="198">
        <v>7188.1589999999997</v>
      </c>
      <c r="M1640" s="198">
        <v>112.01300000000001</v>
      </c>
      <c r="N1640" s="198">
        <v>1651.8879999999999</v>
      </c>
      <c r="O1640" s="198">
        <v>32225.212</v>
      </c>
      <c r="P1640" s="198">
        <v>141394.399</v>
      </c>
      <c r="Q1640" s="198">
        <v>35364.531999999999</v>
      </c>
      <c r="R1640" s="198">
        <v>190.12200000000001</v>
      </c>
      <c r="S1640" s="198">
        <v>9049.7919999999995</v>
      </c>
      <c r="T1640" s="198">
        <v>2063.08</v>
      </c>
    </row>
    <row r="1641" spans="1:20">
      <c r="A1641">
        <v>6</v>
      </c>
      <c r="B1641" t="b">
        <v>0</v>
      </c>
      <c r="C1641" s="197">
        <v>44720.083333333336</v>
      </c>
      <c r="D1641" s="198">
        <v>107742.433</v>
      </c>
      <c r="E1641" s="198">
        <v>46631.752</v>
      </c>
      <c r="F1641" s="198">
        <v>612.024</v>
      </c>
      <c r="G1641" s="198">
        <v>53.402999999999999</v>
      </c>
      <c r="H1641" s="198">
        <v>27128.183000000001</v>
      </c>
      <c r="I1641" s="198">
        <v>7364.4409999999998</v>
      </c>
      <c r="J1641" s="198">
        <v>2126.33</v>
      </c>
      <c r="K1641" s="198"/>
      <c r="L1641" s="198">
        <v>7329.7309999999998</v>
      </c>
      <c r="M1641" s="198">
        <v>114.21899999999999</v>
      </c>
      <c r="N1641" s="198">
        <v>1645.5340000000001</v>
      </c>
      <c r="O1641" s="198">
        <v>31347.714</v>
      </c>
      <c r="P1641" s="198">
        <v>138029.171</v>
      </c>
      <c r="Q1641" s="198">
        <v>35330.478999999999</v>
      </c>
      <c r="R1641" s="198">
        <v>184.43100000000001</v>
      </c>
      <c r="S1641" s="198">
        <v>9049.7919999999995</v>
      </c>
      <c r="T1641" s="198">
        <v>2063.08</v>
      </c>
    </row>
    <row r="1642" spans="1:20">
      <c r="A1642">
        <v>6</v>
      </c>
      <c r="B1642" t="b">
        <v>0</v>
      </c>
      <c r="C1642" s="197">
        <v>44720.125</v>
      </c>
      <c r="D1642" s="198">
        <v>90109.548999999999</v>
      </c>
      <c r="E1642" s="198">
        <v>46394.902999999998</v>
      </c>
      <c r="F1642" s="198">
        <v>608.91600000000005</v>
      </c>
      <c r="G1642" s="198">
        <v>53.131999999999998</v>
      </c>
      <c r="H1642" s="198">
        <v>26576.951000000001</v>
      </c>
      <c r="I1642" s="198">
        <v>7214.799</v>
      </c>
      <c r="J1642" s="198">
        <v>2083.1239999999998</v>
      </c>
      <c r="K1642" s="198"/>
      <c r="L1642" s="198">
        <v>7180.7939999999999</v>
      </c>
      <c r="M1642" s="198">
        <v>111.899</v>
      </c>
      <c r="N1642" s="198">
        <v>1630.5170000000001</v>
      </c>
      <c r="O1642" s="198">
        <v>31854.374</v>
      </c>
      <c r="P1642" s="198">
        <v>139093.06899999999</v>
      </c>
      <c r="Q1642" s="198">
        <v>35241.152999999998</v>
      </c>
      <c r="R1642" s="198">
        <v>206.899</v>
      </c>
      <c r="S1642" s="198">
        <v>9049.7919999999995</v>
      </c>
      <c r="T1642" s="198">
        <v>2063.08</v>
      </c>
    </row>
    <row r="1643" spans="1:20">
      <c r="A1643">
        <v>6</v>
      </c>
      <c r="B1643" t="b">
        <v>0</v>
      </c>
      <c r="C1643" s="197">
        <v>44720.166666666664</v>
      </c>
      <c r="D1643" s="198">
        <v>82881.09</v>
      </c>
      <c r="E1643" s="198">
        <v>45299.989000000001</v>
      </c>
      <c r="F1643" s="198">
        <v>594.54600000000005</v>
      </c>
      <c r="G1643" s="198">
        <v>51.878</v>
      </c>
      <c r="H1643" s="198">
        <v>29153.544000000002</v>
      </c>
      <c r="I1643" s="198">
        <v>7914.2629999999999</v>
      </c>
      <c r="J1643" s="198">
        <v>2285.0790000000002</v>
      </c>
      <c r="K1643" s="198"/>
      <c r="L1643" s="198">
        <v>7876.9610000000002</v>
      </c>
      <c r="M1643" s="198">
        <v>122.747</v>
      </c>
      <c r="N1643" s="198">
        <v>1608.569</v>
      </c>
      <c r="O1643" s="198">
        <v>32072.6</v>
      </c>
      <c r="P1643" s="198">
        <v>141870.54999999999</v>
      </c>
      <c r="Q1643" s="198">
        <v>35283.406999999999</v>
      </c>
      <c r="R1643" s="198">
        <v>185.76300000000001</v>
      </c>
      <c r="S1643" s="198">
        <v>9049.7919999999995</v>
      </c>
      <c r="T1643" s="198">
        <v>2063.08</v>
      </c>
    </row>
    <row r="1644" spans="1:20">
      <c r="A1644">
        <v>6</v>
      </c>
      <c r="B1644" t="b">
        <v>0</v>
      </c>
      <c r="C1644" s="197">
        <v>44720.208333333336</v>
      </c>
      <c r="D1644" s="198">
        <v>96616.801000000007</v>
      </c>
      <c r="E1644" s="198">
        <v>43833.307999999997</v>
      </c>
      <c r="F1644" s="198">
        <v>575.29600000000005</v>
      </c>
      <c r="G1644" s="198">
        <v>50.198</v>
      </c>
      <c r="H1644" s="198">
        <v>33280.771999999997</v>
      </c>
      <c r="I1644" s="198">
        <v>9034.6740000000009</v>
      </c>
      <c r="J1644" s="198">
        <v>2608.5749999999998</v>
      </c>
      <c r="K1644" s="198"/>
      <c r="L1644" s="198">
        <v>8992.0910000000003</v>
      </c>
      <c r="M1644" s="198">
        <v>140.124</v>
      </c>
      <c r="N1644" s="198">
        <v>1667.771</v>
      </c>
      <c r="O1644" s="198">
        <v>32997.468000000001</v>
      </c>
      <c r="P1644" s="198">
        <v>142443.965</v>
      </c>
      <c r="Q1644" s="198">
        <v>35238.031999999999</v>
      </c>
      <c r="R1644" s="198">
        <v>182.53800000000001</v>
      </c>
      <c r="S1644" s="198">
        <v>5429.875</v>
      </c>
      <c r="T1644" s="198">
        <v>1237.848</v>
      </c>
    </row>
    <row r="1645" spans="1:20">
      <c r="A1645">
        <v>6</v>
      </c>
      <c r="B1645" t="b">
        <v>0</v>
      </c>
      <c r="C1645" s="197">
        <v>44720.25</v>
      </c>
      <c r="D1645" s="198">
        <v>96583.406000000003</v>
      </c>
      <c r="E1645" s="198">
        <v>44084.764999999999</v>
      </c>
      <c r="F1645" s="198">
        <v>578.596</v>
      </c>
      <c r="G1645" s="198">
        <v>50.485999999999997</v>
      </c>
      <c r="H1645" s="198">
        <v>41267.732000000004</v>
      </c>
      <c r="I1645" s="198">
        <v>11202.88</v>
      </c>
      <c r="J1645" s="198">
        <v>3234.6</v>
      </c>
      <c r="K1645" s="198"/>
      <c r="L1645" s="198">
        <v>11150.078</v>
      </c>
      <c r="M1645" s="198">
        <v>173.75200000000001</v>
      </c>
      <c r="N1645" s="198">
        <v>1753.8309999999999</v>
      </c>
      <c r="O1645" s="198">
        <v>38016.118999999999</v>
      </c>
      <c r="P1645" s="198">
        <v>144173.804</v>
      </c>
      <c r="Q1645" s="198">
        <v>35245.163</v>
      </c>
      <c r="R1645" s="198">
        <v>184.40700000000001</v>
      </c>
      <c r="S1645" s="198">
        <v>0</v>
      </c>
      <c r="T1645" s="198">
        <v>0</v>
      </c>
    </row>
    <row r="1646" spans="1:20">
      <c r="A1646">
        <v>6</v>
      </c>
      <c r="B1646" t="b">
        <v>1</v>
      </c>
      <c r="C1646" s="197">
        <v>44720.291666666664</v>
      </c>
      <c r="D1646" s="198">
        <v>117471.289</v>
      </c>
      <c r="E1646" s="198">
        <v>52174.792000000001</v>
      </c>
      <c r="F1646" s="198">
        <v>684.77499999999998</v>
      </c>
      <c r="G1646" s="198">
        <v>59.750999999999998</v>
      </c>
      <c r="H1646" s="198">
        <v>45516.446000000004</v>
      </c>
      <c r="I1646" s="198">
        <v>12356.271000000001</v>
      </c>
      <c r="J1646" s="198">
        <v>3567.6170000000002</v>
      </c>
      <c r="K1646" s="198"/>
      <c r="L1646" s="198">
        <v>12298.032999999999</v>
      </c>
      <c r="M1646" s="198">
        <v>191.64099999999999</v>
      </c>
      <c r="N1646" s="198">
        <v>1737.5139999999999</v>
      </c>
      <c r="O1646" s="198">
        <v>45590.877</v>
      </c>
      <c r="P1646" s="198">
        <v>150516.52600000001</v>
      </c>
      <c r="Q1646" s="198">
        <v>35245.078000000001</v>
      </c>
      <c r="R1646" s="198">
        <v>186.768</v>
      </c>
      <c r="S1646" s="198">
        <v>0</v>
      </c>
      <c r="T1646" s="198">
        <v>0</v>
      </c>
    </row>
    <row r="1647" spans="1:20">
      <c r="A1647">
        <v>6</v>
      </c>
      <c r="B1647" t="b">
        <v>1</v>
      </c>
      <c r="C1647" s="197">
        <v>44720.333333333336</v>
      </c>
      <c r="D1647" s="198">
        <v>111533.639</v>
      </c>
      <c r="E1647" s="198">
        <v>63735.82</v>
      </c>
      <c r="F1647" s="198">
        <v>836.50900000000001</v>
      </c>
      <c r="G1647" s="198">
        <v>72.989999999999995</v>
      </c>
      <c r="H1647" s="198">
        <v>47330.031000000003</v>
      </c>
      <c r="I1647" s="198">
        <v>12848.602000000001</v>
      </c>
      <c r="J1647" s="198">
        <v>3709.768</v>
      </c>
      <c r="K1647" s="198"/>
      <c r="L1647" s="198">
        <v>12788.043</v>
      </c>
      <c r="M1647" s="198">
        <v>199.27699999999999</v>
      </c>
      <c r="N1647" s="198">
        <v>1753.9760000000001</v>
      </c>
      <c r="O1647" s="198">
        <v>48673.453000000001</v>
      </c>
      <c r="P1647" s="198">
        <v>152885.22</v>
      </c>
      <c r="Q1647" s="198">
        <v>35313.438999999998</v>
      </c>
      <c r="R1647" s="198">
        <v>199.91300000000001</v>
      </c>
      <c r="S1647" s="198">
        <v>0</v>
      </c>
      <c r="T1647" s="198">
        <v>0</v>
      </c>
    </row>
    <row r="1648" spans="1:20">
      <c r="A1648">
        <v>6</v>
      </c>
      <c r="B1648" t="b">
        <v>1</v>
      </c>
      <c r="C1648" s="197">
        <v>44720.375</v>
      </c>
      <c r="D1648" s="198">
        <v>149229.15</v>
      </c>
      <c r="E1648" s="198">
        <v>76815.702000000005</v>
      </c>
      <c r="F1648" s="198">
        <v>1008.178</v>
      </c>
      <c r="G1648" s="198">
        <v>87.968999999999994</v>
      </c>
      <c r="H1648" s="198">
        <v>50530.262999999999</v>
      </c>
      <c r="I1648" s="198">
        <v>13717.364</v>
      </c>
      <c r="J1648" s="198">
        <v>3960.605</v>
      </c>
      <c r="K1648" s="198"/>
      <c r="L1648" s="198">
        <v>13652.71</v>
      </c>
      <c r="M1648" s="198">
        <v>212.751</v>
      </c>
      <c r="N1648" s="198">
        <v>1836.2809999999999</v>
      </c>
      <c r="O1648" s="198">
        <v>50741.277999999998</v>
      </c>
      <c r="P1648" s="198">
        <v>152819.679</v>
      </c>
      <c r="Q1648" s="198">
        <v>35440.953000000001</v>
      </c>
      <c r="R1648" s="198">
        <v>198.96299999999999</v>
      </c>
      <c r="S1648" s="198">
        <v>0</v>
      </c>
      <c r="T1648" s="198">
        <v>0</v>
      </c>
    </row>
    <row r="1649" spans="1:20">
      <c r="A1649">
        <v>6</v>
      </c>
      <c r="B1649" t="b">
        <v>1</v>
      </c>
      <c r="C1649" s="197">
        <v>44720.416666666664</v>
      </c>
      <c r="D1649" s="198">
        <v>159816.60500000001</v>
      </c>
      <c r="E1649" s="198">
        <v>85473.028000000006</v>
      </c>
      <c r="F1649" s="198">
        <v>1121.8019999999999</v>
      </c>
      <c r="G1649" s="198">
        <v>97.884</v>
      </c>
      <c r="H1649" s="198">
        <v>52574.506000000001</v>
      </c>
      <c r="I1649" s="198">
        <v>14272.311</v>
      </c>
      <c r="J1649" s="198">
        <v>4120.8339999999998</v>
      </c>
      <c r="K1649" s="198"/>
      <c r="L1649" s="198">
        <v>14205.041999999999</v>
      </c>
      <c r="M1649" s="198">
        <v>221.358</v>
      </c>
      <c r="N1649" s="198">
        <v>1862.85</v>
      </c>
      <c r="O1649" s="198">
        <v>53094.411999999997</v>
      </c>
      <c r="P1649" s="198">
        <v>151206.93599999999</v>
      </c>
      <c r="Q1649" s="198">
        <v>35467.330999999998</v>
      </c>
      <c r="R1649" s="198">
        <v>188.91200000000001</v>
      </c>
      <c r="S1649" s="198">
        <v>0</v>
      </c>
      <c r="T1649" s="198">
        <v>0</v>
      </c>
    </row>
    <row r="1650" spans="1:20">
      <c r="A1650">
        <v>6</v>
      </c>
      <c r="B1650" t="b">
        <v>1</v>
      </c>
      <c r="C1650" s="197">
        <v>44720.458333333336</v>
      </c>
      <c r="D1650" s="198">
        <v>182430.36900000001</v>
      </c>
      <c r="E1650" s="198">
        <v>86112.235000000001</v>
      </c>
      <c r="F1650" s="198">
        <v>1130.191</v>
      </c>
      <c r="G1650" s="198">
        <v>98.616</v>
      </c>
      <c r="H1650" s="198">
        <v>50971.705999999998</v>
      </c>
      <c r="I1650" s="198">
        <v>13837.200999999999</v>
      </c>
      <c r="J1650" s="198">
        <v>3995.2049999999999</v>
      </c>
      <c r="K1650" s="198"/>
      <c r="L1650" s="198">
        <v>13771.983</v>
      </c>
      <c r="M1650" s="198">
        <v>214.60900000000001</v>
      </c>
      <c r="N1650" s="198">
        <v>1838.3030000000001</v>
      </c>
      <c r="O1650" s="198">
        <v>53057.620999999999</v>
      </c>
      <c r="P1650" s="198">
        <v>152172.83799999999</v>
      </c>
      <c r="Q1650" s="198">
        <v>35567.214999999997</v>
      </c>
      <c r="R1650" s="198">
        <v>188.62200000000001</v>
      </c>
      <c r="S1650" s="198">
        <v>0</v>
      </c>
      <c r="T1650" s="198">
        <v>0</v>
      </c>
    </row>
    <row r="1651" spans="1:20">
      <c r="A1651">
        <v>6</v>
      </c>
      <c r="B1651" t="b">
        <v>1</v>
      </c>
      <c r="C1651" s="197">
        <v>44720.5</v>
      </c>
      <c r="D1651" s="198">
        <v>207306.27900000001</v>
      </c>
      <c r="E1651" s="198">
        <v>94071.514999999999</v>
      </c>
      <c r="F1651" s="198">
        <v>1234.654</v>
      </c>
      <c r="G1651" s="198">
        <v>107.73099999999999</v>
      </c>
      <c r="H1651" s="198">
        <v>51127.696000000004</v>
      </c>
      <c r="I1651" s="198">
        <v>13879.548000000001</v>
      </c>
      <c r="J1651" s="198">
        <v>4007.4319999999998</v>
      </c>
      <c r="K1651" s="198"/>
      <c r="L1651" s="198">
        <v>13814.13</v>
      </c>
      <c r="M1651" s="198">
        <v>215.26599999999999</v>
      </c>
      <c r="N1651" s="198">
        <v>1903.136</v>
      </c>
      <c r="O1651" s="198">
        <v>54104.106</v>
      </c>
      <c r="P1651" s="198">
        <v>152271.81099999999</v>
      </c>
      <c r="Q1651" s="198">
        <v>35636.400000000001</v>
      </c>
      <c r="R1651" s="198">
        <v>190.958</v>
      </c>
      <c r="S1651" s="198">
        <v>0</v>
      </c>
      <c r="T1651" s="198">
        <v>0</v>
      </c>
    </row>
    <row r="1652" spans="1:20">
      <c r="A1652">
        <v>6</v>
      </c>
      <c r="B1652" t="b">
        <v>1</v>
      </c>
      <c r="C1652" s="197">
        <v>44720.541666666664</v>
      </c>
      <c r="D1652" s="198">
        <v>236808.83</v>
      </c>
      <c r="E1652" s="198">
        <v>98291.664999999994</v>
      </c>
      <c r="F1652" s="198">
        <v>1290.0419999999999</v>
      </c>
      <c r="G1652" s="198">
        <v>112.56399999999999</v>
      </c>
      <c r="H1652" s="198">
        <v>51512.284</v>
      </c>
      <c r="I1652" s="198">
        <v>13983.950999999999</v>
      </c>
      <c r="J1652" s="198">
        <v>4037.576</v>
      </c>
      <c r="K1652" s="198"/>
      <c r="L1652" s="198">
        <v>13918.040999999999</v>
      </c>
      <c r="M1652" s="198">
        <v>216.88499999999999</v>
      </c>
      <c r="N1652" s="198">
        <v>1888.1189999999999</v>
      </c>
      <c r="O1652" s="198">
        <v>53288.171000000002</v>
      </c>
      <c r="P1652" s="198">
        <v>152379.027</v>
      </c>
      <c r="Q1652" s="198">
        <v>35676.834000000003</v>
      </c>
      <c r="R1652" s="198">
        <v>189.27799999999999</v>
      </c>
      <c r="S1652" s="198">
        <v>0</v>
      </c>
      <c r="T1652" s="198">
        <v>0</v>
      </c>
    </row>
    <row r="1653" spans="1:20">
      <c r="A1653">
        <v>6</v>
      </c>
      <c r="B1653" t="b">
        <v>1</v>
      </c>
      <c r="C1653" s="197">
        <v>44720.583333333336</v>
      </c>
      <c r="D1653" s="198">
        <v>273739.26400000002</v>
      </c>
      <c r="E1653" s="198">
        <v>101437.09600000001</v>
      </c>
      <c r="F1653" s="198">
        <v>1331.3240000000001</v>
      </c>
      <c r="G1653" s="198">
        <v>116.166</v>
      </c>
      <c r="H1653" s="198">
        <v>51534.540999999997</v>
      </c>
      <c r="I1653" s="198">
        <v>13989.993</v>
      </c>
      <c r="J1653" s="198">
        <v>4039.3209999999999</v>
      </c>
      <c r="K1653" s="198"/>
      <c r="L1653" s="198">
        <v>13924.055</v>
      </c>
      <c r="M1653" s="198">
        <v>216.97900000000001</v>
      </c>
      <c r="N1653" s="198">
        <v>1892.74</v>
      </c>
      <c r="O1653" s="198">
        <v>53284.158000000003</v>
      </c>
      <c r="P1653" s="198">
        <v>151850.416</v>
      </c>
      <c r="Q1653" s="198">
        <v>35709.837</v>
      </c>
      <c r="R1653" s="198">
        <v>165.893</v>
      </c>
      <c r="S1653" s="198">
        <v>0</v>
      </c>
      <c r="T1653" s="198">
        <v>0</v>
      </c>
    </row>
    <row r="1654" spans="1:20">
      <c r="A1654">
        <v>6</v>
      </c>
      <c r="B1654" t="b">
        <v>1</v>
      </c>
      <c r="C1654" s="197">
        <v>44720.625</v>
      </c>
      <c r="D1654" s="198">
        <v>271147.49300000002</v>
      </c>
      <c r="E1654" s="198">
        <v>100451.219</v>
      </c>
      <c r="F1654" s="198">
        <v>1318.385</v>
      </c>
      <c r="G1654" s="198">
        <v>115.03700000000001</v>
      </c>
      <c r="H1654" s="198">
        <v>47932.896999999997</v>
      </c>
      <c r="I1654" s="198">
        <v>13012.261</v>
      </c>
      <c r="J1654" s="198">
        <v>3757.0210000000002</v>
      </c>
      <c r="K1654" s="198"/>
      <c r="L1654" s="198">
        <v>12950.931</v>
      </c>
      <c r="M1654" s="198">
        <v>201.815</v>
      </c>
      <c r="N1654" s="198">
        <v>1884.509</v>
      </c>
      <c r="O1654" s="198">
        <v>51059.118000000002</v>
      </c>
      <c r="P1654" s="198">
        <v>151286.79500000001</v>
      </c>
      <c r="Q1654" s="198">
        <v>35688.514000000003</v>
      </c>
      <c r="R1654" s="198">
        <v>167.21899999999999</v>
      </c>
      <c r="S1654" s="198">
        <v>0</v>
      </c>
      <c r="T1654" s="198">
        <v>0</v>
      </c>
    </row>
    <row r="1655" spans="1:20">
      <c r="A1655">
        <v>6</v>
      </c>
      <c r="B1655" t="b">
        <v>1</v>
      </c>
      <c r="C1655" s="197">
        <v>44720.666666666664</v>
      </c>
      <c r="D1655" s="198">
        <v>279269.93400000001</v>
      </c>
      <c r="E1655" s="198">
        <v>98097.024999999994</v>
      </c>
      <c r="F1655" s="198">
        <v>1287.4870000000001</v>
      </c>
      <c r="G1655" s="198">
        <v>112.34099999999999</v>
      </c>
      <c r="H1655" s="198">
        <v>44068.813999999998</v>
      </c>
      <c r="I1655" s="198">
        <v>11963.285</v>
      </c>
      <c r="J1655" s="198">
        <v>3454.1509999999998</v>
      </c>
      <c r="K1655" s="198"/>
      <c r="L1655" s="198">
        <v>11906.898999999999</v>
      </c>
      <c r="M1655" s="198">
        <v>185.54599999999999</v>
      </c>
      <c r="N1655" s="198">
        <v>1889.8520000000001</v>
      </c>
      <c r="O1655" s="198">
        <v>46996.898000000001</v>
      </c>
      <c r="P1655" s="198">
        <v>149740.886</v>
      </c>
      <c r="Q1655" s="198">
        <v>35607.902000000002</v>
      </c>
      <c r="R1655" s="198">
        <v>171.327</v>
      </c>
      <c r="S1655" s="198">
        <v>0</v>
      </c>
      <c r="T1655" s="198">
        <v>0</v>
      </c>
    </row>
    <row r="1656" spans="1:20">
      <c r="A1656">
        <v>6</v>
      </c>
      <c r="B1656" t="b">
        <v>1</v>
      </c>
      <c r="C1656" s="197">
        <v>44720.708333333336</v>
      </c>
      <c r="D1656" s="198">
        <v>297484.06199999998</v>
      </c>
      <c r="E1656" s="198">
        <v>90993.248999999996</v>
      </c>
      <c r="F1656" s="198">
        <v>1194.2529999999999</v>
      </c>
      <c r="G1656" s="198">
        <v>104.206</v>
      </c>
      <c r="H1656" s="198">
        <v>40737.902999999998</v>
      </c>
      <c r="I1656" s="198">
        <v>11059.049000000001</v>
      </c>
      <c r="J1656" s="198">
        <v>3193.0709999999999</v>
      </c>
      <c r="K1656" s="198"/>
      <c r="L1656" s="198">
        <v>11006.924000000001</v>
      </c>
      <c r="M1656" s="198">
        <v>171.52099999999999</v>
      </c>
      <c r="N1656" s="198">
        <v>1873.3910000000001</v>
      </c>
      <c r="O1656" s="198">
        <v>45652.881000000001</v>
      </c>
      <c r="P1656" s="198">
        <v>147211.46900000001</v>
      </c>
      <c r="Q1656" s="198">
        <v>35538.919000000002</v>
      </c>
      <c r="R1656" s="198">
        <v>188.506</v>
      </c>
      <c r="S1656" s="198">
        <v>0</v>
      </c>
      <c r="T1656" s="198">
        <v>0</v>
      </c>
    </row>
    <row r="1657" spans="1:20">
      <c r="A1657">
        <v>6</v>
      </c>
      <c r="B1657" t="b">
        <v>1</v>
      </c>
      <c r="C1657" s="197">
        <v>44720.75</v>
      </c>
      <c r="D1657" s="198">
        <v>280629.47499999998</v>
      </c>
      <c r="E1657" s="198">
        <v>85936.475999999995</v>
      </c>
      <c r="F1657" s="198">
        <v>1127.884</v>
      </c>
      <c r="G1657" s="198">
        <v>98.415000000000006</v>
      </c>
      <c r="H1657" s="198">
        <v>38483.459000000003</v>
      </c>
      <c r="I1657" s="198">
        <v>10447.038</v>
      </c>
      <c r="J1657" s="198">
        <v>3016.366</v>
      </c>
      <c r="K1657" s="198"/>
      <c r="L1657" s="198">
        <v>10397.799000000001</v>
      </c>
      <c r="M1657" s="198">
        <v>162.029</v>
      </c>
      <c r="N1657" s="198">
        <v>1786.6089999999999</v>
      </c>
      <c r="O1657" s="198">
        <v>44183.839</v>
      </c>
      <c r="P1657" s="198">
        <v>146908.03099999999</v>
      </c>
      <c r="Q1657" s="198">
        <v>35485.855000000003</v>
      </c>
      <c r="R1657" s="198">
        <v>185.95599999999999</v>
      </c>
      <c r="S1657" s="198">
        <v>0</v>
      </c>
      <c r="T1657" s="198">
        <v>0</v>
      </c>
    </row>
    <row r="1658" spans="1:20">
      <c r="A1658">
        <v>6</v>
      </c>
      <c r="B1658" t="b">
        <v>1</v>
      </c>
      <c r="C1658" s="197">
        <v>44720.791666666664</v>
      </c>
      <c r="D1658" s="198">
        <v>259785.61199999999</v>
      </c>
      <c r="E1658" s="198">
        <v>80982.402000000002</v>
      </c>
      <c r="F1658" s="198">
        <v>1062.864</v>
      </c>
      <c r="G1658" s="198">
        <v>92.741</v>
      </c>
      <c r="H1658" s="198">
        <v>36197.955000000002</v>
      </c>
      <c r="I1658" s="198">
        <v>9826.5959999999995</v>
      </c>
      <c r="J1658" s="198">
        <v>2837.2260000000001</v>
      </c>
      <c r="K1658" s="198"/>
      <c r="L1658" s="198">
        <v>9780.2810000000009</v>
      </c>
      <c r="M1658" s="198">
        <v>152.40600000000001</v>
      </c>
      <c r="N1658" s="198">
        <v>1719.4649999999999</v>
      </c>
      <c r="O1658" s="198">
        <v>42925.625</v>
      </c>
      <c r="P1658" s="198">
        <v>148179.568</v>
      </c>
      <c r="Q1658" s="198">
        <v>35533.495999999999</v>
      </c>
      <c r="R1658" s="198">
        <v>169.21</v>
      </c>
      <c r="S1658" s="198">
        <v>0</v>
      </c>
      <c r="T1658" s="198">
        <v>0</v>
      </c>
    </row>
    <row r="1659" spans="1:20">
      <c r="A1659">
        <v>6</v>
      </c>
      <c r="B1659" t="b">
        <v>1</v>
      </c>
      <c r="C1659" s="197">
        <v>44720.833333333336</v>
      </c>
      <c r="D1659" s="198">
        <v>244768.91899999999</v>
      </c>
      <c r="E1659" s="198">
        <v>73883.016000000003</v>
      </c>
      <c r="F1659" s="198">
        <v>969.68700000000001</v>
      </c>
      <c r="G1659" s="198">
        <v>84.611000000000004</v>
      </c>
      <c r="H1659" s="198">
        <v>33534.785000000003</v>
      </c>
      <c r="I1659" s="198">
        <v>9103.6309999999994</v>
      </c>
      <c r="J1659" s="198">
        <v>2628.4850000000001</v>
      </c>
      <c r="K1659" s="198"/>
      <c r="L1659" s="198">
        <v>9060.723</v>
      </c>
      <c r="M1659" s="198">
        <v>141.19399999999999</v>
      </c>
      <c r="N1659" s="198">
        <v>1684.088</v>
      </c>
      <c r="O1659" s="198">
        <v>42677.987999999998</v>
      </c>
      <c r="P1659" s="198">
        <v>148241.43299999999</v>
      </c>
      <c r="Q1659" s="198">
        <v>35268.959999999999</v>
      </c>
      <c r="R1659" s="198">
        <v>171.012</v>
      </c>
      <c r="S1659" s="198">
        <v>0</v>
      </c>
      <c r="T1659" s="198">
        <v>0</v>
      </c>
    </row>
    <row r="1660" spans="1:20">
      <c r="A1660">
        <v>6</v>
      </c>
      <c r="B1660" t="b">
        <v>0</v>
      </c>
      <c r="C1660" s="197">
        <v>44720.875</v>
      </c>
      <c r="D1660" s="198">
        <v>227435.799</v>
      </c>
      <c r="E1660" s="198">
        <v>67842.561000000002</v>
      </c>
      <c r="F1660" s="198">
        <v>890.40800000000002</v>
      </c>
      <c r="G1660" s="198">
        <v>77.692999999999998</v>
      </c>
      <c r="H1660" s="198">
        <v>31428.370999999999</v>
      </c>
      <c r="I1660" s="198">
        <v>8531.8060000000005</v>
      </c>
      <c r="J1660" s="198">
        <v>2463.3820000000001</v>
      </c>
      <c r="K1660" s="198"/>
      <c r="L1660" s="198">
        <v>8491.5930000000008</v>
      </c>
      <c r="M1660" s="198">
        <v>132.32499999999999</v>
      </c>
      <c r="N1660" s="198">
        <v>1667.338</v>
      </c>
      <c r="O1660" s="198">
        <v>40336.231</v>
      </c>
      <c r="P1660" s="198">
        <v>149179.80600000001</v>
      </c>
      <c r="Q1660" s="198">
        <v>35125.311999999998</v>
      </c>
      <c r="R1660" s="198">
        <v>192.51499999999999</v>
      </c>
      <c r="S1660" s="198">
        <v>5731.5349999999999</v>
      </c>
      <c r="T1660" s="198">
        <v>1306.617</v>
      </c>
    </row>
    <row r="1661" spans="1:20">
      <c r="A1661">
        <v>6</v>
      </c>
      <c r="B1661" t="b">
        <v>0</v>
      </c>
      <c r="C1661" s="197">
        <v>44720.916666666664</v>
      </c>
      <c r="D1661" s="198">
        <v>209746.25099999999</v>
      </c>
      <c r="E1661" s="198">
        <v>60504.046000000002</v>
      </c>
      <c r="F1661" s="198">
        <v>794.09299999999996</v>
      </c>
      <c r="G1661" s="198">
        <v>69.289000000000001</v>
      </c>
      <c r="H1661" s="198">
        <v>28989.378000000001</v>
      </c>
      <c r="I1661" s="198">
        <v>7869.6970000000001</v>
      </c>
      <c r="J1661" s="198">
        <v>2272.212</v>
      </c>
      <c r="K1661" s="198"/>
      <c r="L1661" s="198">
        <v>7832.6049999999996</v>
      </c>
      <c r="M1661" s="198">
        <v>122.056</v>
      </c>
      <c r="N1661" s="198">
        <v>1633.838</v>
      </c>
      <c r="O1661" s="198">
        <v>41759.296000000002</v>
      </c>
      <c r="P1661" s="198">
        <v>148490.44399999999</v>
      </c>
      <c r="Q1661" s="198">
        <v>35109.053</v>
      </c>
      <c r="R1661" s="198">
        <v>189.607</v>
      </c>
      <c r="S1661" s="198">
        <v>9049.7919999999995</v>
      </c>
      <c r="T1661" s="198">
        <v>2063.08</v>
      </c>
    </row>
    <row r="1662" spans="1:20">
      <c r="A1662">
        <v>6</v>
      </c>
      <c r="B1662" t="b">
        <v>0</v>
      </c>
      <c r="C1662" s="197">
        <v>44720.958333333336</v>
      </c>
      <c r="D1662" s="198">
        <v>166096.11499999999</v>
      </c>
      <c r="E1662" s="198">
        <v>55117.502999999997</v>
      </c>
      <c r="F1662" s="198">
        <v>723.39700000000005</v>
      </c>
      <c r="G1662" s="198">
        <v>63.121000000000002</v>
      </c>
      <c r="H1662" s="198">
        <v>28102.436000000002</v>
      </c>
      <c r="I1662" s="198">
        <v>7628.92</v>
      </c>
      <c r="J1662" s="198">
        <v>2202.6930000000002</v>
      </c>
      <c r="K1662" s="198"/>
      <c r="L1662" s="198">
        <v>7592.9629999999997</v>
      </c>
      <c r="M1662" s="198">
        <v>118.321</v>
      </c>
      <c r="N1662" s="198">
        <v>1637.0150000000001</v>
      </c>
      <c r="O1662" s="198">
        <v>38425.644</v>
      </c>
      <c r="P1662" s="198">
        <v>147962.351</v>
      </c>
      <c r="Q1662" s="198">
        <v>35162.332999999999</v>
      </c>
      <c r="R1662" s="198">
        <v>181.07599999999999</v>
      </c>
      <c r="S1662" s="198">
        <v>9049.7919999999995</v>
      </c>
      <c r="T1662" s="198">
        <v>2063.08</v>
      </c>
    </row>
    <row r="1663" spans="1:20">
      <c r="A1663">
        <v>6</v>
      </c>
      <c r="B1663" t="b">
        <v>0</v>
      </c>
      <c r="C1663" s="197">
        <v>44721</v>
      </c>
      <c r="D1663" s="198">
        <v>133143.486</v>
      </c>
      <c r="E1663" s="198">
        <v>51755.396000000001</v>
      </c>
      <c r="F1663" s="198">
        <v>679.27</v>
      </c>
      <c r="G1663" s="198">
        <v>59.27</v>
      </c>
      <c r="H1663" s="198">
        <v>26853.973999999998</v>
      </c>
      <c r="I1663" s="198">
        <v>7290.0020000000004</v>
      </c>
      <c r="J1663" s="198">
        <v>2104.837</v>
      </c>
      <c r="K1663" s="198"/>
      <c r="L1663" s="198">
        <v>7255.6419999999998</v>
      </c>
      <c r="M1663" s="198">
        <v>113.065</v>
      </c>
      <c r="N1663" s="198">
        <v>1622.287</v>
      </c>
      <c r="O1663" s="198">
        <v>36693.531999999999</v>
      </c>
      <c r="P1663" s="198">
        <v>147522.63200000001</v>
      </c>
      <c r="Q1663" s="198">
        <v>35077.135000000002</v>
      </c>
      <c r="R1663" s="198">
        <v>172.11099999999999</v>
      </c>
      <c r="S1663" s="198">
        <v>9049.7919999999995</v>
      </c>
      <c r="T1663" s="198">
        <v>2063.08</v>
      </c>
    </row>
    <row r="1664" spans="1:20">
      <c r="A1664">
        <v>6</v>
      </c>
      <c r="B1664" t="b">
        <v>0</v>
      </c>
      <c r="C1664" s="197">
        <v>44721.041666666664</v>
      </c>
      <c r="D1664" s="198">
        <v>116111.67</v>
      </c>
      <c r="E1664" s="198">
        <v>49212.93</v>
      </c>
      <c r="F1664" s="198">
        <v>645.90099999999995</v>
      </c>
      <c r="G1664" s="198">
        <v>56.359000000000002</v>
      </c>
      <c r="H1664" s="198">
        <v>25644.018</v>
      </c>
      <c r="I1664" s="198">
        <v>6961.5379999999996</v>
      </c>
      <c r="J1664" s="198">
        <v>2010</v>
      </c>
      <c r="K1664" s="198"/>
      <c r="L1664" s="198">
        <v>6928.7259999999997</v>
      </c>
      <c r="M1664" s="198">
        <v>107.971</v>
      </c>
      <c r="N1664" s="198">
        <v>1645.39</v>
      </c>
      <c r="O1664" s="198">
        <v>33792.313000000002</v>
      </c>
      <c r="P1664" s="198">
        <v>144662.076</v>
      </c>
      <c r="Q1664" s="198">
        <v>35058.33</v>
      </c>
      <c r="R1664" s="198">
        <v>171.30500000000001</v>
      </c>
      <c r="S1664" s="198">
        <v>9049.7919999999995</v>
      </c>
      <c r="T1664" s="198">
        <v>2063.08</v>
      </c>
    </row>
    <row r="1665" spans="1:20">
      <c r="A1665">
        <v>6</v>
      </c>
      <c r="B1665" t="b">
        <v>0</v>
      </c>
      <c r="C1665" s="197">
        <v>44721.083333333336</v>
      </c>
      <c r="D1665" s="198">
        <v>110730.19500000001</v>
      </c>
      <c r="E1665" s="198">
        <v>48632.362000000001</v>
      </c>
      <c r="F1665" s="198">
        <v>638.28200000000004</v>
      </c>
      <c r="G1665" s="198">
        <v>55.694000000000003</v>
      </c>
      <c r="H1665" s="198">
        <v>26424.525000000001</v>
      </c>
      <c r="I1665" s="198">
        <v>7173.4210000000003</v>
      </c>
      <c r="J1665" s="198">
        <v>2071.1770000000001</v>
      </c>
      <c r="K1665" s="198"/>
      <c r="L1665" s="198">
        <v>7139.61</v>
      </c>
      <c r="M1665" s="198">
        <v>111.25700000000001</v>
      </c>
      <c r="N1665" s="198">
        <v>1635.2819999999999</v>
      </c>
      <c r="O1665" s="198">
        <v>32604.330999999998</v>
      </c>
      <c r="P1665" s="198">
        <v>143970.416</v>
      </c>
      <c r="Q1665" s="198">
        <v>35076.375999999997</v>
      </c>
      <c r="R1665" s="198">
        <v>174.77099999999999</v>
      </c>
      <c r="S1665" s="198">
        <v>9049.7919999999995</v>
      </c>
      <c r="T1665" s="198">
        <v>2063.08</v>
      </c>
    </row>
    <row r="1666" spans="1:20">
      <c r="A1666">
        <v>6</v>
      </c>
      <c r="B1666" t="b">
        <v>0</v>
      </c>
      <c r="C1666" s="197">
        <v>44721.125</v>
      </c>
      <c r="D1666" s="198">
        <v>101840.56</v>
      </c>
      <c r="E1666" s="198">
        <v>49413.228999999999</v>
      </c>
      <c r="F1666" s="198">
        <v>648.53</v>
      </c>
      <c r="G1666" s="198">
        <v>56.588000000000001</v>
      </c>
      <c r="H1666" s="198">
        <v>26138.044999999998</v>
      </c>
      <c r="I1666" s="198">
        <v>7095.65</v>
      </c>
      <c r="J1666" s="198">
        <v>2048.7220000000002</v>
      </c>
      <c r="K1666" s="198"/>
      <c r="L1666" s="198">
        <v>7062.2070000000003</v>
      </c>
      <c r="M1666" s="198">
        <v>110.051</v>
      </c>
      <c r="N1666" s="198">
        <v>1609.4349999999999</v>
      </c>
      <c r="O1666" s="198">
        <v>32615.078000000001</v>
      </c>
      <c r="P1666" s="198">
        <v>142351.82800000001</v>
      </c>
      <c r="Q1666" s="198">
        <v>35094.053</v>
      </c>
      <c r="R1666" s="198">
        <v>183.815</v>
      </c>
      <c r="S1666" s="198">
        <v>9049.7919999999995</v>
      </c>
      <c r="T1666" s="198">
        <v>2063.08</v>
      </c>
    </row>
    <row r="1667" spans="1:20">
      <c r="A1667">
        <v>6</v>
      </c>
      <c r="B1667" t="b">
        <v>0</v>
      </c>
      <c r="C1667" s="197">
        <v>44721.166666666664</v>
      </c>
      <c r="D1667" s="198">
        <v>94381.554999999993</v>
      </c>
      <c r="E1667" s="198">
        <v>48141.898000000001</v>
      </c>
      <c r="F1667" s="198">
        <v>631.84500000000003</v>
      </c>
      <c r="G1667" s="198">
        <v>55.131999999999998</v>
      </c>
      <c r="H1667" s="198">
        <v>29221.692999999999</v>
      </c>
      <c r="I1667" s="198">
        <v>7932.7629999999999</v>
      </c>
      <c r="J1667" s="198">
        <v>2290.4209999999998</v>
      </c>
      <c r="K1667" s="198"/>
      <c r="L1667" s="198">
        <v>7895.3739999999998</v>
      </c>
      <c r="M1667" s="198">
        <v>123.03400000000001</v>
      </c>
      <c r="N1667" s="198">
        <v>1596.1510000000001</v>
      </c>
      <c r="O1667" s="198">
        <v>32614.083999999999</v>
      </c>
      <c r="P1667" s="198">
        <v>141930.67800000001</v>
      </c>
      <c r="Q1667" s="198">
        <v>35077.595000000001</v>
      </c>
      <c r="R1667" s="198">
        <v>192.81100000000001</v>
      </c>
      <c r="S1667" s="198">
        <v>9049.7919999999995</v>
      </c>
      <c r="T1667" s="198">
        <v>2063.08</v>
      </c>
    </row>
    <row r="1668" spans="1:20">
      <c r="A1668">
        <v>6</v>
      </c>
      <c r="B1668" t="b">
        <v>0</v>
      </c>
      <c r="C1668" s="197">
        <v>44721.208333333336</v>
      </c>
      <c r="D1668" s="198">
        <v>102799.914</v>
      </c>
      <c r="E1668" s="198">
        <v>48576.012000000002</v>
      </c>
      <c r="F1668" s="198">
        <v>637.54200000000003</v>
      </c>
      <c r="G1668" s="198">
        <v>55.628999999999998</v>
      </c>
      <c r="H1668" s="198">
        <v>32362.809000000001</v>
      </c>
      <c r="I1668" s="198">
        <v>8785.4760000000006</v>
      </c>
      <c r="J1668" s="198">
        <v>2536.6239999999998</v>
      </c>
      <c r="K1668" s="198"/>
      <c r="L1668" s="198">
        <v>8744.0679999999993</v>
      </c>
      <c r="M1668" s="198">
        <v>136.25899999999999</v>
      </c>
      <c r="N1668" s="198">
        <v>1654.4870000000001</v>
      </c>
      <c r="O1668" s="198">
        <v>32909.932000000001</v>
      </c>
      <c r="P1668" s="198">
        <v>142127.91899999999</v>
      </c>
      <c r="Q1668" s="198">
        <v>34998.781999999999</v>
      </c>
      <c r="R1668" s="198">
        <v>200.54499999999999</v>
      </c>
      <c r="S1668" s="198">
        <v>5429.875</v>
      </c>
      <c r="T1668" s="198">
        <v>1237.848</v>
      </c>
    </row>
    <row r="1669" spans="1:20">
      <c r="A1669">
        <v>6</v>
      </c>
      <c r="B1669" t="b">
        <v>0</v>
      </c>
      <c r="C1669" s="197">
        <v>44721.25</v>
      </c>
      <c r="D1669" s="198">
        <v>102491.268</v>
      </c>
      <c r="E1669" s="198">
        <v>45235.328999999998</v>
      </c>
      <c r="F1669" s="198">
        <v>593.697</v>
      </c>
      <c r="G1669" s="198">
        <v>51.804000000000002</v>
      </c>
      <c r="H1669" s="198">
        <v>36568.726000000002</v>
      </c>
      <c r="I1669" s="198">
        <v>9927.2489999999998</v>
      </c>
      <c r="J1669" s="198">
        <v>2866.288</v>
      </c>
      <c r="K1669" s="198"/>
      <c r="L1669" s="198">
        <v>9880.4599999999991</v>
      </c>
      <c r="M1669" s="198">
        <v>153.96799999999999</v>
      </c>
      <c r="N1669" s="198">
        <v>1688.42</v>
      </c>
      <c r="O1669" s="198">
        <v>36942.15</v>
      </c>
      <c r="P1669" s="198">
        <v>145035.76500000001</v>
      </c>
      <c r="Q1669" s="198">
        <v>34994.497000000003</v>
      </c>
      <c r="R1669" s="198">
        <v>186.45599999999999</v>
      </c>
      <c r="S1669" s="198">
        <v>0</v>
      </c>
      <c r="T1669" s="198">
        <v>0</v>
      </c>
    </row>
    <row r="1670" spans="1:20">
      <c r="A1670">
        <v>6</v>
      </c>
      <c r="B1670" t="b">
        <v>1</v>
      </c>
      <c r="C1670" s="197">
        <v>44721.291666666664</v>
      </c>
      <c r="D1670" s="198">
        <v>103650.47199999999</v>
      </c>
      <c r="E1670" s="198">
        <v>51395.106</v>
      </c>
      <c r="F1670" s="198">
        <v>674.54200000000003</v>
      </c>
      <c r="G1670" s="198">
        <v>58.857999999999997</v>
      </c>
      <c r="H1670" s="198">
        <v>40146.847999999998</v>
      </c>
      <c r="I1670" s="198">
        <v>10898.596</v>
      </c>
      <c r="J1670" s="198">
        <v>3146.7440000000001</v>
      </c>
      <c r="K1670" s="198"/>
      <c r="L1670" s="198">
        <v>10847.227999999999</v>
      </c>
      <c r="M1670" s="198">
        <v>169.03299999999999</v>
      </c>
      <c r="N1670" s="198">
        <v>1626.0409999999999</v>
      </c>
      <c r="O1670" s="198">
        <v>45335.13</v>
      </c>
      <c r="P1670" s="198">
        <v>150638.82</v>
      </c>
      <c r="Q1670" s="198">
        <v>34958.430999999997</v>
      </c>
      <c r="R1670" s="198">
        <v>185.858</v>
      </c>
      <c r="S1670" s="198">
        <v>0</v>
      </c>
      <c r="T1670" s="198">
        <v>0</v>
      </c>
    </row>
    <row r="1671" spans="1:20">
      <c r="A1671">
        <v>6</v>
      </c>
      <c r="B1671" t="b">
        <v>1</v>
      </c>
      <c r="C1671" s="197">
        <v>44721.333333333336</v>
      </c>
      <c r="D1671" s="198">
        <v>112721.817</v>
      </c>
      <c r="E1671" s="198">
        <v>62572.718000000001</v>
      </c>
      <c r="F1671" s="198">
        <v>821.24400000000003</v>
      </c>
      <c r="G1671" s="198">
        <v>71.658000000000001</v>
      </c>
      <c r="H1671" s="198">
        <v>44583.37</v>
      </c>
      <c r="I1671" s="198">
        <v>12102.971</v>
      </c>
      <c r="J1671" s="198">
        <v>3494.482</v>
      </c>
      <c r="K1671" s="198"/>
      <c r="L1671" s="198">
        <v>12045.925999999999</v>
      </c>
      <c r="M1671" s="198">
        <v>187.71199999999999</v>
      </c>
      <c r="N1671" s="198">
        <v>1549.078</v>
      </c>
      <c r="O1671" s="198">
        <v>49621.510999999999</v>
      </c>
      <c r="P1671" s="198">
        <v>152170.35399999999</v>
      </c>
      <c r="Q1671" s="198">
        <v>35040.137999999999</v>
      </c>
      <c r="R1671" s="198">
        <v>186.77699999999999</v>
      </c>
      <c r="S1671" s="198">
        <v>0</v>
      </c>
      <c r="T1671" s="198">
        <v>0</v>
      </c>
    </row>
    <row r="1672" spans="1:20">
      <c r="A1672">
        <v>6</v>
      </c>
      <c r="B1672" t="b">
        <v>1</v>
      </c>
      <c r="C1672" s="197">
        <v>44721.375</v>
      </c>
      <c r="D1672" s="198">
        <v>126797.04399999999</v>
      </c>
      <c r="E1672" s="198">
        <v>71151.906000000003</v>
      </c>
      <c r="F1672" s="198">
        <v>933.84199999999998</v>
      </c>
      <c r="G1672" s="198">
        <v>81.483000000000004</v>
      </c>
      <c r="H1672" s="198">
        <v>48300.087</v>
      </c>
      <c r="I1672" s="198">
        <v>13111.941999999999</v>
      </c>
      <c r="J1672" s="198">
        <v>3785.8009999999999</v>
      </c>
      <c r="K1672" s="198"/>
      <c r="L1672" s="198">
        <v>13050.142</v>
      </c>
      <c r="M1672" s="198">
        <v>203.36099999999999</v>
      </c>
      <c r="N1672" s="198">
        <v>1676.2909999999999</v>
      </c>
      <c r="O1672" s="198">
        <v>51570.355000000003</v>
      </c>
      <c r="P1672" s="198">
        <v>151748.098</v>
      </c>
      <c r="Q1672" s="198">
        <v>35148.258000000002</v>
      </c>
      <c r="R1672" s="198">
        <v>202.33500000000001</v>
      </c>
      <c r="S1672" s="198">
        <v>0</v>
      </c>
      <c r="T1672" s="198">
        <v>0</v>
      </c>
    </row>
    <row r="1673" spans="1:20">
      <c r="A1673">
        <v>6</v>
      </c>
      <c r="B1673" t="b">
        <v>1</v>
      </c>
      <c r="C1673" s="197">
        <v>44721.416666666664</v>
      </c>
      <c r="D1673" s="198">
        <v>144468.399</v>
      </c>
      <c r="E1673" s="198">
        <v>77473.945999999996</v>
      </c>
      <c r="F1673" s="198">
        <v>1016.817</v>
      </c>
      <c r="G1673" s="198">
        <v>88.722999999999999</v>
      </c>
      <c r="H1673" s="198">
        <v>48564.546999999999</v>
      </c>
      <c r="I1673" s="198">
        <v>13183.734</v>
      </c>
      <c r="J1673" s="198">
        <v>3806.53</v>
      </c>
      <c r="K1673" s="198"/>
      <c r="L1673" s="198">
        <v>13121.596</v>
      </c>
      <c r="M1673" s="198">
        <v>204.47399999999999</v>
      </c>
      <c r="N1673" s="198">
        <v>1652.8989999999999</v>
      </c>
      <c r="O1673" s="198">
        <v>50193.408000000003</v>
      </c>
      <c r="P1673" s="198">
        <v>152077.85800000001</v>
      </c>
      <c r="Q1673" s="198">
        <v>35205.167999999998</v>
      </c>
      <c r="R1673" s="198">
        <v>200.68299999999999</v>
      </c>
      <c r="S1673" s="198">
        <v>0</v>
      </c>
      <c r="T1673" s="198">
        <v>0</v>
      </c>
    </row>
    <row r="1674" spans="1:20">
      <c r="A1674">
        <v>6</v>
      </c>
      <c r="B1674" t="b">
        <v>1</v>
      </c>
      <c r="C1674" s="197">
        <v>44721.458333333336</v>
      </c>
      <c r="D1674" s="198">
        <v>143863.49799999999</v>
      </c>
      <c r="E1674" s="198">
        <v>80903.676000000007</v>
      </c>
      <c r="F1674" s="198">
        <v>1061.8309999999999</v>
      </c>
      <c r="G1674" s="198">
        <v>92.650999999999996</v>
      </c>
      <c r="H1674" s="198">
        <v>48139.366000000002</v>
      </c>
      <c r="I1674" s="198">
        <v>13068.311</v>
      </c>
      <c r="J1674" s="198">
        <v>3773.2040000000002</v>
      </c>
      <c r="K1674" s="198"/>
      <c r="L1674" s="198">
        <v>13006.716</v>
      </c>
      <c r="M1674" s="198">
        <v>202.684</v>
      </c>
      <c r="N1674" s="198">
        <v>1719.3209999999999</v>
      </c>
      <c r="O1674" s="198">
        <v>51587.368000000002</v>
      </c>
      <c r="P1674" s="198">
        <v>152662.76199999999</v>
      </c>
      <c r="Q1674" s="198">
        <v>35224.423999999999</v>
      </c>
      <c r="R1674" s="198">
        <v>196.108</v>
      </c>
      <c r="S1674" s="198">
        <v>0</v>
      </c>
      <c r="T1674" s="198">
        <v>0</v>
      </c>
    </row>
    <row r="1675" spans="1:20">
      <c r="A1675">
        <v>6</v>
      </c>
      <c r="B1675" t="b">
        <v>1</v>
      </c>
      <c r="C1675" s="197">
        <v>44721.5</v>
      </c>
      <c r="D1675" s="198">
        <v>163930.55300000001</v>
      </c>
      <c r="E1675" s="198">
        <v>81065.138999999996</v>
      </c>
      <c r="F1675" s="198">
        <v>1063.95</v>
      </c>
      <c r="G1675" s="198">
        <v>92.835999999999999</v>
      </c>
      <c r="H1675" s="198">
        <v>49843.033000000003</v>
      </c>
      <c r="I1675" s="198">
        <v>13530.803</v>
      </c>
      <c r="J1675" s="198">
        <v>3906.739</v>
      </c>
      <c r="K1675" s="198"/>
      <c r="L1675" s="198">
        <v>13467.028</v>
      </c>
      <c r="M1675" s="198">
        <v>209.857</v>
      </c>
      <c r="N1675" s="198">
        <v>1730.8720000000001</v>
      </c>
      <c r="O1675" s="198">
        <v>49029.642</v>
      </c>
      <c r="P1675" s="198">
        <v>152648.48699999999</v>
      </c>
      <c r="Q1675" s="198">
        <v>35223.347000000002</v>
      </c>
      <c r="R1675" s="198">
        <v>196.101</v>
      </c>
      <c r="S1675" s="198">
        <v>0</v>
      </c>
      <c r="T1675" s="198">
        <v>0</v>
      </c>
    </row>
    <row r="1676" spans="1:20">
      <c r="A1676">
        <v>6</v>
      </c>
      <c r="B1676" t="b">
        <v>1</v>
      </c>
      <c r="C1676" s="197">
        <v>44721.541666666664</v>
      </c>
      <c r="D1676" s="198">
        <v>162721.399</v>
      </c>
      <c r="E1676" s="198">
        <v>82775.534</v>
      </c>
      <c r="F1676" s="198">
        <v>1086.3979999999999</v>
      </c>
      <c r="G1676" s="198">
        <v>94.795000000000002</v>
      </c>
      <c r="H1676" s="198">
        <v>48618</v>
      </c>
      <c r="I1676" s="198">
        <v>13198.245000000001</v>
      </c>
      <c r="J1676" s="198">
        <v>3810.72</v>
      </c>
      <c r="K1676" s="198"/>
      <c r="L1676" s="198">
        <v>13136.038</v>
      </c>
      <c r="M1676" s="198">
        <v>204.69900000000001</v>
      </c>
      <c r="N1676" s="198">
        <v>1738.0920000000001</v>
      </c>
      <c r="O1676" s="198">
        <v>50507.512999999999</v>
      </c>
      <c r="P1676" s="198">
        <v>151066.878</v>
      </c>
      <c r="Q1676" s="198">
        <v>35144.101999999999</v>
      </c>
      <c r="R1676" s="198">
        <v>200.58600000000001</v>
      </c>
      <c r="S1676" s="198">
        <v>0</v>
      </c>
      <c r="T1676" s="198">
        <v>0</v>
      </c>
    </row>
    <row r="1677" spans="1:20">
      <c r="A1677">
        <v>6</v>
      </c>
      <c r="B1677" t="b">
        <v>1</v>
      </c>
      <c r="C1677" s="197">
        <v>44721.583333333336</v>
      </c>
      <c r="D1677" s="198">
        <v>177404.63500000001</v>
      </c>
      <c r="E1677" s="198">
        <v>83057.618000000002</v>
      </c>
      <c r="F1677" s="198">
        <v>1090.0999999999999</v>
      </c>
      <c r="G1677" s="198">
        <v>95.117999999999995</v>
      </c>
      <c r="H1677" s="198">
        <v>48452.830999999998</v>
      </c>
      <c r="I1677" s="198">
        <v>13153.406999999999</v>
      </c>
      <c r="J1677" s="198">
        <v>3797.7739999999999</v>
      </c>
      <c r="K1677" s="198"/>
      <c r="L1677" s="198">
        <v>13091.411</v>
      </c>
      <c r="M1677" s="198">
        <v>204.00399999999999</v>
      </c>
      <c r="N1677" s="198">
        <v>1717.155</v>
      </c>
      <c r="O1677" s="198">
        <v>50283.262999999999</v>
      </c>
      <c r="P1677" s="198">
        <v>149967.85399999999</v>
      </c>
      <c r="Q1677" s="198">
        <v>35335.745999999999</v>
      </c>
      <c r="R1677" s="198">
        <v>214.12700000000001</v>
      </c>
      <c r="S1677" s="198">
        <v>0</v>
      </c>
      <c r="T1677" s="198">
        <v>0</v>
      </c>
    </row>
    <row r="1678" spans="1:20">
      <c r="A1678">
        <v>6</v>
      </c>
      <c r="B1678" t="b">
        <v>1</v>
      </c>
      <c r="C1678" s="197">
        <v>44721.625</v>
      </c>
      <c r="D1678" s="198">
        <v>200558.50399999999</v>
      </c>
      <c r="E1678" s="198">
        <v>83146.44</v>
      </c>
      <c r="F1678" s="198">
        <v>1091.2660000000001</v>
      </c>
      <c r="G1678" s="198">
        <v>95.218999999999994</v>
      </c>
      <c r="H1678" s="198">
        <v>45438.862000000001</v>
      </c>
      <c r="I1678" s="198">
        <v>12335.21</v>
      </c>
      <c r="J1678" s="198">
        <v>3561.5360000000001</v>
      </c>
      <c r="K1678" s="198"/>
      <c r="L1678" s="198">
        <v>12277.071</v>
      </c>
      <c r="M1678" s="198">
        <v>191.31399999999999</v>
      </c>
      <c r="N1678" s="198">
        <v>1758.307</v>
      </c>
      <c r="O1678" s="198">
        <v>48636.642</v>
      </c>
      <c r="P1678" s="198">
        <v>150306.73300000001</v>
      </c>
      <c r="Q1678" s="198">
        <v>35380.726000000002</v>
      </c>
      <c r="R1678" s="198">
        <v>196.88300000000001</v>
      </c>
      <c r="S1678" s="198">
        <v>0</v>
      </c>
      <c r="T1678" s="198">
        <v>0</v>
      </c>
    </row>
    <row r="1679" spans="1:20">
      <c r="A1679">
        <v>6</v>
      </c>
      <c r="B1679" t="b">
        <v>1</v>
      </c>
      <c r="C1679" s="197">
        <v>44721.666666666664</v>
      </c>
      <c r="D1679" s="198">
        <v>199178.478</v>
      </c>
      <c r="E1679" s="198">
        <v>79775.021999999997</v>
      </c>
      <c r="F1679" s="198">
        <v>1047.018</v>
      </c>
      <c r="G1679" s="198">
        <v>91.358000000000004</v>
      </c>
      <c r="H1679" s="198">
        <v>41624.14</v>
      </c>
      <c r="I1679" s="198">
        <v>11299.634</v>
      </c>
      <c r="J1679" s="198">
        <v>3262.5349999999999</v>
      </c>
      <c r="K1679" s="198"/>
      <c r="L1679" s="198">
        <v>11246.376</v>
      </c>
      <c r="M1679" s="198">
        <v>175.25299999999999</v>
      </c>
      <c r="N1679" s="198">
        <v>1739.9690000000001</v>
      </c>
      <c r="O1679" s="198">
        <v>46304.76</v>
      </c>
      <c r="P1679" s="198">
        <v>148004.054</v>
      </c>
      <c r="Q1679" s="198">
        <v>35328.144</v>
      </c>
      <c r="R1679" s="198">
        <v>193.727</v>
      </c>
      <c r="S1679" s="198">
        <v>0</v>
      </c>
      <c r="T1679" s="198">
        <v>0</v>
      </c>
    </row>
    <row r="1680" spans="1:20">
      <c r="A1680">
        <v>6</v>
      </c>
      <c r="B1680" t="b">
        <v>1</v>
      </c>
      <c r="C1680" s="197">
        <v>44721.708333333336</v>
      </c>
      <c r="D1680" s="198">
        <v>204036.07199999999</v>
      </c>
      <c r="E1680" s="198">
        <v>72964.161999999997</v>
      </c>
      <c r="F1680" s="198">
        <v>957.62800000000004</v>
      </c>
      <c r="G1680" s="198">
        <v>83.558999999999997</v>
      </c>
      <c r="H1680" s="198">
        <v>39799.428999999996</v>
      </c>
      <c r="I1680" s="198">
        <v>10804.282999999999</v>
      </c>
      <c r="J1680" s="198">
        <v>3119.5129999999999</v>
      </c>
      <c r="K1680" s="198"/>
      <c r="L1680" s="198">
        <v>10753.359</v>
      </c>
      <c r="M1680" s="198">
        <v>167.57</v>
      </c>
      <c r="N1680" s="198">
        <v>1693.329</v>
      </c>
      <c r="O1680" s="198">
        <v>45264.66</v>
      </c>
      <c r="P1680" s="198">
        <v>147910.15</v>
      </c>
      <c r="Q1680" s="198">
        <v>35461.826999999997</v>
      </c>
      <c r="R1680" s="198">
        <v>193.43899999999999</v>
      </c>
      <c r="S1680" s="198">
        <v>0</v>
      </c>
      <c r="T1680" s="198">
        <v>0</v>
      </c>
    </row>
    <row r="1681" spans="1:20">
      <c r="A1681">
        <v>6</v>
      </c>
      <c r="B1681" t="b">
        <v>1</v>
      </c>
      <c r="C1681" s="197">
        <v>44721.75</v>
      </c>
      <c r="D1681" s="198">
        <v>204536.269</v>
      </c>
      <c r="E1681" s="198">
        <v>68902.869000000006</v>
      </c>
      <c r="F1681" s="198">
        <v>904.32500000000005</v>
      </c>
      <c r="G1681" s="198">
        <v>78.908000000000001</v>
      </c>
      <c r="H1681" s="198">
        <v>37534.822999999997</v>
      </c>
      <c r="I1681" s="198">
        <v>10189.513999999999</v>
      </c>
      <c r="J1681" s="198">
        <v>2942.011</v>
      </c>
      <c r="K1681" s="198"/>
      <c r="L1681" s="198">
        <v>10141.487999999999</v>
      </c>
      <c r="M1681" s="198">
        <v>158.035</v>
      </c>
      <c r="N1681" s="198">
        <v>1689.2860000000001</v>
      </c>
      <c r="O1681" s="198">
        <v>42046.057000000001</v>
      </c>
      <c r="P1681" s="198">
        <v>147796.99</v>
      </c>
      <c r="Q1681" s="198">
        <v>35419.553</v>
      </c>
      <c r="R1681" s="198">
        <v>206.95500000000001</v>
      </c>
      <c r="S1681" s="198">
        <v>0</v>
      </c>
      <c r="T1681" s="198">
        <v>0</v>
      </c>
    </row>
    <row r="1682" spans="1:20">
      <c r="A1682">
        <v>6</v>
      </c>
      <c r="B1682" t="b">
        <v>1</v>
      </c>
      <c r="C1682" s="197">
        <v>44721.791666666664</v>
      </c>
      <c r="D1682" s="198">
        <v>178577.99900000001</v>
      </c>
      <c r="E1682" s="198">
        <v>67935.366999999998</v>
      </c>
      <c r="F1682" s="198">
        <v>891.62599999999998</v>
      </c>
      <c r="G1682" s="198">
        <v>77.8</v>
      </c>
      <c r="H1682" s="198">
        <v>34106.773000000001</v>
      </c>
      <c r="I1682" s="198">
        <v>9258.9069999999992</v>
      </c>
      <c r="J1682" s="198">
        <v>2673.3180000000002</v>
      </c>
      <c r="K1682" s="198"/>
      <c r="L1682" s="198">
        <v>9215.2669999999998</v>
      </c>
      <c r="M1682" s="198">
        <v>143.602</v>
      </c>
      <c r="N1682" s="198">
        <v>1629.0730000000001</v>
      </c>
      <c r="O1682" s="198">
        <v>40278.633999999998</v>
      </c>
      <c r="P1682" s="198">
        <v>146837.435</v>
      </c>
      <c r="Q1682" s="198">
        <v>35246.203000000001</v>
      </c>
      <c r="R1682" s="198">
        <v>204.36500000000001</v>
      </c>
      <c r="S1682" s="198">
        <v>0</v>
      </c>
      <c r="T1682" s="198">
        <v>0</v>
      </c>
    </row>
    <row r="1683" spans="1:20">
      <c r="A1683">
        <v>6</v>
      </c>
      <c r="B1683" t="b">
        <v>1</v>
      </c>
      <c r="C1683" s="197">
        <v>44721.833333333336</v>
      </c>
      <c r="D1683" s="198">
        <v>162159.29300000001</v>
      </c>
      <c r="E1683" s="198">
        <v>62868.517999999996</v>
      </c>
      <c r="F1683" s="198">
        <v>825.12599999999998</v>
      </c>
      <c r="G1683" s="198">
        <v>71.997</v>
      </c>
      <c r="H1683" s="198">
        <v>31871.522000000001</v>
      </c>
      <c r="I1683" s="198">
        <v>8652.107</v>
      </c>
      <c r="J1683" s="198">
        <v>2498.1170000000002</v>
      </c>
      <c r="K1683" s="198"/>
      <c r="L1683" s="198">
        <v>8611.3279999999995</v>
      </c>
      <c r="M1683" s="198">
        <v>134.191</v>
      </c>
      <c r="N1683" s="198">
        <v>1621.998</v>
      </c>
      <c r="O1683" s="198">
        <v>39491.953999999998</v>
      </c>
      <c r="P1683" s="198">
        <v>147368.845</v>
      </c>
      <c r="Q1683" s="198">
        <v>35226.957999999999</v>
      </c>
      <c r="R1683" s="198">
        <v>187.096</v>
      </c>
      <c r="S1683" s="198">
        <v>0</v>
      </c>
      <c r="T1683" s="198">
        <v>0</v>
      </c>
    </row>
    <row r="1684" spans="1:20">
      <c r="A1684">
        <v>6</v>
      </c>
      <c r="B1684" t="b">
        <v>0</v>
      </c>
      <c r="C1684" s="197">
        <v>44721.875</v>
      </c>
      <c r="D1684" s="198">
        <v>153195.508</v>
      </c>
      <c r="E1684" s="198">
        <v>59699.904000000002</v>
      </c>
      <c r="F1684" s="198">
        <v>783.53899999999999</v>
      </c>
      <c r="G1684" s="198">
        <v>68.367999999999995</v>
      </c>
      <c r="H1684" s="198">
        <v>29099.367999999999</v>
      </c>
      <c r="I1684" s="198">
        <v>7899.5550000000003</v>
      </c>
      <c r="J1684" s="198">
        <v>2280.8330000000001</v>
      </c>
      <c r="K1684" s="198"/>
      <c r="L1684" s="198">
        <v>7862.3230000000003</v>
      </c>
      <c r="M1684" s="198">
        <v>122.51900000000001</v>
      </c>
      <c r="N1684" s="198">
        <v>1628.0619999999999</v>
      </c>
      <c r="O1684" s="198">
        <v>39577.428999999996</v>
      </c>
      <c r="P1684" s="198">
        <v>148901.772</v>
      </c>
      <c r="Q1684" s="198">
        <v>35231.131999999998</v>
      </c>
      <c r="R1684" s="198">
        <v>187.79900000000001</v>
      </c>
      <c r="S1684" s="198">
        <v>5580.7049999999999</v>
      </c>
      <c r="T1684" s="198">
        <v>1272.2329999999999</v>
      </c>
    </row>
    <row r="1685" spans="1:20">
      <c r="A1685">
        <v>6</v>
      </c>
      <c r="B1685" t="b">
        <v>0</v>
      </c>
      <c r="C1685" s="197">
        <v>44721.916666666664</v>
      </c>
      <c r="D1685" s="198">
        <v>149021.67199999999</v>
      </c>
      <c r="E1685" s="198">
        <v>55339.442000000003</v>
      </c>
      <c r="F1685" s="198">
        <v>726.31</v>
      </c>
      <c r="G1685" s="198">
        <v>63.375</v>
      </c>
      <c r="H1685" s="198">
        <v>27398.833999999999</v>
      </c>
      <c r="I1685" s="198">
        <v>7437.9139999999998</v>
      </c>
      <c r="J1685" s="198">
        <v>2147.5439999999999</v>
      </c>
      <c r="K1685" s="198"/>
      <c r="L1685" s="198">
        <v>7402.857</v>
      </c>
      <c r="M1685" s="198">
        <v>115.35899999999999</v>
      </c>
      <c r="N1685" s="198">
        <v>1641.202</v>
      </c>
      <c r="O1685" s="198">
        <v>39423.245999999999</v>
      </c>
      <c r="P1685" s="198">
        <v>149517.163</v>
      </c>
      <c r="Q1685" s="198">
        <v>35160.29</v>
      </c>
      <c r="R1685" s="198">
        <v>194.102</v>
      </c>
      <c r="S1685" s="198">
        <v>9049.7919999999995</v>
      </c>
      <c r="T1685" s="198">
        <v>2063.08</v>
      </c>
    </row>
    <row r="1686" spans="1:20">
      <c r="A1686">
        <v>6</v>
      </c>
      <c r="B1686" t="b">
        <v>0</v>
      </c>
      <c r="C1686" s="197">
        <v>44721.958333333336</v>
      </c>
      <c r="D1686" s="198">
        <v>113353.781</v>
      </c>
      <c r="E1686" s="198">
        <v>47657.286</v>
      </c>
      <c r="F1686" s="198">
        <v>625.48400000000004</v>
      </c>
      <c r="G1686" s="198">
        <v>54.576999999999998</v>
      </c>
      <c r="H1686" s="198">
        <v>26633.010999999999</v>
      </c>
      <c r="I1686" s="198">
        <v>7230.018</v>
      </c>
      <c r="J1686" s="198">
        <v>2087.518</v>
      </c>
      <c r="K1686" s="198"/>
      <c r="L1686" s="198">
        <v>7195.9409999999998</v>
      </c>
      <c r="M1686" s="198">
        <v>112.13500000000001</v>
      </c>
      <c r="N1686" s="198">
        <v>1676.8679999999999</v>
      </c>
      <c r="O1686" s="198">
        <v>36620.997000000003</v>
      </c>
      <c r="P1686" s="198">
        <v>149306.94</v>
      </c>
      <c r="Q1686" s="198">
        <v>35046.762999999999</v>
      </c>
      <c r="R1686" s="198">
        <v>207.38399999999999</v>
      </c>
      <c r="S1686" s="198">
        <v>9049.7919999999995</v>
      </c>
      <c r="T1686" s="198">
        <v>2063.08</v>
      </c>
    </row>
    <row r="1687" spans="1:20">
      <c r="A1687">
        <v>6</v>
      </c>
      <c r="B1687" t="b">
        <v>0</v>
      </c>
      <c r="C1687" s="197">
        <v>44722</v>
      </c>
      <c r="D1687" s="198">
        <v>96097.796000000002</v>
      </c>
      <c r="E1687" s="198">
        <v>43969.917000000001</v>
      </c>
      <c r="F1687" s="198">
        <v>577.08900000000006</v>
      </c>
      <c r="G1687" s="198">
        <v>50.353999999999999</v>
      </c>
      <c r="H1687" s="198">
        <v>25208.274000000001</v>
      </c>
      <c r="I1687" s="198">
        <v>6843.2470000000003</v>
      </c>
      <c r="J1687" s="198">
        <v>1975.846</v>
      </c>
      <c r="K1687" s="198"/>
      <c r="L1687" s="198">
        <v>6810.9930000000004</v>
      </c>
      <c r="M1687" s="198">
        <v>106.136</v>
      </c>
      <c r="N1687" s="198">
        <v>1631.817</v>
      </c>
      <c r="O1687" s="198">
        <v>32913.462</v>
      </c>
      <c r="P1687" s="198">
        <v>147927.65599999999</v>
      </c>
      <c r="Q1687" s="198">
        <v>34999.264000000003</v>
      </c>
      <c r="R1687" s="198">
        <v>191.46600000000001</v>
      </c>
      <c r="S1687" s="198">
        <v>9049.7919999999995</v>
      </c>
      <c r="T1687" s="198">
        <v>2063.08</v>
      </c>
    </row>
    <row r="1688" spans="1:20">
      <c r="A1688">
        <v>6</v>
      </c>
      <c r="B1688" t="b">
        <v>0</v>
      </c>
      <c r="C1688" s="197">
        <v>44722.041666666664</v>
      </c>
      <c r="D1688" s="198">
        <v>92918.514999999999</v>
      </c>
      <c r="E1688" s="198">
        <v>42691.482000000004</v>
      </c>
      <c r="F1688" s="198">
        <v>560.30999999999995</v>
      </c>
      <c r="G1688" s="198">
        <v>48.89</v>
      </c>
      <c r="H1688" s="198">
        <v>24954.235000000001</v>
      </c>
      <c r="I1688" s="198">
        <v>6774.2830000000004</v>
      </c>
      <c r="J1688" s="198">
        <v>1955.934</v>
      </c>
      <c r="K1688" s="198"/>
      <c r="L1688" s="198">
        <v>6742.3540000000003</v>
      </c>
      <c r="M1688" s="198">
        <v>105.066</v>
      </c>
      <c r="N1688" s="198">
        <v>1594.7070000000001</v>
      </c>
      <c r="O1688" s="198">
        <v>31436.785</v>
      </c>
      <c r="P1688" s="198">
        <v>145200.954</v>
      </c>
      <c r="Q1688" s="198">
        <v>35058.720000000001</v>
      </c>
      <c r="R1688" s="198">
        <v>194.41900000000001</v>
      </c>
      <c r="S1688" s="198">
        <v>9049.7919999999995</v>
      </c>
      <c r="T1688" s="198">
        <v>2063.08</v>
      </c>
    </row>
    <row r="1689" spans="1:20">
      <c r="A1689">
        <v>6</v>
      </c>
      <c r="B1689" t="b">
        <v>0</v>
      </c>
      <c r="C1689" s="197">
        <v>44722.083333333336</v>
      </c>
      <c r="D1689" s="198">
        <v>80481.13</v>
      </c>
      <c r="E1689" s="198">
        <v>42159.892999999996</v>
      </c>
      <c r="F1689" s="198">
        <v>553.33299999999997</v>
      </c>
      <c r="G1689" s="198">
        <v>48.281999999999996</v>
      </c>
      <c r="H1689" s="198">
        <v>23670.587</v>
      </c>
      <c r="I1689" s="198">
        <v>6425.8140000000003</v>
      </c>
      <c r="J1689" s="198">
        <v>1855.3209999999999</v>
      </c>
      <c r="K1689" s="198"/>
      <c r="L1689" s="198">
        <v>6395.527</v>
      </c>
      <c r="M1689" s="198">
        <v>99.662000000000006</v>
      </c>
      <c r="N1689" s="198">
        <v>1471.826</v>
      </c>
      <c r="O1689" s="198">
        <v>31068.136999999999</v>
      </c>
      <c r="P1689" s="198">
        <v>141906.236</v>
      </c>
      <c r="Q1689" s="198">
        <v>35017.851000000002</v>
      </c>
      <c r="R1689" s="198">
        <v>194.298</v>
      </c>
      <c r="S1689" s="198">
        <v>9049.7919999999995</v>
      </c>
      <c r="T1689" s="198">
        <v>2063.08</v>
      </c>
    </row>
    <row r="1690" spans="1:20">
      <c r="A1690">
        <v>6</v>
      </c>
      <c r="B1690" t="b">
        <v>0</v>
      </c>
      <c r="C1690" s="197">
        <v>44722.125</v>
      </c>
      <c r="D1690" s="198">
        <v>79081.660999999993</v>
      </c>
      <c r="E1690" s="198">
        <v>41531.661999999997</v>
      </c>
      <c r="F1690" s="198">
        <v>545.08799999999997</v>
      </c>
      <c r="G1690" s="198">
        <v>47.561999999999998</v>
      </c>
      <c r="H1690" s="198">
        <v>24284.985000000001</v>
      </c>
      <c r="I1690" s="198">
        <v>6592.6030000000001</v>
      </c>
      <c r="J1690" s="198">
        <v>1903.4780000000001</v>
      </c>
      <c r="K1690" s="198"/>
      <c r="L1690" s="198">
        <v>6561.5309999999999</v>
      </c>
      <c r="M1690" s="198">
        <v>102.249</v>
      </c>
      <c r="N1690" s="198">
        <v>1444.9690000000001</v>
      </c>
      <c r="O1690" s="198">
        <v>31395.85</v>
      </c>
      <c r="P1690" s="198">
        <v>140704.92199999999</v>
      </c>
      <c r="Q1690" s="198">
        <v>35017.589</v>
      </c>
      <c r="R1690" s="198">
        <v>194.33799999999999</v>
      </c>
      <c r="S1690" s="198">
        <v>9049.7919999999995</v>
      </c>
      <c r="T1690" s="198">
        <v>2063.08</v>
      </c>
    </row>
    <row r="1691" spans="1:20">
      <c r="A1691">
        <v>6</v>
      </c>
      <c r="B1691" t="b">
        <v>0</v>
      </c>
      <c r="C1691" s="197">
        <v>44722.166666666664</v>
      </c>
      <c r="D1691" s="198">
        <v>77623.12</v>
      </c>
      <c r="E1691" s="198">
        <v>38199.809000000001</v>
      </c>
      <c r="F1691" s="198">
        <v>501.358</v>
      </c>
      <c r="G1691" s="198">
        <v>43.746000000000002</v>
      </c>
      <c r="H1691" s="198">
        <v>26177.344000000001</v>
      </c>
      <c r="I1691" s="198">
        <v>7106.3190000000004</v>
      </c>
      <c r="J1691" s="198">
        <v>2051.8020000000001</v>
      </c>
      <c r="K1691" s="198"/>
      <c r="L1691" s="198">
        <v>7072.8249999999998</v>
      </c>
      <c r="M1691" s="198">
        <v>110.21599999999999</v>
      </c>
      <c r="N1691" s="198">
        <v>1432.2619999999999</v>
      </c>
      <c r="O1691" s="198">
        <v>31576.403999999999</v>
      </c>
      <c r="P1691" s="198">
        <v>141871.79999999999</v>
      </c>
      <c r="Q1691" s="198">
        <v>34981.165999999997</v>
      </c>
      <c r="R1691" s="198">
        <v>196.262</v>
      </c>
      <c r="S1691" s="198">
        <v>9049.7919999999995</v>
      </c>
      <c r="T1691" s="198">
        <v>2063.08</v>
      </c>
    </row>
    <row r="1692" spans="1:20">
      <c r="A1692">
        <v>6</v>
      </c>
      <c r="B1692" t="b">
        <v>0</v>
      </c>
      <c r="C1692" s="197">
        <v>44722.208333333336</v>
      </c>
      <c r="D1692" s="198">
        <v>86183.726999999999</v>
      </c>
      <c r="E1692" s="198">
        <v>39697.071000000004</v>
      </c>
      <c r="F1692" s="198">
        <v>521.00900000000001</v>
      </c>
      <c r="G1692" s="198">
        <v>45.460999999999999</v>
      </c>
      <c r="H1692" s="198">
        <v>29350.031999999999</v>
      </c>
      <c r="I1692" s="198">
        <v>7967.6030000000001</v>
      </c>
      <c r="J1692" s="198">
        <v>2300.48</v>
      </c>
      <c r="K1692" s="198"/>
      <c r="L1692" s="198">
        <v>7930.049</v>
      </c>
      <c r="M1692" s="198">
        <v>123.574</v>
      </c>
      <c r="N1692" s="198">
        <v>1440.925</v>
      </c>
      <c r="O1692" s="198">
        <v>33098.339999999997</v>
      </c>
      <c r="P1692" s="198">
        <v>141942.74100000001</v>
      </c>
      <c r="Q1692" s="198">
        <v>34978.002999999997</v>
      </c>
      <c r="R1692" s="198">
        <v>194.886</v>
      </c>
      <c r="S1692" s="198">
        <v>5279.0460000000003</v>
      </c>
      <c r="T1692" s="198">
        <v>1203.4639999999999</v>
      </c>
    </row>
    <row r="1693" spans="1:20">
      <c r="A1693">
        <v>6</v>
      </c>
      <c r="B1693" t="b">
        <v>0</v>
      </c>
      <c r="C1693" s="197">
        <v>44722.25</v>
      </c>
      <c r="D1693" s="198">
        <v>103177.467</v>
      </c>
      <c r="E1693" s="198">
        <v>41864.991000000002</v>
      </c>
      <c r="F1693" s="198">
        <v>549.46299999999997</v>
      </c>
      <c r="G1693" s="198">
        <v>47.944000000000003</v>
      </c>
      <c r="H1693" s="198">
        <v>35783.464999999997</v>
      </c>
      <c r="I1693" s="198">
        <v>9714.0759999999991</v>
      </c>
      <c r="J1693" s="198">
        <v>2804.7379999999998</v>
      </c>
      <c r="K1693" s="198"/>
      <c r="L1693" s="198">
        <v>9668.2909999999993</v>
      </c>
      <c r="M1693" s="198">
        <v>150.661</v>
      </c>
      <c r="N1693" s="198">
        <v>1476.5909999999999</v>
      </c>
      <c r="O1693" s="198">
        <v>38420.372000000003</v>
      </c>
      <c r="P1693" s="198">
        <v>143356.174</v>
      </c>
      <c r="Q1693" s="198">
        <v>34960.404999999999</v>
      </c>
      <c r="R1693" s="198">
        <v>193.958</v>
      </c>
      <c r="S1693" s="198">
        <v>0</v>
      </c>
      <c r="T1693" s="198">
        <v>0</v>
      </c>
    </row>
    <row r="1694" spans="1:20">
      <c r="A1694">
        <v>6</v>
      </c>
      <c r="B1694" t="b">
        <v>1</v>
      </c>
      <c r="C1694" s="197">
        <v>44722.291666666664</v>
      </c>
      <c r="D1694" s="198">
        <v>99414.754000000001</v>
      </c>
      <c r="E1694" s="198">
        <v>47550.684000000001</v>
      </c>
      <c r="F1694" s="198">
        <v>624.08500000000004</v>
      </c>
      <c r="G1694" s="198">
        <v>54.454999999999998</v>
      </c>
      <c r="H1694" s="198">
        <v>41679.75</v>
      </c>
      <c r="I1694" s="198">
        <v>11314.73</v>
      </c>
      <c r="J1694" s="198">
        <v>3266.8939999999998</v>
      </c>
      <c r="K1694" s="198"/>
      <c r="L1694" s="198">
        <v>11261.401</v>
      </c>
      <c r="M1694" s="198">
        <v>175.48699999999999</v>
      </c>
      <c r="N1694" s="198">
        <v>1579.2570000000001</v>
      </c>
      <c r="O1694" s="198">
        <v>43388.453000000001</v>
      </c>
      <c r="P1694" s="198">
        <v>148320.38699999999</v>
      </c>
      <c r="Q1694" s="198">
        <v>34975.722000000002</v>
      </c>
      <c r="R1694" s="198">
        <v>210.57900000000001</v>
      </c>
      <c r="S1694" s="198">
        <v>0</v>
      </c>
      <c r="T1694" s="198">
        <v>0</v>
      </c>
    </row>
    <row r="1695" spans="1:20">
      <c r="A1695">
        <v>6</v>
      </c>
      <c r="B1695" t="b">
        <v>1</v>
      </c>
      <c r="C1695" s="197">
        <v>44722.333333333336</v>
      </c>
      <c r="D1695" s="198">
        <v>101599.42200000001</v>
      </c>
      <c r="E1695" s="198">
        <v>57836.535000000003</v>
      </c>
      <c r="F1695" s="198">
        <v>759.08299999999997</v>
      </c>
      <c r="G1695" s="198">
        <v>66.233999999999995</v>
      </c>
      <c r="H1695" s="198">
        <v>41959.357000000004</v>
      </c>
      <c r="I1695" s="198">
        <v>11390.635</v>
      </c>
      <c r="J1695" s="198">
        <v>3288.81</v>
      </c>
      <c r="K1695" s="198"/>
      <c r="L1695" s="198">
        <v>11336.948</v>
      </c>
      <c r="M1695" s="198">
        <v>176.66399999999999</v>
      </c>
      <c r="N1695" s="198">
        <v>1520.0540000000001</v>
      </c>
      <c r="O1695" s="198">
        <v>45700.4</v>
      </c>
      <c r="P1695" s="198">
        <v>150748.89300000001</v>
      </c>
      <c r="Q1695" s="198">
        <v>35068.644999999997</v>
      </c>
      <c r="R1695" s="198">
        <v>193.02199999999999</v>
      </c>
      <c r="S1695" s="198">
        <v>0</v>
      </c>
      <c r="T1695" s="198">
        <v>0</v>
      </c>
    </row>
    <row r="1696" spans="1:20">
      <c r="A1696">
        <v>6</v>
      </c>
      <c r="B1696" t="b">
        <v>1</v>
      </c>
      <c r="C1696" s="197">
        <v>44722.375</v>
      </c>
      <c r="D1696" s="198">
        <v>119797.429</v>
      </c>
      <c r="E1696" s="198">
        <v>67340.687999999995</v>
      </c>
      <c r="F1696" s="198">
        <v>883.822</v>
      </c>
      <c r="G1696" s="198">
        <v>77.119</v>
      </c>
      <c r="H1696" s="198">
        <v>43267.067000000003</v>
      </c>
      <c r="I1696" s="198">
        <v>11745.636</v>
      </c>
      <c r="J1696" s="198">
        <v>3391.3090000000002</v>
      </c>
      <c r="K1696" s="198"/>
      <c r="L1696" s="198">
        <v>11690.276</v>
      </c>
      <c r="M1696" s="198">
        <v>182.17</v>
      </c>
      <c r="N1696" s="198">
        <v>1546.479</v>
      </c>
      <c r="O1696" s="198">
        <v>47313.284</v>
      </c>
      <c r="P1696" s="198">
        <v>149841.04999999999</v>
      </c>
      <c r="Q1696" s="198">
        <v>35201.962</v>
      </c>
      <c r="R1696" s="198">
        <v>188.92599999999999</v>
      </c>
      <c r="S1696" s="198">
        <v>0</v>
      </c>
      <c r="T1696" s="198">
        <v>0</v>
      </c>
    </row>
    <row r="1697" spans="1:20">
      <c r="A1697">
        <v>6</v>
      </c>
      <c r="B1697" t="b">
        <v>1</v>
      </c>
      <c r="C1697" s="197">
        <v>44722.416666666664</v>
      </c>
      <c r="D1697" s="198">
        <v>127546.039</v>
      </c>
      <c r="E1697" s="198">
        <v>74612.747000000003</v>
      </c>
      <c r="F1697" s="198">
        <v>979.26499999999999</v>
      </c>
      <c r="G1697" s="198">
        <v>85.447000000000003</v>
      </c>
      <c r="H1697" s="198">
        <v>45295.400999999998</v>
      </c>
      <c r="I1697" s="198">
        <v>12296.264999999999</v>
      </c>
      <c r="J1697" s="198">
        <v>3550.2919999999999</v>
      </c>
      <c r="K1697" s="198"/>
      <c r="L1697" s="198">
        <v>12238.308999999999</v>
      </c>
      <c r="M1697" s="198">
        <v>190.71</v>
      </c>
      <c r="N1697" s="198">
        <v>1618.5319999999999</v>
      </c>
      <c r="O1697" s="198">
        <v>46146.411999999997</v>
      </c>
      <c r="P1697" s="198">
        <v>148502.60800000001</v>
      </c>
      <c r="Q1697" s="198">
        <v>35146.49</v>
      </c>
      <c r="R1697" s="198">
        <v>195.76599999999999</v>
      </c>
      <c r="S1697" s="198">
        <v>0</v>
      </c>
      <c r="T1697" s="198">
        <v>0</v>
      </c>
    </row>
    <row r="1698" spans="1:20">
      <c r="A1698">
        <v>6</v>
      </c>
      <c r="B1698" t="b">
        <v>1</v>
      </c>
      <c r="C1698" s="197">
        <v>44722.458333333336</v>
      </c>
      <c r="D1698" s="198">
        <v>170347.76</v>
      </c>
      <c r="E1698" s="198">
        <v>78412.37</v>
      </c>
      <c r="F1698" s="198">
        <v>1029.133</v>
      </c>
      <c r="G1698" s="198">
        <v>89.798000000000002</v>
      </c>
      <c r="H1698" s="198">
        <v>46002.137000000002</v>
      </c>
      <c r="I1698" s="198">
        <v>12488.120999999999</v>
      </c>
      <c r="J1698" s="198">
        <v>3605.6860000000001</v>
      </c>
      <c r="K1698" s="198"/>
      <c r="L1698" s="198">
        <v>12429.261</v>
      </c>
      <c r="M1698" s="198">
        <v>193.68600000000001</v>
      </c>
      <c r="N1698" s="198">
        <v>1542.0029999999999</v>
      </c>
      <c r="O1698" s="198">
        <v>47979.784</v>
      </c>
      <c r="P1698" s="198">
        <v>148446.674</v>
      </c>
      <c r="Q1698" s="198">
        <v>35148.822999999997</v>
      </c>
      <c r="R1698" s="198">
        <v>203.64500000000001</v>
      </c>
      <c r="S1698" s="198">
        <v>0</v>
      </c>
      <c r="T1698" s="198">
        <v>0</v>
      </c>
    </row>
    <row r="1699" spans="1:20">
      <c r="A1699">
        <v>6</v>
      </c>
      <c r="B1699" t="b">
        <v>1</v>
      </c>
      <c r="C1699" s="197">
        <v>44722.5</v>
      </c>
      <c r="D1699" s="198">
        <v>175011.693</v>
      </c>
      <c r="E1699" s="198">
        <v>82687.293000000005</v>
      </c>
      <c r="F1699" s="198">
        <v>1085.24</v>
      </c>
      <c r="G1699" s="198">
        <v>94.694000000000003</v>
      </c>
      <c r="H1699" s="198">
        <v>45074.347999999998</v>
      </c>
      <c r="I1699" s="198">
        <v>12236.255999999999</v>
      </c>
      <c r="J1699" s="198">
        <v>3532.9650000000001</v>
      </c>
      <c r="K1699" s="198"/>
      <c r="L1699" s="198">
        <v>12178.583000000001</v>
      </c>
      <c r="M1699" s="198">
        <v>189.779</v>
      </c>
      <c r="N1699" s="198">
        <v>1798.4490000000001</v>
      </c>
      <c r="O1699" s="198">
        <v>48233.71</v>
      </c>
      <c r="P1699" s="198">
        <v>147949.886</v>
      </c>
      <c r="Q1699" s="198">
        <v>35149.921999999999</v>
      </c>
      <c r="R1699" s="198">
        <v>208.703</v>
      </c>
      <c r="S1699" s="198">
        <v>0</v>
      </c>
      <c r="T1699" s="198">
        <v>0</v>
      </c>
    </row>
    <row r="1700" spans="1:20">
      <c r="A1700">
        <v>6</v>
      </c>
      <c r="B1700" t="b">
        <v>1</v>
      </c>
      <c r="C1700" s="197">
        <v>44722.541666666664</v>
      </c>
      <c r="D1700" s="198">
        <v>183074.22</v>
      </c>
      <c r="E1700" s="198">
        <v>82596.061000000002</v>
      </c>
      <c r="F1700" s="198">
        <v>1084.0429999999999</v>
      </c>
      <c r="G1700" s="198">
        <v>94.588999999999999</v>
      </c>
      <c r="H1700" s="198">
        <v>47438.048999999999</v>
      </c>
      <c r="I1700" s="198">
        <v>12877.924999999999</v>
      </c>
      <c r="J1700" s="198">
        <v>3718.2339999999999</v>
      </c>
      <c r="K1700" s="198"/>
      <c r="L1700" s="198">
        <v>12817.227999999999</v>
      </c>
      <c r="M1700" s="198">
        <v>199.73099999999999</v>
      </c>
      <c r="N1700" s="198">
        <v>1862.1279999999999</v>
      </c>
      <c r="O1700" s="198">
        <v>50645.332999999999</v>
      </c>
      <c r="P1700" s="198">
        <v>148446.05600000001</v>
      </c>
      <c r="Q1700" s="198">
        <v>35332.557000000001</v>
      </c>
      <c r="R1700" s="198">
        <v>191.893</v>
      </c>
      <c r="S1700" s="198">
        <v>0</v>
      </c>
      <c r="T1700" s="198">
        <v>0</v>
      </c>
    </row>
    <row r="1701" spans="1:20">
      <c r="A1701">
        <v>6</v>
      </c>
      <c r="B1701" t="b">
        <v>1</v>
      </c>
      <c r="C1701" s="197">
        <v>44722.583333333336</v>
      </c>
      <c r="D1701" s="198">
        <v>192452.40400000001</v>
      </c>
      <c r="E1701" s="198">
        <v>82789.687999999995</v>
      </c>
      <c r="F1701" s="198">
        <v>1086.5840000000001</v>
      </c>
      <c r="G1701" s="198">
        <v>94.811000000000007</v>
      </c>
      <c r="H1701" s="198">
        <v>47446.165999999997</v>
      </c>
      <c r="I1701" s="198">
        <v>12880.129000000001</v>
      </c>
      <c r="J1701" s="198">
        <v>3718.87</v>
      </c>
      <c r="K1701" s="198"/>
      <c r="L1701" s="198">
        <v>12819.422</v>
      </c>
      <c r="M1701" s="198">
        <v>199.76599999999999</v>
      </c>
      <c r="N1701" s="198">
        <v>1853.4639999999999</v>
      </c>
      <c r="O1701" s="198">
        <v>50772.66</v>
      </c>
      <c r="P1701" s="198">
        <v>148874.84700000001</v>
      </c>
      <c r="Q1701" s="198">
        <v>35301.184999999998</v>
      </c>
      <c r="R1701" s="198">
        <v>191.45</v>
      </c>
      <c r="S1701" s="198">
        <v>0</v>
      </c>
      <c r="T1701" s="198">
        <v>0</v>
      </c>
    </row>
    <row r="1702" spans="1:20">
      <c r="A1702">
        <v>6</v>
      </c>
      <c r="B1702" t="b">
        <v>1</v>
      </c>
      <c r="C1702" s="197">
        <v>44722.625</v>
      </c>
      <c r="D1702" s="198">
        <v>183303.55499999999</v>
      </c>
      <c r="E1702" s="198">
        <v>79706.31</v>
      </c>
      <c r="F1702" s="198">
        <v>1046.116</v>
      </c>
      <c r="G1702" s="198">
        <v>91.28</v>
      </c>
      <c r="H1702" s="198">
        <v>45836.63</v>
      </c>
      <c r="I1702" s="198">
        <v>12443.191000000001</v>
      </c>
      <c r="J1702" s="198">
        <v>3592.7139999999999</v>
      </c>
      <c r="K1702" s="198"/>
      <c r="L1702" s="198">
        <v>12384.543</v>
      </c>
      <c r="M1702" s="198">
        <v>192.989</v>
      </c>
      <c r="N1702" s="198">
        <v>1801.626</v>
      </c>
      <c r="O1702" s="198">
        <v>48237.383000000002</v>
      </c>
      <c r="P1702" s="198">
        <v>147003.37</v>
      </c>
      <c r="Q1702" s="198">
        <v>35425.277000000002</v>
      </c>
      <c r="R1702" s="198">
        <v>197.703</v>
      </c>
      <c r="S1702" s="198">
        <v>0</v>
      </c>
      <c r="T1702" s="198">
        <v>0</v>
      </c>
    </row>
    <row r="1703" spans="1:20">
      <c r="A1703">
        <v>6</v>
      </c>
      <c r="B1703" t="b">
        <v>1</v>
      </c>
      <c r="C1703" s="197">
        <v>44722.666666666664</v>
      </c>
      <c r="D1703" s="198">
        <v>199766.32500000001</v>
      </c>
      <c r="E1703" s="198">
        <v>75149.391000000003</v>
      </c>
      <c r="F1703" s="198">
        <v>986.30799999999999</v>
      </c>
      <c r="G1703" s="198">
        <v>86.061000000000007</v>
      </c>
      <c r="H1703" s="198">
        <v>40157.402000000002</v>
      </c>
      <c r="I1703" s="198">
        <v>10901.460999999999</v>
      </c>
      <c r="J1703" s="198">
        <v>3147.5709999999999</v>
      </c>
      <c r="K1703" s="198"/>
      <c r="L1703" s="198">
        <v>10850.079</v>
      </c>
      <c r="M1703" s="198">
        <v>169.077</v>
      </c>
      <c r="N1703" s="198">
        <v>1757.152</v>
      </c>
      <c r="O1703" s="198">
        <v>47220.129000000001</v>
      </c>
      <c r="P1703" s="198">
        <v>147761.63399999999</v>
      </c>
      <c r="Q1703" s="198">
        <v>35477.356</v>
      </c>
      <c r="R1703" s="198">
        <v>215.828</v>
      </c>
      <c r="S1703" s="198">
        <v>0</v>
      </c>
      <c r="T1703" s="198">
        <v>0</v>
      </c>
    </row>
    <row r="1704" spans="1:20">
      <c r="A1704">
        <v>6</v>
      </c>
      <c r="B1704" t="b">
        <v>1</v>
      </c>
      <c r="C1704" s="197">
        <v>44722.708333333336</v>
      </c>
      <c r="D1704" s="198">
        <v>176984.37</v>
      </c>
      <c r="E1704" s="198">
        <v>61720.313999999998</v>
      </c>
      <c r="F1704" s="198">
        <v>810.05600000000004</v>
      </c>
      <c r="G1704" s="198">
        <v>70.682000000000002</v>
      </c>
      <c r="H1704" s="198">
        <v>37032.597000000002</v>
      </c>
      <c r="I1704" s="198">
        <v>10053.175999999999</v>
      </c>
      <c r="J1704" s="198">
        <v>2902.6460000000002</v>
      </c>
      <c r="K1704" s="198"/>
      <c r="L1704" s="198">
        <v>10005.791999999999</v>
      </c>
      <c r="M1704" s="198">
        <v>155.92099999999999</v>
      </c>
      <c r="N1704" s="198">
        <v>1730.0060000000001</v>
      </c>
      <c r="O1704" s="198">
        <v>44271.228999999999</v>
      </c>
      <c r="P1704" s="198">
        <v>146047.36199999999</v>
      </c>
      <c r="Q1704" s="198">
        <v>35347.108</v>
      </c>
      <c r="R1704" s="198">
        <v>203.072</v>
      </c>
      <c r="S1704" s="198">
        <v>0</v>
      </c>
      <c r="T1704" s="198">
        <v>0</v>
      </c>
    </row>
    <row r="1705" spans="1:20">
      <c r="A1705">
        <v>6</v>
      </c>
      <c r="B1705" t="b">
        <v>1</v>
      </c>
      <c r="C1705" s="197">
        <v>44722.75</v>
      </c>
      <c r="D1705" s="198">
        <v>172991.27299999999</v>
      </c>
      <c r="E1705" s="198">
        <v>59662.601000000002</v>
      </c>
      <c r="F1705" s="198">
        <v>783.05</v>
      </c>
      <c r="G1705" s="198">
        <v>68.325999999999993</v>
      </c>
      <c r="H1705" s="198">
        <v>34048.163</v>
      </c>
      <c r="I1705" s="198">
        <v>9242.9959999999992</v>
      </c>
      <c r="J1705" s="198">
        <v>2668.7240000000002</v>
      </c>
      <c r="K1705" s="198"/>
      <c r="L1705" s="198">
        <v>9199.4320000000007</v>
      </c>
      <c r="M1705" s="198">
        <v>143.35499999999999</v>
      </c>
      <c r="N1705" s="198">
        <v>1709.357</v>
      </c>
      <c r="O1705" s="198">
        <v>43986.35</v>
      </c>
      <c r="P1705" s="198">
        <v>145723.40400000001</v>
      </c>
      <c r="Q1705" s="198">
        <v>35311.807000000001</v>
      </c>
      <c r="R1705" s="198">
        <v>192.714</v>
      </c>
      <c r="S1705" s="198">
        <v>0</v>
      </c>
      <c r="T1705" s="198">
        <v>0</v>
      </c>
    </row>
    <row r="1706" spans="1:20">
      <c r="A1706">
        <v>6</v>
      </c>
      <c r="B1706" t="b">
        <v>1</v>
      </c>
      <c r="C1706" s="197">
        <v>44722.791666666664</v>
      </c>
      <c r="D1706" s="198">
        <v>146704.68700000001</v>
      </c>
      <c r="E1706" s="198">
        <v>56683.697999999997</v>
      </c>
      <c r="F1706" s="198">
        <v>743.95299999999997</v>
      </c>
      <c r="G1706" s="198">
        <v>64.914000000000001</v>
      </c>
      <c r="H1706" s="198">
        <v>33761.648000000001</v>
      </c>
      <c r="I1706" s="198">
        <v>9165.2170000000006</v>
      </c>
      <c r="J1706" s="198">
        <v>2646.2660000000001</v>
      </c>
      <c r="K1706" s="198"/>
      <c r="L1706" s="198">
        <v>9122.018</v>
      </c>
      <c r="M1706" s="198">
        <v>142.149</v>
      </c>
      <c r="N1706" s="198">
        <v>1654.7760000000001</v>
      </c>
      <c r="O1706" s="198">
        <v>40771.656000000003</v>
      </c>
      <c r="P1706" s="198">
        <v>145257.92199999999</v>
      </c>
      <c r="Q1706" s="198">
        <v>35327.35</v>
      </c>
      <c r="R1706" s="198">
        <v>196.70599999999999</v>
      </c>
      <c r="S1706" s="198">
        <v>0</v>
      </c>
      <c r="T1706" s="198">
        <v>0</v>
      </c>
    </row>
    <row r="1707" spans="1:20">
      <c r="A1707">
        <v>6</v>
      </c>
      <c r="B1707" t="b">
        <v>1</v>
      </c>
      <c r="C1707" s="197">
        <v>44722.833333333336</v>
      </c>
      <c r="D1707" s="198">
        <v>138658.1</v>
      </c>
      <c r="E1707" s="198">
        <v>54754.358999999997</v>
      </c>
      <c r="F1707" s="198">
        <v>718.63099999999997</v>
      </c>
      <c r="G1707" s="198">
        <v>62.704999999999998</v>
      </c>
      <c r="H1707" s="198">
        <v>29708.870999999999</v>
      </c>
      <c r="I1707" s="198">
        <v>8065.0159999999996</v>
      </c>
      <c r="J1707" s="198">
        <v>2328.6060000000002</v>
      </c>
      <c r="K1707" s="198"/>
      <c r="L1707" s="198">
        <v>8027.0039999999999</v>
      </c>
      <c r="M1707" s="198">
        <v>125.08499999999999</v>
      </c>
      <c r="N1707" s="198">
        <v>1669.7929999999999</v>
      </c>
      <c r="O1707" s="198">
        <v>40461.201000000001</v>
      </c>
      <c r="P1707" s="198">
        <v>140232.96400000001</v>
      </c>
      <c r="Q1707" s="198">
        <v>35238.603000000003</v>
      </c>
      <c r="R1707" s="198">
        <v>212.54499999999999</v>
      </c>
      <c r="S1707" s="198">
        <v>0</v>
      </c>
      <c r="T1707" s="198">
        <v>0</v>
      </c>
    </row>
    <row r="1708" spans="1:20">
      <c r="A1708">
        <v>6</v>
      </c>
      <c r="B1708" t="b">
        <v>0</v>
      </c>
      <c r="C1708" s="197">
        <v>44722.875</v>
      </c>
      <c r="D1708" s="198">
        <v>169675.83600000001</v>
      </c>
      <c r="E1708" s="198">
        <v>54175.917999999998</v>
      </c>
      <c r="F1708" s="198">
        <v>711.03899999999999</v>
      </c>
      <c r="G1708" s="198">
        <v>62.042000000000002</v>
      </c>
      <c r="H1708" s="198">
        <v>26935.184000000001</v>
      </c>
      <c r="I1708" s="198">
        <v>7312.0479999999998</v>
      </c>
      <c r="J1708" s="198">
        <v>2111.2020000000002</v>
      </c>
      <c r="K1708" s="198"/>
      <c r="L1708" s="198">
        <v>7277.5839999999998</v>
      </c>
      <c r="M1708" s="198">
        <v>113.407</v>
      </c>
      <c r="N1708" s="198">
        <v>1633.405</v>
      </c>
      <c r="O1708" s="198">
        <v>39857.743000000002</v>
      </c>
      <c r="P1708" s="198">
        <v>138656.18</v>
      </c>
      <c r="Q1708" s="198">
        <v>35237.267</v>
      </c>
      <c r="R1708" s="198">
        <v>202.71799999999999</v>
      </c>
      <c r="S1708" s="198">
        <v>5580.7049999999999</v>
      </c>
      <c r="T1708" s="198">
        <v>1272.2329999999999</v>
      </c>
    </row>
    <row r="1709" spans="1:20">
      <c r="A1709">
        <v>6</v>
      </c>
      <c r="B1709" t="b">
        <v>0</v>
      </c>
      <c r="C1709" s="197">
        <v>44722.916666666664</v>
      </c>
      <c r="D1709" s="198">
        <v>132597.78700000001</v>
      </c>
      <c r="E1709" s="198">
        <v>51025.423000000003</v>
      </c>
      <c r="F1709" s="198">
        <v>669.69</v>
      </c>
      <c r="G1709" s="198">
        <v>58.433999999999997</v>
      </c>
      <c r="H1709" s="198">
        <v>25662.302</v>
      </c>
      <c r="I1709" s="198">
        <v>6966.5010000000002</v>
      </c>
      <c r="J1709" s="198">
        <v>2011.433</v>
      </c>
      <c r="K1709" s="198"/>
      <c r="L1709" s="198">
        <v>6933.6660000000002</v>
      </c>
      <c r="M1709" s="198">
        <v>108.048</v>
      </c>
      <c r="N1709" s="198">
        <v>1677.59</v>
      </c>
      <c r="O1709" s="198">
        <v>37651.764999999999</v>
      </c>
      <c r="P1709" s="198">
        <v>139042.19</v>
      </c>
      <c r="Q1709" s="198">
        <v>35302.962</v>
      </c>
      <c r="R1709" s="198">
        <v>198.63800000000001</v>
      </c>
      <c r="S1709" s="198">
        <v>9049.7919999999995</v>
      </c>
      <c r="T1709" s="198">
        <v>2063.08</v>
      </c>
    </row>
    <row r="1710" spans="1:20">
      <c r="A1710">
        <v>6</v>
      </c>
      <c r="B1710" t="b">
        <v>0</v>
      </c>
      <c r="C1710" s="197">
        <v>44722.958333333336</v>
      </c>
      <c r="D1710" s="198">
        <v>114899.46</v>
      </c>
      <c r="E1710" s="198">
        <v>47592.572</v>
      </c>
      <c r="F1710" s="198">
        <v>624.63499999999999</v>
      </c>
      <c r="G1710" s="198">
        <v>54.503</v>
      </c>
      <c r="H1710" s="198">
        <v>24395.452000000001</v>
      </c>
      <c r="I1710" s="198">
        <v>6622.5919999999996</v>
      </c>
      <c r="J1710" s="198">
        <v>1912.136</v>
      </c>
      <c r="K1710" s="198"/>
      <c r="L1710" s="198">
        <v>6591.3779999999997</v>
      </c>
      <c r="M1710" s="198">
        <v>102.714</v>
      </c>
      <c r="N1710" s="198">
        <v>1647.556</v>
      </c>
      <c r="O1710" s="198">
        <v>34841.67</v>
      </c>
      <c r="P1710" s="198">
        <v>139908.861</v>
      </c>
      <c r="Q1710" s="198">
        <v>35309.936000000002</v>
      </c>
      <c r="R1710" s="198">
        <v>195.17699999999999</v>
      </c>
      <c r="S1710" s="198">
        <v>9049.7919999999995</v>
      </c>
      <c r="T1710" s="198">
        <v>2063.08</v>
      </c>
    </row>
    <row r="1711" spans="1:20">
      <c r="A1711">
        <v>6</v>
      </c>
      <c r="B1711" t="b">
        <v>0</v>
      </c>
      <c r="C1711" s="197">
        <v>44723</v>
      </c>
      <c r="D1711" s="198">
        <v>101990.72100000001</v>
      </c>
      <c r="E1711" s="198">
        <v>44658.565999999999</v>
      </c>
      <c r="F1711" s="198">
        <v>586.12699999999995</v>
      </c>
      <c r="G1711" s="198">
        <v>51.143000000000001</v>
      </c>
      <c r="H1711" s="198">
        <v>23911.815999999999</v>
      </c>
      <c r="I1711" s="198">
        <v>6491.3</v>
      </c>
      <c r="J1711" s="198">
        <v>1874.2280000000001</v>
      </c>
      <c r="K1711" s="198"/>
      <c r="L1711" s="198">
        <v>6460.7049999999999</v>
      </c>
      <c r="M1711" s="198">
        <v>100.67700000000001</v>
      </c>
      <c r="N1711" s="198">
        <v>1695.3510000000001</v>
      </c>
      <c r="O1711" s="198">
        <v>31924.442999999999</v>
      </c>
      <c r="P1711" s="198">
        <v>140038.03400000001</v>
      </c>
      <c r="Q1711" s="198">
        <v>35243.58</v>
      </c>
      <c r="R1711" s="198">
        <v>196.60499999999999</v>
      </c>
      <c r="S1711" s="198">
        <v>9049.7919999999995</v>
      </c>
      <c r="T1711" s="198">
        <v>2063.08</v>
      </c>
    </row>
    <row r="1712" spans="1:20">
      <c r="A1712">
        <v>6</v>
      </c>
      <c r="B1712" t="b">
        <v>0</v>
      </c>
      <c r="C1712" s="197">
        <v>44723.041666666664</v>
      </c>
      <c r="D1712" s="198">
        <v>95351.558999999994</v>
      </c>
      <c r="E1712" s="198">
        <v>42841.650999999998</v>
      </c>
      <c r="F1712" s="198">
        <v>562.28099999999995</v>
      </c>
      <c r="G1712" s="198">
        <v>49.061999999999998</v>
      </c>
      <c r="H1712" s="198">
        <v>23515.496999999999</v>
      </c>
      <c r="I1712" s="198">
        <v>6383.7120000000004</v>
      </c>
      <c r="J1712" s="198">
        <v>1843.164</v>
      </c>
      <c r="K1712" s="198"/>
      <c r="L1712" s="198">
        <v>6353.6239999999998</v>
      </c>
      <c r="M1712" s="198">
        <v>99.009</v>
      </c>
      <c r="N1712" s="198">
        <v>1682.644</v>
      </c>
      <c r="O1712" s="198">
        <v>30832.383000000002</v>
      </c>
      <c r="P1712" s="198">
        <v>139413.122</v>
      </c>
      <c r="Q1712" s="198">
        <v>35200.97</v>
      </c>
      <c r="R1712" s="198">
        <v>212.87299999999999</v>
      </c>
      <c r="S1712" s="198">
        <v>9049.7919999999995</v>
      </c>
      <c r="T1712" s="198">
        <v>2063.08</v>
      </c>
    </row>
    <row r="1713" spans="1:20">
      <c r="A1713">
        <v>6</v>
      </c>
      <c r="B1713" t="b">
        <v>0</v>
      </c>
      <c r="C1713" s="197">
        <v>44723.083333333336</v>
      </c>
      <c r="D1713" s="198">
        <v>84924.324999999997</v>
      </c>
      <c r="E1713" s="198">
        <v>41957.642</v>
      </c>
      <c r="F1713" s="198">
        <v>550.67899999999997</v>
      </c>
      <c r="G1713" s="198">
        <v>48.05</v>
      </c>
      <c r="H1713" s="198">
        <v>23445.321</v>
      </c>
      <c r="I1713" s="198">
        <v>6364.6610000000001</v>
      </c>
      <c r="J1713" s="198">
        <v>1837.664</v>
      </c>
      <c r="K1713" s="198"/>
      <c r="L1713" s="198">
        <v>6334.6629999999996</v>
      </c>
      <c r="M1713" s="198">
        <v>98.712999999999994</v>
      </c>
      <c r="N1713" s="198">
        <v>1669.6479999999999</v>
      </c>
      <c r="O1713" s="198">
        <v>31033.315999999999</v>
      </c>
      <c r="P1713" s="198">
        <v>138523.31599999999</v>
      </c>
      <c r="Q1713" s="198">
        <v>35136.843999999997</v>
      </c>
      <c r="R1713" s="198">
        <v>189.87899999999999</v>
      </c>
      <c r="S1713" s="198">
        <v>9049.7919999999995</v>
      </c>
      <c r="T1713" s="198">
        <v>2063.08</v>
      </c>
    </row>
    <row r="1714" spans="1:20">
      <c r="A1714">
        <v>6</v>
      </c>
      <c r="B1714" t="b">
        <v>0</v>
      </c>
      <c r="C1714" s="197">
        <v>44723.125</v>
      </c>
      <c r="D1714" s="198">
        <v>82028.11</v>
      </c>
      <c r="E1714" s="198">
        <v>41712.911999999997</v>
      </c>
      <c r="F1714" s="198">
        <v>547.46699999999998</v>
      </c>
      <c r="G1714" s="198">
        <v>47.77</v>
      </c>
      <c r="H1714" s="198">
        <v>24748.74</v>
      </c>
      <c r="I1714" s="198">
        <v>6718.4979999999996</v>
      </c>
      <c r="J1714" s="198">
        <v>1939.827</v>
      </c>
      <c r="K1714" s="198"/>
      <c r="L1714" s="198">
        <v>6686.8320000000003</v>
      </c>
      <c r="M1714" s="198">
        <v>104.20099999999999</v>
      </c>
      <c r="N1714" s="198">
        <v>1632.972</v>
      </c>
      <c r="O1714" s="198">
        <v>30950.774000000001</v>
      </c>
      <c r="P1714" s="198">
        <v>138157.88399999999</v>
      </c>
      <c r="Q1714" s="198">
        <v>35155.199999999997</v>
      </c>
      <c r="R1714" s="198">
        <v>190.92</v>
      </c>
      <c r="S1714" s="198">
        <v>9049.7919999999995</v>
      </c>
      <c r="T1714" s="198">
        <v>2063.08</v>
      </c>
    </row>
    <row r="1715" spans="1:20">
      <c r="A1715">
        <v>6</v>
      </c>
      <c r="B1715" t="b">
        <v>0</v>
      </c>
      <c r="C1715" s="197">
        <v>44723.166666666664</v>
      </c>
      <c r="D1715" s="198">
        <v>82749.032000000007</v>
      </c>
      <c r="E1715" s="198">
        <v>41545.56</v>
      </c>
      <c r="F1715" s="198">
        <v>545.27</v>
      </c>
      <c r="G1715" s="198">
        <v>47.578000000000003</v>
      </c>
      <c r="H1715" s="198">
        <v>26517.601999999999</v>
      </c>
      <c r="I1715" s="198">
        <v>7198.6880000000001</v>
      </c>
      <c r="J1715" s="198">
        <v>2078.4720000000002</v>
      </c>
      <c r="K1715" s="198"/>
      <c r="L1715" s="198">
        <v>7164.7579999999998</v>
      </c>
      <c r="M1715" s="198">
        <v>111.649</v>
      </c>
      <c r="N1715" s="198">
        <v>1698.0940000000001</v>
      </c>
      <c r="O1715" s="198">
        <v>31049.23</v>
      </c>
      <c r="P1715" s="198">
        <v>138611.92000000001</v>
      </c>
      <c r="Q1715" s="198">
        <v>35125.546000000002</v>
      </c>
      <c r="R1715" s="198">
        <v>180.23599999999999</v>
      </c>
      <c r="S1715" s="198">
        <v>9049.7919999999995</v>
      </c>
      <c r="T1715" s="198">
        <v>2063.08</v>
      </c>
    </row>
    <row r="1716" spans="1:20">
      <c r="A1716">
        <v>6</v>
      </c>
      <c r="B1716" t="b">
        <v>0</v>
      </c>
      <c r="C1716" s="197">
        <v>44723.208333333336</v>
      </c>
      <c r="D1716" s="198">
        <v>76863.014999999999</v>
      </c>
      <c r="E1716" s="198">
        <v>39057.394</v>
      </c>
      <c r="F1716" s="198">
        <v>512.61400000000003</v>
      </c>
      <c r="G1716" s="198">
        <v>44.728999999999999</v>
      </c>
      <c r="H1716" s="198">
        <v>26898.449000000001</v>
      </c>
      <c r="I1716" s="198">
        <v>7302.076</v>
      </c>
      <c r="J1716" s="198">
        <v>2108.3229999999999</v>
      </c>
      <c r="K1716" s="198"/>
      <c r="L1716" s="198">
        <v>7267.6589999999997</v>
      </c>
      <c r="M1716" s="198">
        <v>113.252</v>
      </c>
      <c r="N1716" s="198">
        <v>1678.7449999999999</v>
      </c>
      <c r="O1716" s="198">
        <v>31270.512999999999</v>
      </c>
      <c r="P1716" s="198">
        <v>138394.804</v>
      </c>
      <c r="Q1716" s="198">
        <v>35104.652000000002</v>
      </c>
      <c r="R1716" s="198">
        <v>176.167</v>
      </c>
      <c r="S1716" s="198">
        <v>5279.0460000000003</v>
      </c>
      <c r="T1716" s="198">
        <v>1203.4639999999999</v>
      </c>
    </row>
    <row r="1717" spans="1:20">
      <c r="A1717">
        <v>6</v>
      </c>
      <c r="B1717" t="b">
        <v>0</v>
      </c>
      <c r="C1717" s="197">
        <v>44723.25</v>
      </c>
      <c r="D1717" s="198">
        <v>79851.101999999999</v>
      </c>
      <c r="E1717" s="198">
        <v>40630.413</v>
      </c>
      <c r="F1717" s="198">
        <v>533.25900000000001</v>
      </c>
      <c r="G1717" s="198">
        <v>46.53</v>
      </c>
      <c r="H1717" s="198">
        <v>28641.326000000001</v>
      </c>
      <c r="I1717" s="198">
        <v>7775.2120000000004</v>
      </c>
      <c r="J1717" s="198">
        <v>2244.931</v>
      </c>
      <c r="K1717" s="198"/>
      <c r="L1717" s="198">
        <v>7738.5649999999996</v>
      </c>
      <c r="M1717" s="198">
        <v>120.59</v>
      </c>
      <c r="N1717" s="198">
        <v>1706.903</v>
      </c>
      <c r="O1717" s="198">
        <v>32490.52</v>
      </c>
      <c r="P1717" s="198">
        <v>138895.584</v>
      </c>
      <c r="Q1717" s="198">
        <v>35100.866000000002</v>
      </c>
      <c r="R1717" s="198">
        <v>178.28299999999999</v>
      </c>
      <c r="S1717" s="198">
        <v>0</v>
      </c>
      <c r="T1717" s="198">
        <v>0</v>
      </c>
    </row>
    <row r="1718" spans="1:20">
      <c r="A1718">
        <v>6</v>
      </c>
      <c r="B1718" t="b">
        <v>0</v>
      </c>
      <c r="C1718" s="197">
        <v>44723.291666666664</v>
      </c>
      <c r="D1718" s="198">
        <v>94908.938999999998</v>
      </c>
      <c r="E1718" s="198">
        <v>42920.595999999998</v>
      </c>
      <c r="F1718" s="198">
        <v>563.31700000000001</v>
      </c>
      <c r="G1718" s="198">
        <v>49.152999999999999</v>
      </c>
      <c r="H1718" s="198">
        <v>28807.188999999998</v>
      </c>
      <c r="I1718" s="198">
        <v>7820.2380000000003</v>
      </c>
      <c r="J1718" s="198">
        <v>2257.9319999999998</v>
      </c>
      <c r="K1718" s="198"/>
      <c r="L1718" s="198">
        <v>7783.3789999999999</v>
      </c>
      <c r="M1718" s="198">
        <v>121.289</v>
      </c>
      <c r="N1718" s="198">
        <v>1710.5119999999999</v>
      </c>
      <c r="O1718" s="198">
        <v>34020.080000000002</v>
      </c>
      <c r="P1718" s="198">
        <v>140074.59599999999</v>
      </c>
      <c r="Q1718" s="198">
        <v>35112.771000000001</v>
      </c>
      <c r="R1718" s="198">
        <v>196.36099999999999</v>
      </c>
      <c r="S1718" s="198">
        <v>0</v>
      </c>
      <c r="T1718" s="198">
        <v>0</v>
      </c>
    </row>
    <row r="1719" spans="1:20">
      <c r="A1719">
        <v>6</v>
      </c>
      <c r="B1719" t="b">
        <v>0</v>
      </c>
      <c r="C1719" s="197">
        <v>44723.333333333336</v>
      </c>
      <c r="D1719" s="198">
        <v>98368.831999999995</v>
      </c>
      <c r="E1719" s="198">
        <v>46814.16</v>
      </c>
      <c r="F1719" s="198">
        <v>614.41800000000001</v>
      </c>
      <c r="G1719" s="198">
        <v>53.612000000000002</v>
      </c>
      <c r="H1719" s="198">
        <v>28395.069</v>
      </c>
      <c r="I1719" s="198">
        <v>7708.3609999999999</v>
      </c>
      <c r="J1719" s="198">
        <v>2225.6289999999999</v>
      </c>
      <c r="K1719" s="198"/>
      <c r="L1719" s="198">
        <v>7672.0290000000005</v>
      </c>
      <c r="M1719" s="198">
        <v>119.554</v>
      </c>
      <c r="N1719" s="198">
        <v>1634.127</v>
      </c>
      <c r="O1719" s="198">
        <v>34608.5</v>
      </c>
      <c r="P1719" s="198">
        <v>143129.522</v>
      </c>
      <c r="Q1719" s="198">
        <v>35120</v>
      </c>
      <c r="R1719" s="198">
        <v>207.923</v>
      </c>
      <c r="S1719" s="198">
        <v>0</v>
      </c>
      <c r="T1719" s="198">
        <v>0</v>
      </c>
    </row>
    <row r="1720" spans="1:20">
      <c r="A1720">
        <v>6</v>
      </c>
      <c r="B1720" t="b">
        <v>0</v>
      </c>
      <c r="C1720" s="197">
        <v>44723.375</v>
      </c>
      <c r="D1720" s="198">
        <v>115940.216</v>
      </c>
      <c r="E1720" s="198">
        <v>51443.413</v>
      </c>
      <c r="F1720" s="198">
        <v>675.17600000000004</v>
      </c>
      <c r="G1720" s="198">
        <v>58.912999999999997</v>
      </c>
      <c r="H1720" s="198">
        <v>29559.806</v>
      </c>
      <c r="I1720" s="198">
        <v>8024.55</v>
      </c>
      <c r="J1720" s="198">
        <v>2316.922</v>
      </c>
      <c r="K1720" s="198"/>
      <c r="L1720" s="198">
        <v>7986.7280000000001</v>
      </c>
      <c r="M1720" s="198">
        <v>124.45699999999999</v>
      </c>
      <c r="N1720" s="198">
        <v>1687.4090000000001</v>
      </c>
      <c r="O1720" s="198">
        <v>34127.373</v>
      </c>
      <c r="P1720" s="198">
        <v>143772.67199999999</v>
      </c>
      <c r="Q1720" s="198">
        <v>35161.201000000001</v>
      </c>
      <c r="R1720" s="198">
        <v>189.26900000000001</v>
      </c>
      <c r="S1720" s="198">
        <v>0</v>
      </c>
      <c r="T1720" s="198">
        <v>0</v>
      </c>
    </row>
    <row r="1721" spans="1:20">
      <c r="A1721">
        <v>6</v>
      </c>
      <c r="B1721" t="b">
        <v>0</v>
      </c>
      <c r="C1721" s="197">
        <v>44723.416666666664</v>
      </c>
      <c r="D1721" s="198">
        <v>143938.78200000001</v>
      </c>
      <c r="E1721" s="198">
        <v>57817.404000000002</v>
      </c>
      <c r="F1721" s="198">
        <v>758.83199999999999</v>
      </c>
      <c r="G1721" s="198">
        <v>66.212999999999994</v>
      </c>
      <c r="H1721" s="198">
        <v>29850.401999999998</v>
      </c>
      <c r="I1721" s="198">
        <v>8103.4369999999999</v>
      </c>
      <c r="J1721" s="198">
        <v>2339.6999999999998</v>
      </c>
      <c r="K1721" s="198"/>
      <c r="L1721" s="198">
        <v>8065.2439999999997</v>
      </c>
      <c r="M1721" s="198">
        <v>125.681</v>
      </c>
      <c r="N1721" s="198">
        <v>1691.019</v>
      </c>
      <c r="O1721" s="198">
        <v>34142.794000000002</v>
      </c>
      <c r="P1721" s="198">
        <v>142477.74100000001</v>
      </c>
      <c r="Q1721" s="198">
        <v>35206.536999999997</v>
      </c>
      <c r="R1721" s="198">
        <v>190.62700000000001</v>
      </c>
      <c r="S1721" s="198">
        <v>0</v>
      </c>
      <c r="T1721" s="198">
        <v>0</v>
      </c>
    </row>
    <row r="1722" spans="1:20">
      <c r="A1722">
        <v>6</v>
      </c>
      <c r="B1722" t="b">
        <v>0</v>
      </c>
      <c r="C1722" s="197">
        <v>44723.458333333336</v>
      </c>
      <c r="D1722" s="198">
        <v>147662.94699999999</v>
      </c>
      <c r="E1722" s="198">
        <v>63538.207999999999</v>
      </c>
      <c r="F1722" s="198">
        <v>833.91499999999996</v>
      </c>
      <c r="G1722" s="198">
        <v>72.763999999999996</v>
      </c>
      <c r="H1722" s="198">
        <v>30527.142</v>
      </c>
      <c r="I1722" s="198">
        <v>8287.1509999999998</v>
      </c>
      <c r="J1722" s="198">
        <v>2392.7429999999999</v>
      </c>
      <c r="K1722" s="198"/>
      <c r="L1722" s="198">
        <v>8248.0910000000003</v>
      </c>
      <c r="M1722" s="198">
        <v>128.53</v>
      </c>
      <c r="N1722" s="198">
        <v>1738.2360000000001</v>
      </c>
      <c r="O1722" s="198">
        <v>34792.714</v>
      </c>
      <c r="P1722" s="198">
        <v>140707.86600000001</v>
      </c>
      <c r="Q1722" s="198">
        <v>35245.936999999998</v>
      </c>
      <c r="R1722" s="198">
        <v>198.16499999999999</v>
      </c>
      <c r="S1722" s="198">
        <v>0</v>
      </c>
      <c r="T1722" s="198">
        <v>0</v>
      </c>
    </row>
    <row r="1723" spans="1:20">
      <c r="A1723">
        <v>6</v>
      </c>
      <c r="B1723" t="b">
        <v>0</v>
      </c>
      <c r="C1723" s="197">
        <v>44723.5</v>
      </c>
      <c r="D1723" s="198">
        <v>168095.77799999999</v>
      </c>
      <c r="E1723" s="198">
        <v>62259.853999999999</v>
      </c>
      <c r="F1723" s="198">
        <v>817.13699999999994</v>
      </c>
      <c r="G1723" s="198">
        <v>71.3</v>
      </c>
      <c r="H1723" s="198">
        <v>29948.907999999999</v>
      </c>
      <c r="I1723" s="198">
        <v>8130.1790000000001</v>
      </c>
      <c r="J1723" s="198">
        <v>2347.4209999999998</v>
      </c>
      <c r="K1723" s="198"/>
      <c r="L1723" s="198">
        <v>8091.8590000000004</v>
      </c>
      <c r="M1723" s="198">
        <v>126.096</v>
      </c>
      <c r="N1723" s="198">
        <v>1728.1289999999999</v>
      </c>
      <c r="O1723" s="198">
        <v>34373.826999999997</v>
      </c>
      <c r="P1723" s="198">
        <v>135285.10699999999</v>
      </c>
      <c r="Q1723" s="198">
        <v>35359.42</v>
      </c>
      <c r="R1723" s="198">
        <v>211.554</v>
      </c>
      <c r="S1723" s="198">
        <v>0</v>
      </c>
      <c r="T1723" s="198">
        <v>0</v>
      </c>
    </row>
    <row r="1724" spans="1:20">
      <c r="A1724">
        <v>6</v>
      </c>
      <c r="B1724" t="b">
        <v>0</v>
      </c>
      <c r="C1724" s="197">
        <v>44723.541666666664</v>
      </c>
      <c r="D1724" s="198">
        <v>196957.89600000001</v>
      </c>
      <c r="E1724" s="198">
        <v>67589.918999999994</v>
      </c>
      <c r="F1724" s="198">
        <v>887.09299999999996</v>
      </c>
      <c r="G1724" s="198">
        <v>77.403999999999996</v>
      </c>
      <c r="H1724" s="198">
        <v>30205.302</v>
      </c>
      <c r="I1724" s="198">
        <v>8199.7819999999992</v>
      </c>
      <c r="J1724" s="198">
        <v>2367.5169999999998</v>
      </c>
      <c r="K1724" s="198"/>
      <c r="L1724" s="198">
        <v>8161.134</v>
      </c>
      <c r="M1724" s="198">
        <v>127.175</v>
      </c>
      <c r="N1724" s="198">
        <v>1786.6089999999999</v>
      </c>
      <c r="O1724" s="198">
        <v>34801.648000000001</v>
      </c>
      <c r="P1724" s="198">
        <v>135211.99799999999</v>
      </c>
      <c r="Q1724" s="198">
        <v>35531.302000000003</v>
      </c>
      <c r="R1724" s="198">
        <v>204.655</v>
      </c>
      <c r="S1724" s="198">
        <v>0</v>
      </c>
      <c r="T1724" s="198">
        <v>0</v>
      </c>
    </row>
    <row r="1725" spans="1:20">
      <c r="A1725">
        <v>6</v>
      </c>
      <c r="B1725" t="b">
        <v>0</v>
      </c>
      <c r="C1725" s="197">
        <v>44723.583333333336</v>
      </c>
      <c r="D1725" s="198">
        <v>212772.323</v>
      </c>
      <c r="E1725" s="198">
        <v>69301.441999999995</v>
      </c>
      <c r="F1725" s="198">
        <v>909.55600000000004</v>
      </c>
      <c r="G1725" s="198">
        <v>79.364000000000004</v>
      </c>
      <c r="H1725" s="198">
        <v>30330.134999999998</v>
      </c>
      <c r="I1725" s="198">
        <v>8233.67</v>
      </c>
      <c r="J1725" s="198">
        <v>2377.3009999999999</v>
      </c>
      <c r="K1725" s="198"/>
      <c r="L1725" s="198">
        <v>8194.8619999999992</v>
      </c>
      <c r="M1725" s="198">
        <v>127.70099999999999</v>
      </c>
      <c r="N1725" s="198">
        <v>1819.82</v>
      </c>
      <c r="O1725" s="198">
        <v>33843.053999999996</v>
      </c>
      <c r="P1725" s="198">
        <v>135093.552</v>
      </c>
      <c r="Q1725" s="198">
        <v>35574.625</v>
      </c>
      <c r="R1725" s="198">
        <v>196.25200000000001</v>
      </c>
      <c r="S1725" s="198">
        <v>0</v>
      </c>
      <c r="T1725" s="198">
        <v>0</v>
      </c>
    </row>
    <row r="1726" spans="1:20">
      <c r="A1726">
        <v>6</v>
      </c>
      <c r="B1726" t="b">
        <v>0</v>
      </c>
      <c r="C1726" s="197">
        <v>44723.625</v>
      </c>
      <c r="D1726" s="198">
        <v>224269.726</v>
      </c>
      <c r="E1726" s="198">
        <v>70276.831000000006</v>
      </c>
      <c r="F1726" s="198">
        <v>922.35699999999997</v>
      </c>
      <c r="G1726" s="198">
        <v>80.480999999999995</v>
      </c>
      <c r="H1726" s="198">
        <v>30520.149000000001</v>
      </c>
      <c r="I1726" s="198">
        <v>8285.2520000000004</v>
      </c>
      <c r="J1726" s="198">
        <v>2392.1950000000002</v>
      </c>
      <c r="K1726" s="198"/>
      <c r="L1726" s="198">
        <v>8246.2019999999993</v>
      </c>
      <c r="M1726" s="198">
        <v>128.501</v>
      </c>
      <c r="N1726" s="198">
        <v>1793.684</v>
      </c>
      <c r="O1726" s="198">
        <v>33893.735999999997</v>
      </c>
      <c r="P1726" s="198">
        <v>134669.644</v>
      </c>
      <c r="Q1726" s="198">
        <v>35580.35</v>
      </c>
      <c r="R1726" s="198">
        <v>210.00800000000001</v>
      </c>
      <c r="S1726" s="198">
        <v>0</v>
      </c>
      <c r="T1726" s="198">
        <v>0</v>
      </c>
    </row>
    <row r="1727" spans="1:20">
      <c r="A1727">
        <v>6</v>
      </c>
      <c r="B1727" t="b">
        <v>0</v>
      </c>
      <c r="C1727" s="197">
        <v>44723.666666666664</v>
      </c>
      <c r="D1727" s="198">
        <v>227804.50200000001</v>
      </c>
      <c r="E1727" s="198">
        <v>69774.255999999994</v>
      </c>
      <c r="F1727" s="198">
        <v>915.76099999999997</v>
      </c>
      <c r="G1727" s="198">
        <v>79.906000000000006</v>
      </c>
      <c r="H1727" s="198">
        <v>30326.315999999999</v>
      </c>
      <c r="I1727" s="198">
        <v>8232.6329999999998</v>
      </c>
      <c r="J1727" s="198">
        <v>2377.002</v>
      </c>
      <c r="K1727" s="198"/>
      <c r="L1727" s="198">
        <v>8193.83</v>
      </c>
      <c r="M1727" s="198">
        <v>127.685</v>
      </c>
      <c r="N1727" s="198">
        <v>1776.501</v>
      </c>
      <c r="O1727" s="198">
        <v>34468.631000000001</v>
      </c>
      <c r="P1727" s="198">
        <v>134637.14600000001</v>
      </c>
      <c r="Q1727" s="198">
        <v>35643.273999999998</v>
      </c>
      <c r="R1727" s="198">
        <v>218.22399999999999</v>
      </c>
      <c r="S1727" s="198">
        <v>0</v>
      </c>
      <c r="T1727" s="198">
        <v>0</v>
      </c>
    </row>
    <row r="1728" spans="1:20">
      <c r="A1728">
        <v>6</v>
      </c>
      <c r="B1728" t="b">
        <v>0</v>
      </c>
      <c r="C1728" s="197">
        <v>44723.708333333336</v>
      </c>
      <c r="D1728" s="198">
        <v>218580.329</v>
      </c>
      <c r="E1728" s="198">
        <v>64925.953999999998</v>
      </c>
      <c r="F1728" s="198">
        <v>852.12900000000002</v>
      </c>
      <c r="G1728" s="198">
        <v>74.352999999999994</v>
      </c>
      <c r="H1728" s="198">
        <v>29898.107</v>
      </c>
      <c r="I1728" s="198">
        <v>8116.3879999999999</v>
      </c>
      <c r="J1728" s="198">
        <v>2343.4389999999999</v>
      </c>
      <c r="K1728" s="198"/>
      <c r="L1728" s="198">
        <v>8078.1329999999998</v>
      </c>
      <c r="M1728" s="198">
        <v>125.88200000000001</v>
      </c>
      <c r="N1728" s="198">
        <v>1759.751</v>
      </c>
      <c r="O1728" s="198">
        <v>34709.660000000003</v>
      </c>
      <c r="P1728" s="198">
        <v>133866.834</v>
      </c>
      <c r="Q1728" s="198">
        <v>35559.576000000001</v>
      </c>
      <c r="R1728" s="198">
        <v>196.01599999999999</v>
      </c>
      <c r="S1728" s="198">
        <v>0</v>
      </c>
      <c r="T1728" s="198">
        <v>0</v>
      </c>
    </row>
    <row r="1729" spans="1:20">
      <c r="A1729">
        <v>6</v>
      </c>
      <c r="B1729" t="b">
        <v>0</v>
      </c>
      <c r="C1729" s="197">
        <v>44723.75</v>
      </c>
      <c r="D1729" s="198">
        <v>218814.46900000001</v>
      </c>
      <c r="E1729" s="198">
        <v>67647.433999999994</v>
      </c>
      <c r="F1729" s="198">
        <v>887.84699999999998</v>
      </c>
      <c r="G1729" s="198">
        <v>77.47</v>
      </c>
      <c r="H1729" s="198">
        <v>29203.200000000001</v>
      </c>
      <c r="I1729" s="198">
        <v>7927.7420000000002</v>
      </c>
      <c r="J1729" s="198">
        <v>2288.971</v>
      </c>
      <c r="K1729" s="198"/>
      <c r="L1729" s="198">
        <v>7890.3770000000004</v>
      </c>
      <c r="M1729" s="198">
        <v>122.956</v>
      </c>
      <c r="N1729" s="198">
        <v>1649.289</v>
      </c>
      <c r="O1729" s="198">
        <v>34721.599999999999</v>
      </c>
      <c r="P1729" s="198">
        <v>132743.196</v>
      </c>
      <c r="Q1729" s="198">
        <v>35530.722000000002</v>
      </c>
      <c r="R1729" s="198">
        <v>197.19399999999999</v>
      </c>
      <c r="S1729" s="198">
        <v>0</v>
      </c>
      <c r="T1729" s="198">
        <v>0</v>
      </c>
    </row>
    <row r="1730" spans="1:20">
      <c r="A1730">
        <v>6</v>
      </c>
      <c r="B1730" t="b">
        <v>0</v>
      </c>
      <c r="C1730" s="197">
        <v>44723.791666666664</v>
      </c>
      <c r="D1730" s="198">
        <v>208254.413</v>
      </c>
      <c r="E1730" s="198">
        <v>64769.703999999998</v>
      </c>
      <c r="F1730" s="198">
        <v>850.07799999999997</v>
      </c>
      <c r="G1730" s="198">
        <v>74.174000000000007</v>
      </c>
      <c r="H1730" s="198">
        <v>29437.197</v>
      </c>
      <c r="I1730" s="198">
        <v>7991.2650000000003</v>
      </c>
      <c r="J1730" s="198">
        <v>2307.3119999999999</v>
      </c>
      <c r="K1730" s="198"/>
      <c r="L1730" s="198">
        <v>7953.6</v>
      </c>
      <c r="M1730" s="198">
        <v>123.941</v>
      </c>
      <c r="N1730" s="198">
        <v>1605.537</v>
      </c>
      <c r="O1730" s="198">
        <v>35129.625999999997</v>
      </c>
      <c r="P1730" s="198">
        <v>131762.73199999999</v>
      </c>
      <c r="Q1730" s="198">
        <v>35447.108999999997</v>
      </c>
      <c r="R1730" s="198">
        <v>206.61</v>
      </c>
      <c r="S1730" s="198">
        <v>0</v>
      </c>
      <c r="T1730" s="198">
        <v>0</v>
      </c>
    </row>
    <row r="1731" spans="1:20">
      <c r="A1731">
        <v>6</v>
      </c>
      <c r="B1731" t="b">
        <v>0</v>
      </c>
      <c r="C1731" s="197">
        <v>44723.833333333336</v>
      </c>
      <c r="D1731" s="198">
        <v>189611.24100000001</v>
      </c>
      <c r="E1731" s="198">
        <v>61850.057999999997</v>
      </c>
      <c r="F1731" s="198">
        <v>811.75900000000001</v>
      </c>
      <c r="G1731" s="198">
        <v>70.831000000000003</v>
      </c>
      <c r="H1731" s="198">
        <v>27083.092000000001</v>
      </c>
      <c r="I1731" s="198">
        <v>7352.2</v>
      </c>
      <c r="J1731" s="198">
        <v>2122.7959999999998</v>
      </c>
      <c r="K1731" s="198"/>
      <c r="L1731" s="198">
        <v>7317.5479999999998</v>
      </c>
      <c r="M1731" s="198">
        <v>114.03</v>
      </c>
      <c r="N1731" s="198">
        <v>1547.634</v>
      </c>
      <c r="O1731" s="198">
        <v>34595.555</v>
      </c>
      <c r="P1731" s="198">
        <v>131716.17499999999</v>
      </c>
      <c r="Q1731" s="198">
        <v>35389.133000000002</v>
      </c>
      <c r="R1731" s="198">
        <v>211.65199999999999</v>
      </c>
      <c r="S1731" s="198">
        <v>0</v>
      </c>
      <c r="T1731" s="198">
        <v>0</v>
      </c>
    </row>
    <row r="1732" spans="1:20">
      <c r="A1732">
        <v>6</v>
      </c>
      <c r="B1732" t="b">
        <v>0</v>
      </c>
      <c r="C1732" s="197">
        <v>44723.875</v>
      </c>
      <c r="D1732" s="198">
        <v>166132.60500000001</v>
      </c>
      <c r="E1732" s="198">
        <v>61351.366000000002</v>
      </c>
      <c r="F1732" s="198">
        <v>805.21400000000006</v>
      </c>
      <c r="G1732" s="198">
        <v>70.260000000000005</v>
      </c>
      <c r="H1732" s="198">
        <v>25911.113000000001</v>
      </c>
      <c r="I1732" s="198">
        <v>7034.0450000000001</v>
      </c>
      <c r="J1732" s="198">
        <v>2030.9349999999999</v>
      </c>
      <c r="K1732" s="198"/>
      <c r="L1732" s="198">
        <v>7000.8919999999998</v>
      </c>
      <c r="M1732" s="198">
        <v>109.095</v>
      </c>
      <c r="N1732" s="198">
        <v>1623.731</v>
      </c>
      <c r="O1732" s="198">
        <v>34485.983</v>
      </c>
      <c r="P1732" s="198">
        <v>133417.652</v>
      </c>
      <c r="Q1732" s="198">
        <v>35365.197</v>
      </c>
      <c r="R1732" s="198">
        <v>189.084</v>
      </c>
      <c r="S1732" s="198">
        <v>5429.875</v>
      </c>
      <c r="T1732" s="198">
        <v>1237.848</v>
      </c>
    </row>
    <row r="1733" spans="1:20">
      <c r="A1733">
        <v>6</v>
      </c>
      <c r="B1733" t="b">
        <v>0</v>
      </c>
      <c r="C1733" s="197">
        <v>44723.916666666664</v>
      </c>
      <c r="D1733" s="198">
        <v>167463.42600000001</v>
      </c>
      <c r="E1733" s="198">
        <v>54565.964999999997</v>
      </c>
      <c r="F1733" s="198">
        <v>716.15800000000002</v>
      </c>
      <c r="G1733" s="198">
        <v>62.488999999999997</v>
      </c>
      <c r="H1733" s="198">
        <v>24623.019</v>
      </c>
      <c r="I1733" s="198">
        <v>6684.3689999999997</v>
      </c>
      <c r="J1733" s="198">
        <v>1929.973</v>
      </c>
      <c r="K1733" s="198"/>
      <c r="L1733" s="198">
        <v>6652.8630000000003</v>
      </c>
      <c r="M1733" s="198">
        <v>103.672</v>
      </c>
      <c r="N1733" s="198">
        <v>1578.39</v>
      </c>
      <c r="O1733" s="198">
        <v>34255.720999999998</v>
      </c>
      <c r="P1733" s="198">
        <v>133500.16699999999</v>
      </c>
      <c r="Q1733" s="198">
        <v>35367.391000000003</v>
      </c>
      <c r="R1733" s="198">
        <v>173.69800000000001</v>
      </c>
      <c r="S1733" s="198">
        <v>9049.7919999999995</v>
      </c>
      <c r="T1733" s="198">
        <v>2063.08</v>
      </c>
    </row>
    <row r="1734" spans="1:20">
      <c r="A1734">
        <v>6</v>
      </c>
      <c r="B1734" t="b">
        <v>0</v>
      </c>
      <c r="C1734" s="197">
        <v>44723.958333333336</v>
      </c>
      <c r="D1734" s="198">
        <v>131769.74</v>
      </c>
      <c r="E1734" s="198">
        <v>51415.902000000002</v>
      </c>
      <c r="F1734" s="198">
        <v>674.81500000000005</v>
      </c>
      <c r="G1734" s="198">
        <v>58.881999999999998</v>
      </c>
      <c r="H1734" s="198">
        <v>24042.45</v>
      </c>
      <c r="I1734" s="198">
        <v>6526.7629999999999</v>
      </c>
      <c r="J1734" s="198">
        <v>1884.4680000000001</v>
      </c>
      <c r="K1734" s="198"/>
      <c r="L1734" s="198">
        <v>6496</v>
      </c>
      <c r="M1734" s="198">
        <v>101.227</v>
      </c>
      <c r="N1734" s="198">
        <v>1609.58</v>
      </c>
      <c r="O1734" s="198">
        <v>32373.883000000002</v>
      </c>
      <c r="P1734" s="198">
        <v>133786.78899999999</v>
      </c>
      <c r="Q1734" s="198">
        <v>35268.733</v>
      </c>
      <c r="R1734" s="198">
        <v>172.93700000000001</v>
      </c>
      <c r="S1734" s="198">
        <v>9049.7919999999995</v>
      </c>
      <c r="T1734" s="198">
        <v>2063.08</v>
      </c>
    </row>
    <row r="1735" spans="1:20">
      <c r="A1735">
        <v>6</v>
      </c>
      <c r="B1735" t="b">
        <v>0</v>
      </c>
      <c r="C1735" s="197">
        <v>44724</v>
      </c>
      <c r="D1735" s="198">
        <v>113577.224</v>
      </c>
      <c r="E1735" s="198">
        <v>48362.781000000003</v>
      </c>
      <c r="F1735" s="198">
        <v>634.74400000000003</v>
      </c>
      <c r="G1735" s="198">
        <v>55.384999999999998</v>
      </c>
      <c r="H1735" s="198">
        <v>22701.98</v>
      </c>
      <c r="I1735" s="198">
        <v>6162.8680000000004</v>
      </c>
      <c r="J1735" s="198">
        <v>1779.4</v>
      </c>
      <c r="K1735" s="198"/>
      <c r="L1735" s="198">
        <v>6133.82</v>
      </c>
      <c r="M1735" s="198">
        <v>95.584000000000003</v>
      </c>
      <c r="N1735" s="198">
        <v>1474.57</v>
      </c>
      <c r="O1735" s="198">
        <v>31268.06</v>
      </c>
      <c r="P1735" s="198">
        <v>133824.16899999999</v>
      </c>
      <c r="Q1735" s="198">
        <v>35269.146999999997</v>
      </c>
      <c r="R1735" s="198">
        <v>181.827</v>
      </c>
      <c r="S1735" s="198">
        <v>9049.7919999999995</v>
      </c>
      <c r="T1735" s="198">
        <v>2063.08</v>
      </c>
    </row>
    <row r="1736" spans="1:20">
      <c r="A1736">
        <v>6</v>
      </c>
      <c r="B1736" t="b">
        <v>0</v>
      </c>
      <c r="C1736" s="197">
        <v>44724.041666666664</v>
      </c>
      <c r="D1736" s="198">
        <v>111238.913</v>
      </c>
      <c r="E1736" s="198">
        <v>46811.451999999997</v>
      </c>
      <c r="F1736" s="198">
        <v>614.38300000000004</v>
      </c>
      <c r="G1736" s="198">
        <v>53.609000000000002</v>
      </c>
      <c r="H1736" s="198">
        <v>22474.404999999999</v>
      </c>
      <c r="I1736" s="198">
        <v>6101.0879999999997</v>
      </c>
      <c r="J1736" s="198">
        <v>1761.5630000000001</v>
      </c>
      <c r="K1736" s="198"/>
      <c r="L1736" s="198">
        <v>6072.3320000000003</v>
      </c>
      <c r="M1736" s="198">
        <v>94.625</v>
      </c>
      <c r="N1736" s="198">
        <v>1608.28</v>
      </c>
      <c r="O1736" s="198">
        <v>30995.376</v>
      </c>
      <c r="P1736" s="198">
        <v>133316.38099999999</v>
      </c>
      <c r="Q1736" s="198">
        <v>35269.987000000001</v>
      </c>
      <c r="R1736" s="198">
        <v>199.10400000000001</v>
      </c>
      <c r="S1736" s="198">
        <v>9049.7919999999995</v>
      </c>
      <c r="T1736" s="198">
        <v>2063.08</v>
      </c>
    </row>
    <row r="1737" spans="1:20">
      <c r="A1737">
        <v>6</v>
      </c>
      <c r="B1737" t="b">
        <v>0</v>
      </c>
      <c r="C1737" s="197">
        <v>44724.083333333336</v>
      </c>
      <c r="D1737" s="198">
        <v>95345.434999999998</v>
      </c>
      <c r="E1737" s="198">
        <v>46408.917999999998</v>
      </c>
      <c r="F1737" s="198">
        <v>609.1</v>
      </c>
      <c r="G1737" s="198">
        <v>53.148000000000003</v>
      </c>
      <c r="H1737" s="198">
        <v>21973.345000000001</v>
      </c>
      <c r="I1737" s="198">
        <v>5965.0659999999998</v>
      </c>
      <c r="J1737" s="198">
        <v>1722.289</v>
      </c>
      <c r="K1737" s="198"/>
      <c r="L1737" s="198">
        <v>5936.951</v>
      </c>
      <c r="M1737" s="198">
        <v>92.516000000000005</v>
      </c>
      <c r="N1737" s="198">
        <v>1508.9359999999999</v>
      </c>
      <c r="O1737" s="198">
        <v>30719.773000000001</v>
      </c>
      <c r="P1737" s="198">
        <v>132943.42499999999</v>
      </c>
      <c r="Q1737" s="198">
        <v>35279.362000000001</v>
      </c>
      <c r="R1737" s="198">
        <v>183.29400000000001</v>
      </c>
      <c r="S1737" s="198">
        <v>9049.7919999999995</v>
      </c>
      <c r="T1737" s="198">
        <v>2063.08</v>
      </c>
    </row>
    <row r="1738" spans="1:20">
      <c r="A1738">
        <v>6</v>
      </c>
      <c r="B1738" t="b">
        <v>0</v>
      </c>
      <c r="C1738" s="197">
        <v>44724.125</v>
      </c>
      <c r="D1738" s="198">
        <v>91357.051000000007</v>
      </c>
      <c r="E1738" s="198">
        <v>45180.154000000002</v>
      </c>
      <c r="F1738" s="198">
        <v>592.97299999999996</v>
      </c>
      <c r="G1738" s="198">
        <v>51.74</v>
      </c>
      <c r="H1738" s="198">
        <v>21948.447</v>
      </c>
      <c r="I1738" s="198">
        <v>5958.3069999999998</v>
      </c>
      <c r="J1738" s="198">
        <v>1720.338</v>
      </c>
      <c r="K1738" s="198"/>
      <c r="L1738" s="198">
        <v>5930.2240000000002</v>
      </c>
      <c r="M1738" s="198">
        <v>92.411000000000001</v>
      </c>
      <c r="N1738" s="198">
        <v>1614.634</v>
      </c>
      <c r="O1738" s="198">
        <v>30621.608</v>
      </c>
      <c r="P1738" s="198">
        <v>132835.93599999999</v>
      </c>
      <c r="Q1738" s="198">
        <v>35327.614000000001</v>
      </c>
      <c r="R1738" s="198">
        <v>184.797</v>
      </c>
      <c r="S1738" s="198">
        <v>9049.7919999999995</v>
      </c>
      <c r="T1738" s="198">
        <v>2063.08</v>
      </c>
    </row>
    <row r="1739" spans="1:20">
      <c r="A1739">
        <v>6</v>
      </c>
      <c r="B1739" t="b">
        <v>0</v>
      </c>
      <c r="C1739" s="197">
        <v>44724.166666666664</v>
      </c>
      <c r="D1739" s="198">
        <v>79528.445000000007</v>
      </c>
      <c r="E1739" s="198">
        <v>43367.701999999997</v>
      </c>
      <c r="F1739" s="198">
        <v>569.18499999999995</v>
      </c>
      <c r="G1739" s="198">
        <v>49.664999999999999</v>
      </c>
      <c r="H1739" s="198">
        <v>23570.474999999999</v>
      </c>
      <c r="I1739" s="198">
        <v>6398.6360000000004</v>
      </c>
      <c r="J1739" s="198">
        <v>1847.4739999999999</v>
      </c>
      <c r="K1739" s="198"/>
      <c r="L1739" s="198">
        <v>6368.4780000000001</v>
      </c>
      <c r="M1739" s="198">
        <v>99.24</v>
      </c>
      <c r="N1739" s="198">
        <v>1565.972</v>
      </c>
      <c r="O1739" s="198">
        <v>30878.543000000001</v>
      </c>
      <c r="P1739" s="198">
        <v>133281.58600000001</v>
      </c>
      <c r="Q1739" s="198">
        <v>35337.269999999997</v>
      </c>
      <c r="R1739" s="198">
        <v>195.83099999999999</v>
      </c>
      <c r="S1739" s="198">
        <v>9049.7919999999995</v>
      </c>
      <c r="T1739" s="198">
        <v>2063.08</v>
      </c>
    </row>
    <row r="1740" spans="1:20">
      <c r="A1740">
        <v>6</v>
      </c>
      <c r="B1740" t="b">
        <v>0</v>
      </c>
      <c r="C1740" s="197">
        <v>44724.208333333336</v>
      </c>
      <c r="D1740" s="198">
        <v>79142.675000000003</v>
      </c>
      <c r="E1740" s="198">
        <v>43055.519999999997</v>
      </c>
      <c r="F1740" s="198">
        <v>565.08799999999997</v>
      </c>
      <c r="G1740" s="198">
        <v>49.307000000000002</v>
      </c>
      <c r="H1740" s="198">
        <v>24128.161</v>
      </c>
      <c r="I1740" s="198">
        <v>6550.03</v>
      </c>
      <c r="J1740" s="198">
        <v>1891.1859999999999</v>
      </c>
      <c r="K1740" s="198"/>
      <c r="L1740" s="198">
        <v>6519.1580000000004</v>
      </c>
      <c r="M1740" s="198">
        <v>101.58799999999999</v>
      </c>
      <c r="N1740" s="198">
        <v>1655.931</v>
      </c>
      <c r="O1740" s="198">
        <v>30942.346000000001</v>
      </c>
      <c r="P1740" s="198">
        <v>133926.861</v>
      </c>
      <c r="Q1740" s="198">
        <v>35327.616000000002</v>
      </c>
      <c r="R1740" s="198">
        <v>198.56899999999999</v>
      </c>
      <c r="S1740" s="198">
        <v>5279.0460000000003</v>
      </c>
      <c r="T1740" s="198">
        <v>1203.4639999999999</v>
      </c>
    </row>
    <row r="1741" spans="1:20">
      <c r="A1741">
        <v>6</v>
      </c>
      <c r="B1741" t="b">
        <v>0</v>
      </c>
      <c r="C1741" s="197">
        <v>44724.25</v>
      </c>
      <c r="D1741" s="198">
        <v>81624.808999999994</v>
      </c>
      <c r="E1741" s="198">
        <v>41425.387999999999</v>
      </c>
      <c r="F1741" s="198">
        <v>543.69299999999998</v>
      </c>
      <c r="G1741" s="198">
        <v>47.44</v>
      </c>
      <c r="H1741" s="198">
        <v>24360.216</v>
      </c>
      <c r="I1741" s="198">
        <v>6613.0259999999998</v>
      </c>
      <c r="J1741" s="198">
        <v>1909.374</v>
      </c>
      <c r="K1741" s="198"/>
      <c r="L1741" s="198">
        <v>6581.857</v>
      </c>
      <c r="M1741" s="198">
        <v>102.565</v>
      </c>
      <c r="N1741" s="198">
        <v>1580.701</v>
      </c>
      <c r="O1741" s="198">
        <v>30968.128000000001</v>
      </c>
      <c r="P1741" s="198">
        <v>133961.54199999999</v>
      </c>
      <c r="Q1741" s="198">
        <v>35304.167999999998</v>
      </c>
      <c r="R1741" s="198">
        <v>197.80199999999999</v>
      </c>
      <c r="S1741" s="198">
        <v>0</v>
      </c>
      <c r="T1741" s="198">
        <v>0</v>
      </c>
    </row>
    <row r="1742" spans="1:20">
      <c r="A1742">
        <v>6</v>
      </c>
      <c r="B1742" t="b">
        <v>0</v>
      </c>
      <c r="C1742" s="197">
        <v>44724.291666666664</v>
      </c>
      <c r="D1742" s="198">
        <v>97296.119000000006</v>
      </c>
      <c r="E1742" s="198">
        <v>44162.883000000002</v>
      </c>
      <c r="F1742" s="198">
        <v>579.62099999999998</v>
      </c>
      <c r="G1742" s="198">
        <v>50.575000000000003</v>
      </c>
      <c r="H1742" s="198">
        <v>25170.959999999999</v>
      </c>
      <c r="I1742" s="198">
        <v>6833.1170000000002</v>
      </c>
      <c r="J1742" s="198">
        <v>1972.921</v>
      </c>
      <c r="K1742" s="198"/>
      <c r="L1742" s="198">
        <v>6800.9110000000001</v>
      </c>
      <c r="M1742" s="198">
        <v>105.979</v>
      </c>
      <c r="N1742" s="198">
        <v>1638.3150000000001</v>
      </c>
      <c r="O1742" s="198">
        <v>31168.55</v>
      </c>
      <c r="P1742" s="198">
        <v>135306.24600000001</v>
      </c>
      <c r="Q1742" s="198">
        <v>35318.148999999998</v>
      </c>
      <c r="R1742" s="198">
        <v>197.53100000000001</v>
      </c>
      <c r="S1742" s="198">
        <v>0</v>
      </c>
      <c r="T1742" s="198">
        <v>0</v>
      </c>
    </row>
    <row r="1743" spans="1:20">
      <c r="A1743">
        <v>6</v>
      </c>
      <c r="B1743" t="b">
        <v>0</v>
      </c>
      <c r="C1743" s="197">
        <v>44724.333333333336</v>
      </c>
      <c r="D1743" s="198">
        <v>109477.96</v>
      </c>
      <c r="E1743" s="198">
        <v>48328.692000000003</v>
      </c>
      <c r="F1743" s="198">
        <v>634.29600000000005</v>
      </c>
      <c r="G1743" s="198">
        <v>55.345999999999997</v>
      </c>
      <c r="H1743" s="198">
        <v>25193.280999999999</v>
      </c>
      <c r="I1743" s="198">
        <v>6839.1769999999997</v>
      </c>
      <c r="J1743" s="198">
        <v>1974.671</v>
      </c>
      <c r="K1743" s="198"/>
      <c r="L1743" s="198">
        <v>6806.942</v>
      </c>
      <c r="M1743" s="198">
        <v>106.07299999999999</v>
      </c>
      <c r="N1743" s="198">
        <v>1593.9849999999999</v>
      </c>
      <c r="O1743" s="198">
        <v>31380.116999999998</v>
      </c>
      <c r="P1743" s="198">
        <v>136069.89499999999</v>
      </c>
      <c r="Q1743" s="198">
        <v>35344.540999999997</v>
      </c>
      <c r="R1743" s="198">
        <v>207.35499999999999</v>
      </c>
      <c r="S1743" s="198">
        <v>0</v>
      </c>
      <c r="T1743" s="198">
        <v>0</v>
      </c>
    </row>
    <row r="1744" spans="1:20">
      <c r="A1744">
        <v>6</v>
      </c>
      <c r="B1744" t="b">
        <v>0</v>
      </c>
      <c r="C1744" s="197">
        <v>44724.375</v>
      </c>
      <c r="D1744" s="198">
        <v>139160.913</v>
      </c>
      <c r="E1744" s="198">
        <v>54846.303999999996</v>
      </c>
      <c r="F1744" s="198">
        <v>719.83699999999999</v>
      </c>
      <c r="G1744" s="198">
        <v>62.81</v>
      </c>
      <c r="H1744" s="198">
        <v>26119</v>
      </c>
      <c r="I1744" s="198">
        <v>7090.48</v>
      </c>
      <c r="J1744" s="198">
        <v>2047.229</v>
      </c>
      <c r="K1744" s="198"/>
      <c r="L1744" s="198">
        <v>7057.0609999999997</v>
      </c>
      <c r="M1744" s="198">
        <v>109.97</v>
      </c>
      <c r="N1744" s="198">
        <v>1674.991</v>
      </c>
      <c r="O1744" s="198">
        <v>31977.326000000001</v>
      </c>
      <c r="P1744" s="198">
        <v>135914.06899999999</v>
      </c>
      <c r="Q1744" s="198">
        <v>35422.383000000002</v>
      </c>
      <c r="R1744" s="198">
        <v>219.41</v>
      </c>
      <c r="S1744" s="198">
        <v>0</v>
      </c>
      <c r="T1744" s="198">
        <v>0</v>
      </c>
    </row>
    <row r="1745" spans="1:20">
      <c r="A1745">
        <v>6</v>
      </c>
      <c r="B1745" t="b">
        <v>0</v>
      </c>
      <c r="C1745" s="197">
        <v>44724.416666666664</v>
      </c>
      <c r="D1745" s="198">
        <v>161421.538</v>
      </c>
      <c r="E1745" s="198">
        <v>62158.357000000004</v>
      </c>
      <c r="F1745" s="198">
        <v>815.80499999999995</v>
      </c>
      <c r="G1745" s="198">
        <v>71.183999999999997</v>
      </c>
      <c r="H1745" s="198">
        <v>29302.312000000002</v>
      </c>
      <c r="I1745" s="198">
        <v>7954.6480000000001</v>
      </c>
      <c r="J1745" s="198">
        <v>2296.7399999999998</v>
      </c>
      <c r="K1745" s="198"/>
      <c r="L1745" s="198">
        <v>7917.1559999999999</v>
      </c>
      <c r="M1745" s="198">
        <v>123.373</v>
      </c>
      <c r="N1745" s="198">
        <v>1699.827</v>
      </c>
      <c r="O1745" s="198">
        <v>32218.866999999998</v>
      </c>
      <c r="P1745" s="198">
        <v>135490.85</v>
      </c>
      <c r="Q1745" s="198">
        <v>35516.341999999997</v>
      </c>
      <c r="R1745" s="198">
        <v>205.61699999999999</v>
      </c>
      <c r="S1745" s="198">
        <v>0</v>
      </c>
      <c r="T1745" s="198">
        <v>0</v>
      </c>
    </row>
    <row r="1746" spans="1:20">
      <c r="A1746">
        <v>6</v>
      </c>
      <c r="B1746" t="b">
        <v>0</v>
      </c>
      <c r="C1746" s="197">
        <v>44724.458333333336</v>
      </c>
      <c r="D1746" s="198">
        <v>183678.693</v>
      </c>
      <c r="E1746" s="198">
        <v>67942.464000000007</v>
      </c>
      <c r="F1746" s="198">
        <v>891.72</v>
      </c>
      <c r="G1746" s="198">
        <v>77.808000000000007</v>
      </c>
      <c r="H1746" s="198">
        <v>29472.323</v>
      </c>
      <c r="I1746" s="198">
        <v>8000.8010000000004</v>
      </c>
      <c r="J1746" s="198">
        <v>2310.0650000000001</v>
      </c>
      <c r="K1746" s="198"/>
      <c r="L1746" s="198">
        <v>7963.0910000000003</v>
      </c>
      <c r="M1746" s="198">
        <v>124.089</v>
      </c>
      <c r="N1746" s="198">
        <v>1727.6949999999999</v>
      </c>
      <c r="O1746" s="198">
        <v>32538.319</v>
      </c>
      <c r="P1746" s="198">
        <v>134288.43</v>
      </c>
      <c r="Q1746" s="198">
        <v>35662.629999999997</v>
      </c>
      <c r="R1746" s="198">
        <v>204.75899999999999</v>
      </c>
      <c r="S1746" s="198">
        <v>0</v>
      </c>
      <c r="T1746" s="198">
        <v>0</v>
      </c>
    </row>
    <row r="1747" spans="1:20">
      <c r="A1747">
        <v>6</v>
      </c>
      <c r="B1747" t="b">
        <v>0</v>
      </c>
      <c r="C1747" s="197">
        <v>44724.5</v>
      </c>
      <c r="D1747" s="198">
        <v>195468.86799999999</v>
      </c>
      <c r="E1747" s="198">
        <v>65526.332000000002</v>
      </c>
      <c r="F1747" s="198">
        <v>860.00900000000001</v>
      </c>
      <c r="G1747" s="198">
        <v>75.040999999999997</v>
      </c>
      <c r="H1747" s="198">
        <v>29837.654999999999</v>
      </c>
      <c r="I1747" s="198">
        <v>8099.9769999999999</v>
      </c>
      <c r="J1747" s="198">
        <v>2338.701</v>
      </c>
      <c r="K1747" s="198"/>
      <c r="L1747" s="198">
        <v>8061.8</v>
      </c>
      <c r="M1747" s="198">
        <v>125.627</v>
      </c>
      <c r="N1747" s="198">
        <v>1768.704</v>
      </c>
      <c r="O1747" s="198">
        <v>32634.685000000001</v>
      </c>
      <c r="P1747" s="198">
        <v>134187.921</v>
      </c>
      <c r="Q1747" s="198">
        <v>35654.964999999997</v>
      </c>
      <c r="R1747" s="198">
        <v>212.51499999999999</v>
      </c>
      <c r="S1747" s="198">
        <v>0</v>
      </c>
      <c r="T1747" s="198">
        <v>0</v>
      </c>
    </row>
    <row r="1748" spans="1:20">
      <c r="A1748">
        <v>6</v>
      </c>
      <c r="B1748" t="b">
        <v>0</v>
      </c>
      <c r="C1748" s="197">
        <v>44724.541666666664</v>
      </c>
      <c r="D1748" s="198">
        <v>254355.70800000001</v>
      </c>
      <c r="E1748" s="198">
        <v>69274.342000000004</v>
      </c>
      <c r="F1748" s="198">
        <v>909.2</v>
      </c>
      <c r="G1748" s="198">
        <v>79.332999999999998</v>
      </c>
      <c r="H1748" s="198">
        <v>30424.998</v>
      </c>
      <c r="I1748" s="198">
        <v>8259.4220000000005</v>
      </c>
      <c r="J1748" s="198">
        <v>2384.7370000000001</v>
      </c>
      <c r="K1748" s="198"/>
      <c r="L1748" s="198">
        <v>8220.4930000000004</v>
      </c>
      <c r="M1748" s="198">
        <v>128.1</v>
      </c>
      <c r="N1748" s="198">
        <v>1748.2</v>
      </c>
      <c r="O1748" s="198">
        <v>33209.663999999997</v>
      </c>
      <c r="P1748" s="198">
        <v>127834.874</v>
      </c>
      <c r="Q1748" s="198">
        <v>35750.019999999997</v>
      </c>
      <c r="R1748" s="198">
        <v>225.63499999999999</v>
      </c>
      <c r="S1748" s="198">
        <v>0</v>
      </c>
      <c r="T1748" s="198">
        <v>0</v>
      </c>
    </row>
    <row r="1749" spans="1:20">
      <c r="A1749">
        <v>6</v>
      </c>
      <c r="B1749" t="b">
        <v>0</v>
      </c>
      <c r="C1749" s="197">
        <v>44724.583333333336</v>
      </c>
      <c r="D1749" s="198">
        <v>268166.53499999997</v>
      </c>
      <c r="E1749" s="198">
        <v>71515.437999999995</v>
      </c>
      <c r="F1749" s="198">
        <v>938.61400000000003</v>
      </c>
      <c r="G1749" s="198">
        <v>81.900000000000006</v>
      </c>
      <c r="H1749" s="198">
        <v>30946.828000000001</v>
      </c>
      <c r="I1749" s="198">
        <v>8401.0820000000003</v>
      </c>
      <c r="J1749" s="198">
        <v>2425.6379999999999</v>
      </c>
      <c r="K1749" s="198"/>
      <c r="L1749" s="198">
        <v>8361.4860000000008</v>
      </c>
      <c r="M1749" s="198">
        <v>130.297</v>
      </c>
      <c r="N1749" s="198">
        <v>1807.258</v>
      </c>
      <c r="O1749" s="198">
        <v>33363.156999999999</v>
      </c>
      <c r="P1749" s="198">
        <v>127072.24400000001</v>
      </c>
      <c r="Q1749" s="198">
        <v>35838.847000000002</v>
      </c>
      <c r="R1749" s="198">
        <v>215.511</v>
      </c>
      <c r="S1749" s="198">
        <v>0</v>
      </c>
      <c r="T1749" s="198">
        <v>0</v>
      </c>
    </row>
    <row r="1750" spans="1:20">
      <c r="A1750">
        <v>6</v>
      </c>
      <c r="B1750" t="b">
        <v>0</v>
      </c>
      <c r="C1750" s="197">
        <v>44724.625</v>
      </c>
      <c r="D1750" s="198">
        <v>269771.27399999998</v>
      </c>
      <c r="E1750" s="198">
        <v>72663.008000000002</v>
      </c>
      <c r="F1750" s="198">
        <v>953.67499999999995</v>
      </c>
      <c r="G1750" s="198">
        <v>83.213999999999999</v>
      </c>
      <c r="H1750" s="198">
        <v>30399.686000000002</v>
      </c>
      <c r="I1750" s="198">
        <v>8252.5509999999995</v>
      </c>
      <c r="J1750" s="198">
        <v>2382.7530000000002</v>
      </c>
      <c r="K1750" s="198"/>
      <c r="L1750" s="198">
        <v>8213.6540000000005</v>
      </c>
      <c r="M1750" s="198">
        <v>127.994</v>
      </c>
      <c r="N1750" s="198">
        <v>1781.1220000000001</v>
      </c>
      <c r="O1750" s="198">
        <v>33190.165000000001</v>
      </c>
      <c r="P1750" s="198">
        <v>126854.65399999999</v>
      </c>
      <c r="Q1750" s="198">
        <v>35870.103999999999</v>
      </c>
      <c r="R1750" s="198">
        <v>209.423</v>
      </c>
      <c r="S1750" s="198">
        <v>0</v>
      </c>
      <c r="T1750" s="198">
        <v>0</v>
      </c>
    </row>
    <row r="1751" spans="1:20">
      <c r="A1751">
        <v>6</v>
      </c>
      <c r="B1751" t="b">
        <v>0</v>
      </c>
      <c r="C1751" s="197">
        <v>44724.666666666664</v>
      </c>
      <c r="D1751" s="198">
        <v>289274.087</v>
      </c>
      <c r="E1751" s="198">
        <v>70495.775999999998</v>
      </c>
      <c r="F1751" s="198">
        <v>925.23099999999999</v>
      </c>
      <c r="G1751" s="198">
        <v>80.731999999999999</v>
      </c>
      <c r="H1751" s="198">
        <v>30845.809000000001</v>
      </c>
      <c r="I1751" s="198">
        <v>8373.6589999999997</v>
      </c>
      <c r="J1751" s="198">
        <v>2417.721</v>
      </c>
      <c r="K1751" s="198"/>
      <c r="L1751" s="198">
        <v>8334.1919999999991</v>
      </c>
      <c r="M1751" s="198">
        <v>129.87200000000001</v>
      </c>
      <c r="N1751" s="198">
        <v>1808.557</v>
      </c>
      <c r="O1751" s="198">
        <v>33294.417000000001</v>
      </c>
      <c r="P1751" s="198">
        <v>126464.393</v>
      </c>
      <c r="Q1751" s="198">
        <v>35852.188999999998</v>
      </c>
      <c r="R1751" s="198">
        <v>207.517</v>
      </c>
      <c r="S1751" s="198">
        <v>0</v>
      </c>
      <c r="T1751" s="198">
        <v>0</v>
      </c>
    </row>
    <row r="1752" spans="1:20">
      <c r="A1752">
        <v>6</v>
      </c>
      <c r="B1752" t="b">
        <v>0</v>
      </c>
      <c r="C1752" s="197">
        <v>44724.708333333336</v>
      </c>
      <c r="D1752" s="198">
        <v>267997.52799999999</v>
      </c>
      <c r="E1752" s="198">
        <v>74748.887000000002</v>
      </c>
      <c r="F1752" s="198">
        <v>981.05100000000004</v>
      </c>
      <c r="G1752" s="198">
        <v>85.602999999999994</v>
      </c>
      <c r="H1752" s="198">
        <v>30525.305</v>
      </c>
      <c r="I1752" s="198">
        <v>8286.652</v>
      </c>
      <c r="J1752" s="198">
        <v>2392.5990000000002</v>
      </c>
      <c r="K1752" s="198"/>
      <c r="L1752" s="198">
        <v>8247.5949999999993</v>
      </c>
      <c r="M1752" s="198">
        <v>128.523</v>
      </c>
      <c r="N1752" s="198">
        <v>1824.296</v>
      </c>
      <c r="O1752" s="198">
        <v>33368.476999999999</v>
      </c>
      <c r="P1752" s="198">
        <v>126124.408</v>
      </c>
      <c r="Q1752" s="198">
        <v>35831.870999999999</v>
      </c>
      <c r="R1752" s="198">
        <v>226.49600000000001</v>
      </c>
      <c r="S1752" s="198">
        <v>0</v>
      </c>
      <c r="T1752" s="198">
        <v>0</v>
      </c>
    </row>
    <row r="1753" spans="1:20">
      <c r="A1753">
        <v>6</v>
      </c>
      <c r="B1753" t="b">
        <v>0</v>
      </c>
      <c r="C1753" s="197">
        <v>44724.75</v>
      </c>
      <c r="D1753" s="198">
        <v>266373.13299999997</v>
      </c>
      <c r="E1753" s="198">
        <v>75197.903999999995</v>
      </c>
      <c r="F1753" s="198">
        <v>986.94500000000005</v>
      </c>
      <c r="G1753" s="198">
        <v>86.117000000000004</v>
      </c>
      <c r="H1753" s="198">
        <v>30230.052</v>
      </c>
      <c r="I1753" s="198">
        <v>8206.5</v>
      </c>
      <c r="J1753" s="198">
        <v>2369.4569999999999</v>
      </c>
      <c r="K1753" s="198"/>
      <c r="L1753" s="198">
        <v>8167.8209999999999</v>
      </c>
      <c r="M1753" s="198">
        <v>127.279</v>
      </c>
      <c r="N1753" s="198">
        <v>1761.4839999999999</v>
      </c>
      <c r="O1753" s="198">
        <v>33157.463000000003</v>
      </c>
      <c r="P1753" s="198">
        <v>125351.209</v>
      </c>
      <c r="Q1753" s="198">
        <v>35770.046000000002</v>
      </c>
      <c r="R1753" s="198">
        <v>218.99299999999999</v>
      </c>
      <c r="S1753" s="198">
        <v>0</v>
      </c>
      <c r="T1753" s="198">
        <v>0</v>
      </c>
    </row>
    <row r="1754" spans="1:20">
      <c r="A1754">
        <v>6</v>
      </c>
      <c r="B1754" t="b">
        <v>0</v>
      </c>
      <c r="C1754" s="197">
        <v>44724.791666666664</v>
      </c>
      <c r="D1754" s="198">
        <v>252455.01300000001</v>
      </c>
      <c r="E1754" s="198">
        <v>70269.672999999995</v>
      </c>
      <c r="F1754" s="198">
        <v>922.26300000000003</v>
      </c>
      <c r="G1754" s="198">
        <v>80.472999999999999</v>
      </c>
      <c r="H1754" s="198">
        <v>28532.422999999999</v>
      </c>
      <c r="I1754" s="198">
        <v>7745.6480000000001</v>
      </c>
      <c r="J1754" s="198">
        <v>2236.395</v>
      </c>
      <c r="K1754" s="198"/>
      <c r="L1754" s="198">
        <v>7709.1409999999996</v>
      </c>
      <c r="M1754" s="198">
        <v>120.13200000000001</v>
      </c>
      <c r="N1754" s="198">
        <v>1718.5989999999999</v>
      </c>
      <c r="O1754" s="198">
        <v>32897.264999999999</v>
      </c>
      <c r="P1754" s="198">
        <v>124647.88800000001</v>
      </c>
      <c r="Q1754" s="198">
        <v>35713.508000000002</v>
      </c>
      <c r="R1754" s="198">
        <v>206.922</v>
      </c>
      <c r="S1754" s="198">
        <v>0</v>
      </c>
      <c r="T1754" s="198">
        <v>0</v>
      </c>
    </row>
    <row r="1755" spans="1:20">
      <c r="A1755">
        <v>6</v>
      </c>
      <c r="B1755" t="b">
        <v>0</v>
      </c>
      <c r="C1755" s="197">
        <v>44724.833333333336</v>
      </c>
      <c r="D1755" s="198">
        <v>228397.37299999999</v>
      </c>
      <c r="E1755" s="198">
        <v>66365.528000000006</v>
      </c>
      <c r="F1755" s="198">
        <v>871.02300000000002</v>
      </c>
      <c r="G1755" s="198">
        <v>76.001999999999995</v>
      </c>
      <c r="H1755" s="198">
        <v>28231.278999999999</v>
      </c>
      <c r="I1755" s="198">
        <v>7663.8969999999999</v>
      </c>
      <c r="J1755" s="198">
        <v>2212.7910000000002</v>
      </c>
      <c r="K1755" s="198"/>
      <c r="L1755" s="198">
        <v>7627.7749999999996</v>
      </c>
      <c r="M1755" s="198">
        <v>118.864</v>
      </c>
      <c r="N1755" s="198">
        <v>1696.2170000000001</v>
      </c>
      <c r="O1755" s="198">
        <v>32792.847000000002</v>
      </c>
      <c r="P1755" s="198">
        <v>125204.042</v>
      </c>
      <c r="Q1755" s="198">
        <v>35516.891000000003</v>
      </c>
      <c r="R1755" s="198">
        <v>204.41900000000001</v>
      </c>
      <c r="S1755" s="198">
        <v>0</v>
      </c>
      <c r="T1755" s="198">
        <v>0</v>
      </c>
    </row>
    <row r="1756" spans="1:20">
      <c r="A1756">
        <v>6</v>
      </c>
      <c r="B1756" t="b">
        <v>0</v>
      </c>
      <c r="C1756" s="197">
        <v>44724.875</v>
      </c>
      <c r="D1756" s="198">
        <v>216930.43799999999</v>
      </c>
      <c r="E1756" s="198">
        <v>65021.487999999998</v>
      </c>
      <c r="F1756" s="198">
        <v>853.38300000000004</v>
      </c>
      <c r="G1756" s="198">
        <v>74.462999999999994</v>
      </c>
      <c r="H1756" s="198">
        <v>28410.73</v>
      </c>
      <c r="I1756" s="198">
        <v>7712.6120000000001</v>
      </c>
      <c r="J1756" s="198">
        <v>2226.857</v>
      </c>
      <c r="K1756" s="198"/>
      <c r="L1756" s="198">
        <v>7676.26</v>
      </c>
      <c r="M1756" s="198">
        <v>119.619</v>
      </c>
      <c r="N1756" s="198">
        <v>1674.413</v>
      </c>
      <c r="O1756" s="198">
        <v>32945.294999999998</v>
      </c>
      <c r="P1756" s="198">
        <v>125227.235</v>
      </c>
      <c r="Q1756" s="198">
        <v>35421.31</v>
      </c>
      <c r="R1756" s="198">
        <v>223.285</v>
      </c>
      <c r="S1756" s="198">
        <v>5429.875</v>
      </c>
      <c r="T1756" s="198">
        <v>1237.848</v>
      </c>
    </row>
    <row r="1757" spans="1:20">
      <c r="A1757">
        <v>6</v>
      </c>
      <c r="B1757" t="b">
        <v>0</v>
      </c>
      <c r="C1757" s="197">
        <v>44724.916666666664</v>
      </c>
      <c r="D1757" s="198">
        <v>188639.94200000001</v>
      </c>
      <c r="E1757" s="198">
        <v>60592.353999999999</v>
      </c>
      <c r="F1757" s="198">
        <v>795.25199999999995</v>
      </c>
      <c r="G1757" s="198">
        <v>69.39</v>
      </c>
      <c r="H1757" s="198">
        <v>28707.913</v>
      </c>
      <c r="I1757" s="198">
        <v>7793.2879999999996</v>
      </c>
      <c r="J1757" s="198">
        <v>2250.15</v>
      </c>
      <c r="K1757" s="198"/>
      <c r="L1757" s="198">
        <v>7756.5559999999996</v>
      </c>
      <c r="M1757" s="198">
        <v>120.871</v>
      </c>
      <c r="N1757" s="198">
        <v>1661.9949999999999</v>
      </c>
      <c r="O1757" s="198">
        <v>33210.235999999997</v>
      </c>
      <c r="P1757" s="198">
        <v>126963.349</v>
      </c>
      <c r="Q1757" s="198">
        <v>35376.635000000002</v>
      </c>
      <c r="R1757" s="198">
        <v>195.983</v>
      </c>
      <c r="S1757" s="198">
        <v>9049.7919999999995</v>
      </c>
      <c r="T1757" s="198">
        <v>2063.08</v>
      </c>
    </row>
    <row r="1758" spans="1:20">
      <c r="A1758">
        <v>6</v>
      </c>
      <c r="B1758" t="b">
        <v>0</v>
      </c>
      <c r="C1758" s="197">
        <v>44724.958333333336</v>
      </c>
      <c r="D1758" s="198">
        <v>157252.68799999999</v>
      </c>
      <c r="E1758" s="198">
        <v>55123.411</v>
      </c>
      <c r="F1758" s="198">
        <v>723.47400000000005</v>
      </c>
      <c r="G1758" s="198">
        <v>63.127000000000002</v>
      </c>
      <c r="H1758" s="198">
        <v>26653.777999999998</v>
      </c>
      <c r="I1758" s="198">
        <v>7235.6549999999997</v>
      </c>
      <c r="J1758" s="198">
        <v>2089.1460000000002</v>
      </c>
      <c r="K1758" s="198"/>
      <c r="L1758" s="198">
        <v>7201.5519999999997</v>
      </c>
      <c r="M1758" s="198">
        <v>112.22199999999999</v>
      </c>
      <c r="N1758" s="198">
        <v>1597.162</v>
      </c>
      <c r="O1758" s="198">
        <v>33482.22</v>
      </c>
      <c r="P1758" s="198">
        <v>126764.8</v>
      </c>
      <c r="Q1758" s="198">
        <v>35351.17</v>
      </c>
      <c r="R1758" s="198">
        <v>183.1</v>
      </c>
      <c r="S1758" s="198">
        <v>9049.7919999999995</v>
      </c>
      <c r="T1758" s="198">
        <v>2063.08</v>
      </c>
    </row>
    <row r="1759" spans="1:20">
      <c r="A1759">
        <v>6</v>
      </c>
      <c r="B1759" t="b">
        <v>0</v>
      </c>
      <c r="C1759" s="197">
        <v>44725</v>
      </c>
      <c r="D1759" s="198">
        <v>151116.495</v>
      </c>
      <c r="E1759" s="198">
        <v>52510.758000000002</v>
      </c>
      <c r="F1759" s="198">
        <v>689.18399999999997</v>
      </c>
      <c r="G1759" s="198">
        <v>60.134999999999998</v>
      </c>
      <c r="H1759" s="198">
        <v>25481.296999999999</v>
      </c>
      <c r="I1759" s="198">
        <v>6917.3639999999996</v>
      </c>
      <c r="J1759" s="198">
        <v>1997.2460000000001</v>
      </c>
      <c r="K1759" s="198"/>
      <c r="L1759" s="198">
        <v>6884.7610000000004</v>
      </c>
      <c r="M1759" s="198">
        <v>107.285</v>
      </c>
      <c r="N1759" s="198">
        <v>1677.0129999999999</v>
      </c>
      <c r="O1759" s="198">
        <v>32457.204000000002</v>
      </c>
      <c r="P1759" s="198">
        <v>127638.853</v>
      </c>
      <c r="Q1759" s="198">
        <v>35319.462</v>
      </c>
      <c r="R1759" s="198">
        <v>183.226</v>
      </c>
      <c r="S1759" s="198">
        <v>9049.7919999999995</v>
      </c>
      <c r="T1759" s="198">
        <v>2063.08</v>
      </c>
    </row>
    <row r="1760" spans="1:20">
      <c r="A1760">
        <v>6</v>
      </c>
      <c r="B1760" t="b">
        <v>0</v>
      </c>
      <c r="C1760" s="197">
        <v>44725.041666666664</v>
      </c>
      <c r="D1760" s="198">
        <v>128171.231</v>
      </c>
      <c r="E1760" s="198">
        <v>51700.927000000003</v>
      </c>
      <c r="F1760" s="198">
        <v>678.55600000000004</v>
      </c>
      <c r="G1760" s="198">
        <v>59.207999999999998</v>
      </c>
      <c r="H1760" s="198">
        <v>25778.623</v>
      </c>
      <c r="I1760" s="198">
        <v>6998.0789999999997</v>
      </c>
      <c r="J1760" s="198">
        <v>2020.55</v>
      </c>
      <c r="K1760" s="198"/>
      <c r="L1760" s="198">
        <v>6965.0950000000003</v>
      </c>
      <c r="M1760" s="198">
        <v>108.53700000000001</v>
      </c>
      <c r="N1760" s="198">
        <v>1638.0260000000001</v>
      </c>
      <c r="O1760" s="198">
        <v>32497.788</v>
      </c>
      <c r="P1760" s="198">
        <v>129752.41800000001</v>
      </c>
      <c r="Q1760" s="198">
        <v>35287.500999999997</v>
      </c>
      <c r="R1760" s="198">
        <v>187.005</v>
      </c>
      <c r="S1760" s="198">
        <v>9049.7919999999995</v>
      </c>
      <c r="T1760" s="198">
        <v>2063.08</v>
      </c>
    </row>
    <row r="1761" spans="1:20">
      <c r="A1761">
        <v>6</v>
      </c>
      <c r="B1761" t="b">
        <v>0</v>
      </c>
      <c r="C1761" s="197">
        <v>44725.083333333336</v>
      </c>
      <c r="D1761" s="198">
        <v>116893.84</v>
      </c>
      <c r="E1761" s="198">
        <v>50724.504000000001</v>
      </c>
      <c r="F1761" s="198">
        <v>665.74</v>
      </c>
      <c r="G1761" s="198">
        <v>58.09</v>
      </c>
      <c r="H1761" s="198">
        <v>26454.984</v>
      </c>
      <c r="I1761" s="198">
        <v>7181.6890000000003</v>
      </c>
      <c r="J1761" s="198">
        <v>2073.5639999999999</v>
      </c>
      <c r="K1761" s="198"/>
      <c r="L1761" s="198">
        <v>7147.84</v>
      </c>
      <c r="M1761" s="198">
        <v>111.38500000000001</v>
      </c>
      <c r="N1761" s="198">
        <v>1603.3710000000001</v>
      </c>
      <c r="O1761" s="198">
        <v>32165.616000000002</v>
      </c>
      <c r="P1761" s="198">
        <v>130153.594</v>
      </c>
      <c r="Q1761" s="198">
        <v>35301.936999999998</v>
      </c>
      <c r="R1761" s="198">
        <v>181.93700000000001</v>
      </c>
      <c r="S1761" s="198">
        <v>9049.7919999999995</v>
      </c>
      <c r="T1761" s="198">
        <v>2063.08</v>
      </c>
    </row>
    <row r="1762" spans="1:20">
      <c r="A1762">
        <v>6</v>
      </c>
      <c r="B1762" t="b">
        <v>0</v>
      </c>
      <c r="C1762" s="197">
        <v>44725.125</v>
      </c>
      <c r="D1762" s="198">
        <v>110927.107</v>
      </c>
      <c r="E1762" s="198">
        <v>50193.991999999998</v>
      </c>
      <c r="F1762" s="198">
        <v>658.77800000000002</v>
      </c>
      <c r="G1762" s="198">
        <v>57.481999999999999</v>
      </c>
      <c r="H1762" s="198">
        <v>25727.760999999999</v>
      </c>
      <c r="I1762" s="198">
        <v>6984.2709999999997</v>
      </c>
      <c r="J1762" s="198">
        <v>2016.5640000000001</v>
      </c>
      <c r="K1762" s="198"/>
      <c r="L1762" s="198">
        <v>6951.3519999999999</v>
      </c>
      <c r="M1762" s="198">
        <v>108.32299999999999</v>
      </c>
      <c r="N1762" s="198">
        <v>1643.8019999999999</v>
      </c>
      <c r="O1762" s="198">
        <v>32321.348999999998</v>
      </c>
      <c r="P1762" s="198">
        <v>129315.787</v>
      </c>
      <c r="Q1762" s="198">
        <v>35261.427000000003</v>
      </c>
      <c r="R1762" s="198">
        <v>182.63499999999999</v>
      </c>
      <c r="S1762" s="198">
        <v>9049.7919999999995</v>
      </c>
      <c r="T1762" s="198">
        <v>2063.08</v>
      </c>
    </row>
    <row r="1763" spans="1:20">
      <c r="A1763">
        <v>6</v>
      </c>
      <c r="B1763" t="b">
        <v>0</v>
      </c>
      <c r="C1763" s="197">
        <v>44725.166666666664</v>
      </c>
      <c r="D1763" s="198">
        <v>121037.63400000001</v>
      </c>
      <c r="E1763" s="198">
        <v>49394.726000000002</v>
      </c>
      <c r="F1763" s="198">
        <v>648.28700000000003</v>
      </c>
      <c r="G1763" s="198">
        <v>56.567</v>
      </c>
      <c r="H1763" s="198">
        <v>29059.733</v>
      </c>
      <c r="I1763" s="198">
        <v>7888.7960000000003</v>
      </c>
      <c r="J1763" s="198">
        <v>2277.7260000000001</v>
      </c>
      <c r="K1763" s="198"/>
      <c r="L1763" s="198">
        <v>7851.6139999999996</v>
      </c>
      <c r="M1763" s="198">
        <v>122.352</v>
      </c>
      <c r="N1763" s="198">
        <v>1537.8150000000001</v>
      </c>
      <c r="O1763" s="198">
        <v>33023.131999999998</v>
      </c>
      <c r="P1763" s="198">
        <v>129137.63099999999</v>
      </c>
      <c r="Q1763" s="198">
        <v>35232.178999999996</v>
      </c>
      <c r="R1763" s="198">
        <v>190.94</v>
      </c>
      <c r="S1763" s="198">
        <v>9049.7919999999995</v>
      </c>
      <c r="T1763" s="198">
        <v>2063.08</v>
      </c>
    </row>
    <row r="1764" spans="1:20">
      <c r="A1764">
        <v>6</v>
      </c>
      <c r="B1764" t="b">
        <v>0</v>
      </c>
      <c r="C1764" s="197">
        <v>44725.208333333336</v>
      </c>
      <c r="D1764" s="198">
        <v>111443.671</v>
      </c>
      <c r="E1764" s="198">
        <v>49580.904999999999</v>
      </c>
      <c r="F1764" s="198">
        <v>650.73099999999999</v>
      </c>
      <c r="G1764" s="198">
        <v>56.78</v>
      </c>
      <c r="H1764" s="198">
        <v>33500.883999999998</v>
      </c>
      <c r="I1764" s="198">
        <v>9094.4269999999997</v>
      </c>
      <c r="J1764" s="198">
        <v>2625.828</v>
      </c>
      <c r="K1764" s="198"/>
      <c r="L1764" s="198">
        <v>9051.5630000000001</v>
      </c>
      <c r="M1764" s="198">
        <v>141.05099999999999</v>
      </c>
      <c r="N1764" s="198">
        <v>1671.9590000000001</v>
      </c>
      <c r="O1764" s="198">
        <v>33736.86</v>
      </c>
      <c r="P1764" s="198">
        <v>129769.565</v>
      </c>
      <c r="Q1764" s="198">
        <v>35219.057000000001</v>
      </c>
      <c r="R1764" s="198">
        <v>199.08600000000001</v>
      </c>
      <c r="S1764" s="198">
        <v>5279.0460000000003</v>
      </c>
      <c r="T1764" s="198">
        <v>1203.4639999999999</v>
      </c>
    </row>
    <row r="1765" spans="1:20">
      <c r="A1765">
        <v>6</v>
      </c>
      <c r="B1765" t="b">
        <v>0</v>
      </c>
      <c r="C1765" s="197">
        <v>44725.25</v>
      </c>
      <c r="D1765" s="198">
        <v>120336.96400000001</v>
      </c>
      <c r="E1765" s="198">
        <v>46875.267</v>
      </c>
      <c r="F1765" s="198">
        <v>615.221</v>
      </c>
      <c r="G1765" s="198">
        <v>53.682000000000002</v>
      </c>
      <c r="H1765" s="198">
        <v>42557.19</v>
      </c>
      <c r="I1765" s="198">
        <v>11552.927</v>
      </c>
      <c r="J1765" s="198">
        <v>3335.6680000000001</v>
      </c>
      <c r="K1765" s="198"/>
      <c r="L1765" s="198">
        <v>11498.475</v>
      </c>
      <c r="M1765" s="198">
        <v>179.18100000000001</v>
      </c>
      <c r="N1765" s="198">
        <v>1743.8679999999999</v>
      </c>
      <c r="O1765" s="198">
        <v>40336.1</v>
      </c>
      <c r="P1765" s="198">
        <v>131783.641</v>
      </c>
      <c r="Q1765" s="198">
        <v>35297.805</v>
      </c>
      <c r="R1765" s="198">
        <v>186.14400000000001</v>
      </c>
      <c r="S1765" s="198">
        <v>0</v>
      </c>
      <c r="T1765" s="198">
        <v>0</v>
      </c>
    </row>
    <row r="1766" spans="1:20">
      <c r="A1766">
        <v>6</v>
      </c>
      <c r="B1766" t="b">
        <v>1</v>
      </c>
      <c r="C1766" s="197">
        <v>44725.291666666664</v>
      </c>
      <c r="D1766" s="198">
        <v>132673.87400000001</v>
      </c>
      <c r="E1766" s="198">
        <v>52916.158000000003</v>
      </c>
      <c r="F1766" s="198">
        <v>694.505</v>
      </c>
      <c r="G1766" s="198">
        <v>60.6</v>
      </c>
      <c r="H1766" s="198">
        <v>48355.754999999997</v>
      </c>
      <c r="I1766" s="198">
        <v>13127.054</v>
      </c>
      <c r="J1766" s="198">
        <v>3790.165</v>
      </c>
      <c r="K1766" s="198"/>
      <c r="L1766" s="198">
        <v>13065.183000000001</v>
      </c>
      <c r="M1766" s="198">
        <v>203.595</v>
      </c>
      <c r="N1766" s="198">
        <v>1672.2470000000001</v>
      </c>
      <c r="O1766" s="198">
        <v>48441.014999999999</v>
      </c>
      <c r="P1766" s="198">
        <v>136583.49799999999</v>
      </c>
      <c r="Q1766" s="198">
        <v>35237.728999999999</v>
      </c>
      <c r="R1766" s="198">
        <v>177.83799999999999</v>
      </c>
      <c r="S1766" s="198">
        <v>0</v>
      </c>
      <c r="T1766" s="198">
        <v>0</v>
      </c>
    </row>
    <row r="1767" spans="1:20">
      <c r="A1767">
        <v>6</v>
      </c>
      <c r="B1767" t="b">
        <v>1</v>
      </c>
      <c r="C1767" s="197">
        <v>44725.333333333336</v>
      </c>
      <c r="D1767" s="198">
        <v>141635.212</v>
      </c>
      <c r="E1767" s="198">
        <v>66472.225000000006</v>
      </c>
      <c r="F1767" s="198">
        <v>872.423</v>
      </c>
      <c r="G1767" s="198">
        <v>76.123999999999995</v>
      </c>
      <c r="H1767" s="198">
        <v>48914.218000000001</v>
      </c>
      <c r="I1767" s="198">
        <v>13278.659</v>
      </c>
      <c r="J1767" s="198">
        <v>3833.9380000000001</v>
      </c>
      <c r="K1767" s="198"/>
      <c r="L1767" s="198">
        <v>13216.073</v>
      </c>
      <c r="M1767" s="198">
        <v>205.947</v>
      </c>
      <c r="N1767" s="198">
        <v>1712.9670000000001</v>
      </c>
      <c r="O1767" s="198">
        <v>50976.177000000003</v>
      </c>
      <c r="P1767" s="198">
        <v>140782.41099999999</v>
      </c>
      <c r="Q1767" s="198">
        <v>35214.063000000002</v>
      </c>
      <c r="R1767" s="198">
        <v>190.054</v>
      </c>
      <c r="S1767" s="198">
        <v>0</v>
      </c>
      <c r="T1767" s="198">
        <v>0</v>
      </c>
    </row>
    <row r="1768" spans="1:20">
      <c r="A1768">
        <v>6</v>
      </c>
      <c r="B1768" t="b">
        <v>1</v>
      </c>
      <c r="C1768" s="197">
        <v>44725.375</v>
      </c>
      <c r="D1768" s="198">
        <v>144042.217</v>
      </c>
      <c r="E1768" s="198">
        <v>79895.447</v>
      </c>
      <c r="F1768" s="198">
        <v>1048.598</v>
      </c>
      <c r="G1768" s="198">
        <v>91.495999999999995</v>
      </c>
      <c r="H1768" s="198">
        <v>50365.832000000002</v>
      </c>
      <c r="I1768" s="198">
        <v>13672.726000000001</v>
      </c>
      <c r="J1768" s="198">
        <v>3947.7159999999999</v>
      </c>
      <c r="K1768" s="198"/>
      <c r="L1768" s="198">
        <v>13608.282999999999</v>
      </c>
      <c r="M1768" s="198">
        <v>212.05799999999999</v>
      </c>
      <c r="N1768" s="198">
        <v>1801.771</v>
      </c>
      <c r="O1768" s="198">
        <v>53381.588000000003</v>
      </c>
      <c r="P1768" s="198">
        <v>142024.193</v>
      </c>
      <c r="Q1768" s="198">
        <v>35276.68</v>
      </c>
      <c r="R1768" s="198">
        <v>204.61199999999999</v>
      </c>
      <c r="S1768" s="198">
        <v>0</v>
      </c>
      <c r="T1768" s="198">
        <v>0</v>
      </c>
    </row>
    <row r="1769" spans="1:20">
      <c r="A1769">
        <v>6</v>
      </c>
      <c r="B1769" t="b">
        <v>1</v>
      </c>
      <c r="C1769" s="197">
        <v>44725.416666666664</v>
      </c>
      <c r="D1769" s="198">
        <v>155934.25899999999</v>
      </c>
      <c r="E1769" s="198">
        <v>84924.425000000003</v>
      </c>
      <c r="F1769" s="198">
        <v>1114.6020000000001</v>
      </c>
      <c r="G1769" s="198">
        <v>97.256</v>
      </c>
      <c r="H1769" s="198">
        <v>51553.148000000001</v>
      </c>
      <c r="I1769" s="198">
        <v>13995.045</v>
      </c>
      <c r="J1769" s="198">
        <v>4040.779</v>
      </c>
      <c r="K1769" s="198"/>
      <c r="L1769" s="198">
        <v>13929.082</v>
      </c>
      <c r="M1769" s="198">
        <v>217.05699999999999</v>
      </c>
      <c r="N1769" s="198">
        <v>1886.675</v>
      </c>
      <c r="O1769" s="198">
        <v>55124.817000000003</v>
      </c>
      <c r="P1769" s="198">
        <v>142025.06899999999</v>
      </c>
      <c r="Q1769" s="198">
        <v>35553.305999999997</v>
      </c>
      <c r="R1769" s="198">
        <v>207.92</v>
      </c>
      <c r="S1769" s="198">
        <v>0</v>
      </c>
      <c r="T1769" s="198">
        <v>0</v>
      </c>
    </row>
    <row r="1770" spans="1:20">
      <c r="A1770">
        <v>6</v>
      </c>
      <c r="B1770" t="b">
        <v>1</v>
      </c>
      <c r="C1770" s="197">
        <v>44725.458333333336</v>
      </c>
      <c r="D1770" s="198">
        <v>204428.66500000001</v>
      </c>
      <c r="E1770" s="198">
        <v>92333.304999999993</v>
      </c>
      <c r="F1770" s="198">
        <v>1211.8399999999999</v>
      </c>
      <c r="G1770" s="198">
        <v>105.74</v>
      </c>
      <c r="H1770" s="198">
        <v>51115.256000000001</v>
      </c>
      <c r="I1770" s="198">
        <v>13876.171</v>
      </c>
      <c r="J1770" s="198">
        <v>4006.4569999999999</v>
      </c>
      <c r="K1770" s="198"/>
      <c r="L1770" s="198">
        <v>13810.769</v>
      </c>
      <c r="M1770" s="198">
        <v>215.214</v>
      </c>
      <c r="N1770" s="198">
        <v>1927.972</v>
      </c>
      <c r="O1770" s="198">
        <v>55000.023000000001</v>
      </c>
      <c r="P1770" s="198">
        <v>142126.71299999999</v>
      </c>
      <c r="Q1770" s="198">
        <v>34163.586000000003</v>
      </c>
      <c r="R1770" s="198">
        <v>190.35499999999999</v>
      </c>
      <c r="S1770" s="198">
        <v>0</v>
      </c>
      <c r="T1770" s="198">
        <v>0</v>
      </c>
    </row>
    <row r="1771" spans="1:20">
      <c r="A1771">
        <v>6</v>
      </c>
      <c r="B1771" t="b">
        <v>1</v>
      </c>
      <c r="C1771" s="197">
        <v>44725.5</v>
      </c>
      <c r="D1771" s="198">
        <v>246998.74600000001</v>
      </c>
      <c r="E1771" s="198">
        <v>96067.120999999999</v>
      </c>
      <c r="F1771" s="198">
        <v>1260.845</v>
      </c>
      <c r="G1771" s="198">
        <v>110.01600000000001</v>
      </c>
      <c r="H1771" s="198">
        <v>52543.061999999998</v>
      </c>
      <c r="I1771" s="198">
        <v>14263.775</v>
      </c>
      <c r="J1771" s="198">
        <v>4118.3689999999997</v>
      </c>
      <c r="K1771" s="198"/>
      <c r="L1771" s="198">
        <v>14196.546</v>
      </c>
      <c r="M1771" s="198">
        <v>221.22499999999999</v>
      </c>
      <c r="N1771" s="198">
        <v>1982.1210000000001</v>
      </c>
      <c r="O1771" s="198">
        <v>54096.552000000003</v>
      </c>
      <c r="P1771" s="198">
        <v>141553.09700000001</v>
      </c>
      <c r="Q1771" s="198">
        <v>34344.000999999997</v>
      </c>
      <c r="R1771" s="198">
        <v>194.43700000000001</v>
      </c>
      <c r="S1771" s="198">
        <v>0</v>
      </c>
      <c r="T1771" s="198">
        <v>0</v>
      </c>
    </row>
    <row r="1772" spans="1:20">
      <c r="A1772">
        <v>6</v>
      </c>
      <c r="B1772" t="b">
        <v>1</v>
      </c>
      <c r="C1772" s="197">
        <v>44725.541666666664</v>
      </c>
      <c r="D1772" s="198">
        <v>271160.64899999998</v>
      </c>
      <c r="E1772" s="198">
        <v>103795.531</v>
      </c>
      <c r="F1772" s="198">
        <v>1362.278</v>
      </c>
      <c r="G1772" s="198">
        <v>118.867</v>
      </c>
      <c r="H1772" s="198">
        <v>53820.974999999999</v>
      </c>
      <c r="I1772" s="198">
        <v>14610.687</v>
      </c>
      <c r="J1772" s="198">
        <v>4218.5330000000004</v>
      </c>
      <c r="K1772" s="198"/>
      <c r="L1772" s="198">
        <v>14541.823</v>
      </c>
      <c r="M1772" s="198">
        <v>226.60599999999999</v>
      </c>
      <c r="N1772" s="198">
        <v>2004.6469999999999</v>
      </c>
      <c r="O1772" s="198">
        <v>53323.377999999997</v>
      </c>
      <c r="P1772" s="198">
        <v>140707.46400000001</v>
      </c>
      <c r="Q1772" s="198">
        <v>34302.122000000003</v>
      </c>
      <c r="R1772" s="198">
        <v>203.92500000000001</v>
      </c>
      <c r="S1772" s="198">
        <v>0</v>
      </c>
      <c r="T1772" s="198">
        <v>0</v>
      </c>
    </row>
    <row r="1773" spans="1:20">
      <c r="A1773">
        <v>6</v>
      </c>
      <c r="B1773" t="b">
        <v>1</v>
      </c>
      <c r="C1773" s="197">
        <v>44725.583333333336</v>
      </c>
      <c r="D1773" s="198">
        <v>294143.46500000003</v>
      </c>
      <c r="E1773" s="198">
        <v>110001.36</v>
      </c>
      <c r="F1773" s="198">
        <v>1443.7270000000001</v>
      </c>
      <c r="G1773" s="198">
        <v>125.974</v>
      </c>
      <c r="H1773" s="198">
        <v>51726.453000000001</v>
      </c>
      <c r="I1773" s="198">
        <v>14042.091</v>
      </c>
      <c r="J1773" s="198">
        <v>4054.3629999999998</v>
      </c>
      <c r="K1773" s="198"/>
      <c r="L1773" s="198">
        <v>13975.906999999999</v>
      </c>
      <c r="M1773" s="198">
        <v>217.78700000000001</v>
      </c>
      <c r="N1773" s="198">
        <v>1980.2439999999999</v>
      </c>
      <c r="O1773" s="198">
        <v>52202.913</v>
      </c>
      <c r="P1773" s="198">
        <v>138912.141</v>
      </c>
      <c r="Q1773" s="198">
        <v>34058.067000000003</v>
      </c>
      <c r="R1773" s="198">
        <v>211.691</v>
      </c>
      <c r="S1773" s="198">
        <v>0</v>
      </c>
      <c r="T1773" s="198">
        <v>0</v>
      </c>
    </row>
    <row r="1774" spans="1:20">
      <c r="A1774">
        <v>6</v>
      </c>
      <c r="B1774" t="b">
        <v>1</v>
      </c>
      <c r="C1774" s="197">
        <v>44725.625</v>
      </c>
      <c r="D1774" s="198">
        <v>328334.875</v>
      </c>
      <c r="E1774" s="198">
        <v>111166.838</v>
      </c>
      <c r="F1774" s="198">
        <v>1459.0229999999999</v>
      </c>
      <c r="G1774" s="198">
        <v>127.30800000000001</v>
      </c>
      <c r="H1774" s="198">
        <v>49585.89</v>
      </c>
      <c r="I1774" s="198">
        <v>13460.995999999999</v>
      </c>
      <c r="J1774" s="198">
        <v>3886.5839999999998</v>
      </c>
      <c r="K1774" s="198"/>
      <c r="L1774" s="198">
        <v>13397.550999999999</v>
      </c>
      <c r="M1774" s="198">
        <v>208.77500000000001</v>
      </c>
      <c r="N1774" s="198">
        <v>1951.509</v>
      </c>
      <c r="O1774" s="198">
        <v>50169.826999999997</v>
      </c>
      <c r="P1774" s="198">
        <v>136550.77100000001</v>
      </c>
      <c r="Q1774" s="198">
        <v>34045.898999999998</v>
      </c>
      <c r="R1774" s="198">
        <v>193.99799999999999</v>
      </c>
      <c r="S1774" s="198">
        <v>0</v>
      </c>
      <c r="T1774" s="198">
        <v>0</v>
      </c>
    </row>
    <row r="1775" spans="1:20">
      <c r="A1775">
        <v>6</v>
      </c>
      <c r="B1775" t="b">
        <v>1</v>
      </c>
      <c r="C1775" s="197">
        <v>44725.666666666664</v>
      </c>
      <c r="D1775" s="198">
        <v>341023.51199999999</v>
      </c>
      <c r="E1775" s="198">
        <v>104773.74400000001</v>
      </c>
      <c r="F1775" s="198">
        <v>1375.116</v>
      </c>
      <c r="G1775" s="198">
        <v>119.98699999999999</v>
      </c>
      <c r="H1775" s="198">
        <v>46902.338000000003</v>
      </c>
      <c r="I1775" s="198">
        <v>12732.496999999999</v>
      </c>
      <c r="J1775" s="198">
        <v>3676.2449999999999</v>
      </c>
      <c r="K1775" s="198"/>
      <c r="L1775" s="198">
        <v>12672.485000000001</v>
      </c>
      <c r="M1775" s="198">
        <v>197.476</v>
      </c>
      <c r="N1775" s="198">
        <v>1822.4190000000001</v>
      </c>
      <c r="O1775" s="198">
        <v>45588.133000000002</v>
      </c>
      <c r="P1775" s="198">
        <v>133915.30100000001</v>
      </c>
      <c r="Q1775" s="198">
        <v>32717.331999999999</v>
      </c>
      <c r="R1775" s="198">
        <v>188.74</v>
      </c>
      <c r="S1775" s="198">
        <v>0</v>
      </c>
      <c r="T1775" s="198">
        <v>0</v>
      </c>
    </row>
    <row r="1776" spans="1:20">
      <c r="A1776">
        <v>6</v>
      </c>
      <c r="B1776" t="b">
        <v>1</v>
      </c>
      <c r="C1776" s="197">
        <v>44725.708333333336</v>
      </c>
      <c r="D1776" s="198">
        <v>331449.64500000002</v>
      </c>
      <c r="E1776" s="198">
        <v>100766.845</v>
      </c>
      <c r="F1776" s="198">
        <v>1322.527</v>
      </c>
      <c r="G1776" s="198">
        <v>115.398</v>
      </c>
      <c r="H1776" s="198">
        <v>43750.199000000001</v>
      </c>
      <c r="I1776" s="198">
        <v>11876.790999999999</v>
      </c>
      <c r="J1776" s="198">
        <v>3429.1770000000001</v>
      </c>
      <c r="K1776" s="198"/>
      <c r="L1776" s="198">
        <v>11820.813</v>
      </c>
      <c r="M1776" s="198">
        <v>184.20400000000001</v>
      </c>
      <c r="N1776" s="198">
        <v>1190.1099999999999</v>
      </c>
      <c r="O1776" s="198">
        <v>47095.87</v>
      </c>
      <c r="P1776" s="198">
        <v>132687.82199999999</v>
      </c>
      <c r="Q1776" s="198">
        <v>34242.226999999999</v>
      </c>
      <c r="R1776" s="198">
        <v>195.75299999999999</v>
      </c>
      <c r="S1776" s="198">
        <v>0</v>
      </c>
      <c r="T1776" s="198">
        <v>0</v>
      </c>
    </row>
    <row r="1777" spans="1:20">
      <c r="A1777">
        <v>6</v>
      </c>
      <c r="B1777" t="b">
        <v>1</v>
      </c>
      <c r="C1777" s="197">
        <v>44725.75</v>
      </c>
      <c r="D1777" s="198">
        <v>342144.2</v>
      </c>
      <c r="E1777" s="198">
        <v>99196.823999999993</v>
      </c>
      <c r="F1777" s="198">
        <v>1301.922</v>
      </c>
      <c r="G1777" s="198">
        <v>113.6</v>
      </c>
      <c r="H1777" s="198">
        <v>45684.375999999997</v>
      </c>
      <c r="I1777" s="198">
        <v>12401.859</v>
      </c>
      <c r="J1777" s="198">
        <v>3580.78</v>
      </c>
      <c r="K1777" s="198"/>
      <c r="L1777" s="198">
        <v>12343.406000000001</v>
      </c>
      <c r="M1777" s="198">
        <v>192.34800000000001</v>
      </c>
      <c r="N1777" s="198">
        <v>1842.201</v>
      </c>
      <c r="O1777" s="198">
        <v>45057.186999999998</v>
      </c>
      <c r="P1777" s="198">
        <v>133576.579</v>
      </c>
      <c r="Q1777" s="198">
        <v>34078.29</v>
      </c>
      <c r="R1777" s="198">
        <v>209.79</v>
      </c>
      <c r="S1777" s="198">
        <v>0</v>
      </c>
      <c r="T1777" s="198">
        <v>0</v>
      </c>
    </row>
    <row r="1778" spans="1:20">
      <c r="A1778">
        <v>6</v>
      </c>
      <c r="B1778" t="b">
        <v>1</v>
      </c>
      <c r="C1778" s="197">
        <v>44725.791666666664</v>
      </c>
      <c r="D1778" s="198">
        <v>324532.55200000003</v>
      </c>
      <c r="E1778" s="198">
        <v>92688.788</v>
      </c>
      <c r="F1778" s="198">
        <v>1216.5060000000001</v>
      </c>
      <c r="G1778" s="198">
        <v>106.14700000000001</v>
      </c>
      <c r="H1778" s="198">
        <v>40260.027000000002</v>
      </c>
      <c r="I1778" s="198">
        <v>10929.32</v>
      </c>
      <c r="J1778" s="198">
        <v>3155.6149999999998</v>
      </c>
      <c r="K1778" s="198"/>
      <c r="L1778" s="198">
        <v>10877.808000000001</v>
      </c>
      <c r="M1778" s="198">
        <v>169.50899999999999</v>
      </c>
      <c r="N1778" s="198">
        <v>1911.223</v>
      </c>
      <c r="O1778" s="198">
        <v>45217.565000000002</v>
      </c>
      <c r="P1778" s="198">
        <v>133937.201</v>
      </c>
      <c r="Q1778" s="198">
        <v>34133.652999999998</v>
      </c>
      <c r="R1778" s="198">
        <v>194.49700000000001</v>
      </c>
      <c r="S1778" s="198">
        <v>0</v>
      </c>
      <c r="T1778" s="198">
        <v>0</v>
      </c>
    </row>
    <row r="1779" spans="1:20">
      <c r="A1779">
        <v>6</v>
      </c>
      <c r="B1779" t="b">
        <v>1</v>
      </c>
      <c r="C1779" s="197">
        <v>44725.833333333336</v>
      </c>
      <c r="D1779" s="198">
        <v>293165.47200000001</v>
      </c>
      <c r="E1779" s="198">
        <v>85076.770999999993</v>
      </c>
      <c r="F1779" s="198">
        <v>1116.6010000000001</v>
      </c>
      <c r="G1779" s="198">
        <v>97.43</v>
      </c>
      <c r="H1779" s="198">
        <v>35386.6</v>
      </c>
      <c r="I1779" s="198">
        <v>9606.34</v>
      </c>
      <c r="J1779" s="198">
        <v>2773.6320000000001</v>
      </c>
      <c r="K1779" s="198"/>
      <c r="L1779" s="198">
        <v>9561.0619999999999</v>
      </c>
      <c r="M1779" s="198">
        <v>148.99</v>
      </c>
      <c r="N1779" s="198">
        <v>1877.867</v>
      </c>
      <c r="O1779" s="198">
        <v>45488.504999999997</v>
      </c>
      <c r="P1779" s="198">
        <v>133894.24799999999</v>
      </c>
      <c r="Q1779" s="198">
        <v>33978.351000000002</v>
      </c>
      <c r="R1779" s="198">
        <v>195.73</v>
      </c>
      <c r="S1779" s="198">
        <v>0</v>
      </c>
      <c r="T1779" s="198">
        <v>0</v>
      </c>
    </row>
    <row r="1780" spans="1:20">
      <c r="A1780">
        <v>6</v>
      </c>
      <c r="B1780" t="b">
        <v>0</v>
      </c>
      <c r="C1780" s="197">
        <v>44725.875</v>
      </c>
      <c r="D1780" s="198">
        <v>274491.48200000002</v>
      </c>
      <c r="E1780" s="198">
        <v>76384.532999999996</v>
      </c>
      <c r="F1780" s="198">
        <v>1002.519</v>
      </c>
      <c r="G1780" s="198">
        <v>87.475999999999999</v>
      </c>
      <c r="H1780" s="198">
        <v>32630.048999999999</v>
      </c>
      <c r="I1780" s="198">
        <v>8858.0229999999992</v>
      </c>
      <c r="J1780" s="198">
        <v>2557.5709999999999</v>
      </c>
      <c r="K1780" s="198"/>
      <c r="L1780" s="198">
        <v>8816.2729999999992</v>
      </c>
      <c r="M1780" s="198">
        <v>137.38399999999999</v>
      </c>
      <c r="N1780" s="198">
        <v>1710.3679999999999</v>
      </c>
      <c r="O1780" s="198">
        <v>45955.79</v>
      </c>
      <c r="P1780" s="198">
        <v>134395.43</v>
      </c>
      <c r="Q1780" s="198">
        <v>33912.025000000001</v>
      </c>
      <c r="R1780" s="198">
        <v>201.16800000000001</v>
      </c>
      <c r="S1780" s="198">
        <v>5279.0460000000003</v>
      </c>
      <c r="T1780" s="198">
        <v>1203.4639999999999</v>
      </c>
    </row>
    <row r="1781" spans="1:20">
      <c r="A1781">
        <v>6</v>
      </c>
      <c r="B1781" t="b">
        <v>0</v>
      </c>
      <c r="C1781" s="197">
        <v>44725.916666666664</v>
      </c>
      <c r="D1781" s="198">
        <v>243118.446</v>
      </c>
      <c r="E1781" s="198">
        <v>70088.066000000006</v>
      </c>
      <c r="F1781" s="198">
        <v>919.88</v>
      </c>
      <c r="G1781" s="198">
        <v>80.265000000000001</v>
      </c>
      <c r="H1781" s="198">
        <v>30397.077000000001</v>
      </c>
      <c r="I1781" s="198">
        <v>8251.8420000000006</v>
      </c>
      <c r="J1781" s="198">
        <v>2382.549</v>
      </c>
      <c r="K1781" s="198"/>
      <c r="L1781" s="198">
        <v>8212.9490000000005</v>
      </c>
      <c r="M1781" s="198">
        <v>127.983</v>
      </c>
      <c r="N1781" s="198">
        <v>1687.6980000000001</v>
      </c>
      <c r="O1781" s="198">
        <v>45202.828999999998</v>
      </c>
      <c r="P1781" s="198">
        <v>133512.804</v>
      </c>
      <c r="Q1781" s="198">
        <v>34241.773000000001</v>
      </c>
      <c r="R1781" s="198">
        <v>215.45699999999999</v>
      </c>
      <c r="S1781" s="198">
        <v>9049.7919999999995</v>
      </c>
      <c r="T1781" s="198">
        <v>2063.08</v>
      </c>
    </row>
    <row r="1782" spans="1:20">
      <c r="A1782">
        <v>6</v>
      </c>
      <c r="B1782" t="b">
        <v>0</v>
      </c>
      <c r="C1782" s="197">
        <v>44725.958333333336</v>
      </c>
      <c r="D1782" s="198">
        <v>199530.179</v>
      </c>
      <c r="E1782" s="198">
        <v>64336.866999999998</v>
      </c>
      <c r="F1782" s="198">
        <v>844.39800000000002</v>
      </c>
      <c r="G1782" s="198">
        <v>73.679000000000002</v>
      </c>
      <c r="H1782" s="198">
        <v>29153.095000000001</v>
      </c>
      <c r="I1782" s="198">
        <v>7914.1409999999996</v>
      </c>
      <c r="J1782" s="198">
        <v>2285.0439999999999</v>
      </c>
      <c r="K1782" s="198"/>
      <c r="L1782" s="198">
        <v>7876.8389999999999</v>
      </c>
      <c r="M1782" s="198">
        <v>122.745</v>
      </c>
      <c r="N1782" s="198">
        <v>1671.9590000000001</v>
      </c>
      <c r="O1782" s="198">
        <v>44741.718999999997</v>
      </c>
      <c r="P1782" s="198">
        <v>134165.44699999999</v>
      </c>
      <c r="Q1782" s="198">
        <v>34757.353000000003</v>
      </c>
      <c r="R1782" s="198">
        <v>200.65899999999999</v>
      </c>
      <c r="S1782" s="198">
        <v>9049.7919999999995</v>
      </c>
      <c r="T1782" s="198">
        <v>2063.08</v>
      </c>
    </row>
    <row r="1783" spans="1:20">
      <c r="A1783">
        <v>6</v>
      </c>
      <c r="B1783" t="b">
        <v>0</v>
      </c>
      <c r="C1783" s="197">
        <v>44726</v>
      </c>
      <c r="D1783" s="198">
        <v>174511.43100000001</v>
      </c>
      <c r="E1783" s="198">
        <v>59162.498</v>
      </c>
      <c r="F1783" s="198">
        <v>776.48599999999999</v>
      </c>
      <c r="G1783" s="198">
        <v>67.753</v>
      </c>
      <c r="H1783" s="198">
        <v>29610.33</v>
      </c>
      <c r="I1783" s="198">
        <v>8038.2650000000003</v>
      </c>
      <c r="J1783" s="198">
        <v>2320.8829999999998</v>
      </c>
      <c r="K1783" s="198"/>
      <c r="L1783" s="198">
        <v>8000.3789999999999</v>
      </c>
      <c r="M1783" s="198">
        <v>124.67</v>
      </c>
      <c r="N1783" s="198">
        <v>1661.8510000000001</v>
      </c>
      <c r="O1783" s="198">
        <v>39534.654999999999</v>
      </c>
      <c r="P1783" s="198">
        <v>133482.05900000001</v>
      </c>
      <c r="Q1783" s="198">
        <v>35261.860999999997</v>
      </c>
      <c r="R1783" s="198">
        <v>187.58500000000001</v>
      </c>
      <c r="S1783" s="198">
        <v>9049.7919999999995</v>
      </c>
      <c r="T1783" s="198">
        <v>2063.08</v>
      </c>
    </row>
    <row r="1784" spans="1:20">
      <c r="A1784">
        <v>6</v>
      </c>
      <c r="B1784" t="b">
        <v>0</v>
      </c>
      <c r="C1784" s="197">
        <v>44726.041666666664</v>
      </c>
      <c r="D1784" s="198">
        <v>154534.18799999999</v>
      </c>
      <c r="E1784" s="198">
        <v>54842.819000000003</v>
      </c>
      <c r="F1784" s="198">
        <v>719.79200000000003</v>
      </c>
      <c r="G1784" s="198">
        <v>62.805999999999997</v>
      </c>
      <c r="H1784" s="198">
        <v>28521.763999999999</v>
      </c>
      <c r="I1784" s="198">
        <v>7742.7539999999999</v>
      </c>
      <c r="J1784" s="198">
        <v>2235.56</v>
      </c>
      <c r="K1784" s="198"/>
      <c r="L1784" s="198">
        <v>7706.2610000000004</v>
      </c>
      <c r="M1784" s="198">
        <v>120.087</v>
      </c>
      <c r="N1784" s="198">
        <v>1654.0540000000001</v>
      </c>
      <c r="O1784" s="198">
        <v>35974.682000000001</v>
      </c>
      <c r="P1784" s="198">
        <v>131050.652</v>
      </c>
      <c r="Q1784" s="198">
        <v>35265.044999999998</v>
      </c>
      <c r="R1784" s="198">
        <v>183.39</v>
      </c>
      <c r="S1784" s="198">
        <v>9049.7919999999995</v>
      </c>
      <c r="T1784" s="198">
        <v>2063.08</v>
      </c>
    </row>
    <row r="1785" spans="1:20">
      <c r="A1785">
        <v>6</v>
      </c>
      <c r="B1785" t="b">
        <v>0</v>
      </c>
      <c r="C1785" s="197">
        <v>44726.083333333336</v>
      </c>
      <c r="D1785" s="198">
        <v>135495.264</v>
      </c>
      <c r="E1785" s="198">
        <v>54785.868000000002</v>
      </c>
      <c r="F1785" s="198">
        <v>719.04399999999998</v>
      </c>
      <c r="G1785" s="198">
        <v>62.741</v>
      </c>
      <c r="H1785" s="198">
        <v>28853.081999999999</v>
      </c>
      <c r="I1785" s="198">
        <v>7832.6970000000001</v>
      </c>
      <c r="J1785" s="198">
        <v>2261.529</v>
      </c>
      <c r="K1785" s="198"/>
      <c r="L1785" s="198">
        <v>7795.7790000000005</v>
      </c>
      <c r="M1785" s="198">
        <v>121.482</v>
      </c>
      <c r="N1785" s="198">
        <v>1680.1890000000001</v>
      </c>
      <c r="O1785" s="198">
        <v>34797.212</v>
      </c>
      <c r="P1785" s="198">
        <v>130061.571</v>
      </c>
      <c r="Q1785" s="198">
        <v>35284.788</v>
      </c>
      <c r="R1785" s="198">
        <v>180.358</v>
      </c>
      <c r="S1785" s="198">
        <v>9049.7919999999995</v>
      </c>
      <c r="T1785" s="198">
        <v>2063.08</v>
      </c>
    </row>
    <row r="1786" spans="1:20">
      <c r="A1786">
        <v>6</v>
      </c>
      <c r="B1786" t="b">
        <v>0</v>
      </c>
      <c r="C1786" s="197">
        <v>44726.125</v>
      </c>
      <c r="D1786" s="198">
        <v>129422.391</v>
      </c>
      <c r="E1786" s="198">
        <v>53849.440000000002</v>
      </c>
      <c r="F1786" s="198">
        <v>706.75400000000002</v>
      </c>
      <c r="G1786" s="198">
        <v>61.667999999999999</v>
      </c>
      <c r="H1786" s="198">
        <v>28513.355</v>
      </c>
      <c r="I1786" s="198">
        <v>7740.4709999999995</v>
      </c>
      <c r="J1786" s="198">
        <v>2234.9009999999998</v>
      </c>
      <c r="K1786" s="198"/>
      <c r="L1786" s="198">
        <v>7703.9889999999996</v>
      </c>
      <c r="M1786" s="198">
        <v>120.05200000000001</v>
      </c>
      <c r="N1786" s="198">
        <v>1659.9739999999999</v>
      </c>
      <c r="O1786" s="198">
        <v>34041.735999999997</v>
      </c>
      <c r="P1786" s="198">
        <v>129731.98299999999</v>
      </c>
      <c r="Q1786" s="198">
        <v>35327.103000000003</v>
      </c>
      <c r="R1786" s="198">
        <v>182.96199999999999</v>
      </c>
      <c r="S1786" s="198">
        <v>9049.7919999999995</v>
      </c>
      <c r="T1786" s="198">
        <v>2063.08</v>
      </c>
    </row>
    <row r="1787" spans="1:20">
      <c r="A1787">
        <v>6</v>
      </c>
      <c r="B1787" t="b">
        <v>0</v>
      </c>
      <c r="C1787" s="197">
        <v>44726.166666666664</v>
      </c>
      <c r="D1787" s="198">
        <v>123975.201</v>
      </c>
      <c r="E1787" s="198">
        <v>53275.338000000003</v>
      </c>
      <c r="F1787" s="198">
        <v>699.21900000000005</v>
      </c>
      <c r="G1787" s="198">
        <v>61.011000000000003</v>
      </c>
      <c r="H1787" s="198">
        <v>30603.14</v>
      </c>
      <c r="I1787" s="198">
        <v>8307.7819999999992</v>
      </c>
      <c r="J1787" s="198">
        <v>2398.6999999999998</v>
      </c>
      <c r="K1787" s="198"/>
      <c r="L1787" s="198">
        <v>8268.625</v>
      </c>
      <c r="M1787" s="198">
        <v>128.85</v>
      </c>
      <c r="N1787" s="198">
        <v>1692.463</v>
      </c>
      <c r="O1787" s="198">
        <v>33382.629999999997</v>
      </c>
      <c r="P1787" s="198">
        <v>129578.84299999999</v>
      </c>
      <c r="Q1787" s="198">
        <v>35382.239999999998</v>
      </c>
      <c r="R1787" s="198">
        <v>179.435</v>
      </c>
      <c r="S1787" s="198">
        <v>9049.7919999999995</v>
      </c>
      <c r="T1787" s="198">
        <v>2063.08</v>
      </c>
    </row>
    <row r="1788" spans="1:20">
      <c r="A1788">
        <v>6</v>
      </c>
      <c r="B1788" t="b">
        <v>0</v>
      </c>
      <c r="C1788" s="197">
        <v>44726.208333333336</v>
      </c>
      <c r="D1788" s="198">
        <v>127868.03599999999</v>
      </c>
      <c r="E1788" s="198">
        <v>51934.569000000003</v>
      </c>
      <c r="F1788" s="198">
        <v>681.62199999999996</v>
      </c>
      <c r="G1788" s="198">
        <v>59.475999999999999</v>
      </c>
      <c r="H1788" s="198">
        <v>35492.877</v>
      </c>
      <c r="I1788" s="198">
        <v>9635.19</v>
      </c>
      <c r="J1788" s="198">
        <v>2781.962</v>
      </c>
      <c r="K1788" s="198"/>
      <c r="L1788" s="198">
        <v>9589.777</v>
      </c>
      <c r="M1788" s="198">
        <v>149.43799999999999</v>
      </c>
      <c r="N1788" s="198">
        <v>1702.4259999999999</v>
      </c>
      <c r="O1788" s="198">
        <v>34153.402000000002</v>
      </c>
      <c r="P1788" s="198">
        <v>130844.406</v>
      </c>
      <c r="Q1788" s="198">
        <v>27229.670999999998</v>
      </c>
      <c r="R1788" s="198">
        <v>184.14699999999999</v>
      </c>
      <c r="S1788" s="198">
        <v>5279.0460000000003</v>
      </c>
      <c r="T1788" s="198">
        <v>1203.4639999999999</v>
      </c>
    </row>
    <row r="1789" spans="1:20">
      <c r="A1789">
        <v>6</v>
      </c>
      <c r="B1789" t="b">
        <v>0</v>
      </c>
      <c r="C1789" s="197">
        <v>44726.25</v>
      </c>
      <c r="D1789" s="198">
        <v>127052.87300000001</v>
      </c>
      <c r="E1789" s="198">
        <v>53477.514000000003</v>
      </c>
      <c r="F1789" s="198">
        <v>701.87300000000005</v>
      </c>
      <c r="G1789" s="198">
        <v>61.243000000000002</v>
      </c>
      <c r="H1789" s="198">
        <v>41549.976999999999</v>
      </c>
      <c r="I1789" s="198">
        <v>11279.501</v>
      </c>
      <c r="J1789" s="198">
        <v>3256.7220000000002</v>
      </c>
      <c r="K1789" s="198"/>
      <c r="L1789" s="198">
        <v>11226.338</v>
      </c>
      <c r="M1789" s="198">
        <v>174.94</v>
      </c>
      <c r="N1789" s="198">
        <v>1761.0509999999999</v>
      </c>
      <c r="O1789" s="198">
        <v>39644.286999999997</v>
      </c>
      <c r="P1789" s="198">
        <v>133262.25700000001</v>
      </c>
      <c r="Q1789" s="198">
        <v>20098.276999999998</v>
      </c>
      <c r="R1789" s="198">
        <v>204.97</v>
      </c>
      <c r="S1789" s="198">
        <v>0</v>
      </c>
      <c r="T1789" s="198">
        <v>0</v>
      </c>
    </row>
    <row r="1790" spans="1:20">
      <c r="A1790">
        <v>6</v>
      </c>
      <c r="B1790" t="b">
        <v>1</v>
      </c>
      <c r="C1790" s="197">
        <v>44726.291666666664</v>
      </c>
      <c r="D1790" s="198">
        <v>123749.29700000001</v>
      </c>
      <c r="E1790" s="198">
        <v>61601.205000000002</v>
      </c>
      <c r="F1790" s="198">
        <v>808.49300000000005</v>
      </c>
      <c r="G1790" s="198">
        <v>70.546000000000006</v>
      </c>
      <c r="H1790" s="198">
        <v>46084.133999999998</v>
      </c>
      <c r="I1790" s="198">
        <v>12510.380999999999</v>
      </c>
      <c r="J1790" s="198">
        <v>3612.1129999999998</v>
      </c>
      <c r="K1790" s="198"/>
      <c r="L1790" s="198">
        <v>12451.415999999999</v>
      </c>
      <c r="M1790" s="198">
        <v>194.03100000000001</v>
      </c>
      <c r="N1790" s="198">
        <v>1765.527</v>
      </c>
      <c r="O1790" s="198">
        <v>45035.877999999997</v>
      </c>
      <c r="P1790" s="198">
        <v>139450.84700000001</v>
      </c>
      <c r="Q1790" s="198">
        <v>17046.258000000002</v>
      </c>
      <c r="R1790" s="198">
        <v>201.75700000000001</v>
      </c>
      <c r="S1790" s="198">
        <v>0</v>
      </c>
      <c r="T1790" s="198">
        <v>0</v>
      </c>
    </row>
    <row r="1791" spans="1:20">
      <c r="A1791">
        <v>6</v>
      </c>
      <c r="B1791" t="b">
        <v>1</v>
      </c>
      <c r="C1791" s="197">
        <v>44726.333333333336</v>
      </c>
      <c r="D1791" s="198">
        <v>125630.349</v>
      </c>
      <c r="E1791" s="198">
        <v>71242.692999999999</v>
      </c>
      <c r="F1791" s="198">
        <v>935.03399999999999</v>
      </c>
      <c r="G1791" s="198">
        <v>81.587000000000003</v>
      </c>
      <c r="H1791" s="198">
        <v>48760.048999999999</v>
      </c>
      <c r="I1791" s="198">
        <v>13236.807000000001</v>
      </c>
      <c r="J1791" s="198">
        <v>3821.8539999999998</v>
      </c>
      <c r="K1791" s="198"/>
      <c r="L1791" s="198">
        <v>13174.418</v>
      </c>
      <c r="M1791" s="198">
        <v>205.297</v>
      </c>
      <c r="N1791" s="198">
        <v>1710.6569999999999</v>
      </c>
      <c r="O1791" s="198">
        <v>49065.834999999999</v>
      </c>
      <c r="P1791" s="198">
        <v>140747.50099999999</v>
      </c>
      <c r="Q1791" s="198">
        <v>20707.131000000001</v>
      </c>
      <c r="R1791" s="198">
        <v>191.785</v>
      </c>
      <c r="S1791" s="198">
        <v>0</v>
      </c>
      <c r="T1791" s="198">
        <v>0</v>
      </c>
    </row>
    <row r="1792" spans="1:20">
      <c r="A1792">
        <v>6</v>
      </c>
      <c r="B1792" t="b">
        <v>1</v>
      </c>
      <c r="C1792" s="197">
        <v>44726.375</v>
      </c>
      <c r="D1792" s="198">
        <v>160635.92499999999</v>
      </c>
      <c r="E1792" s="198">
        <v>82015.096999999994</v>
      </c>
      <c r="F1792" s="198">
        <v>1076.4179999999999</v>
      </c>
      <c r="G1792" s="198">
        <v>93.924000000000007</v>
      </c>
      <c r="H1792" s="198">
        <v>52840.883999999998</v>
      </c>
      <c r="I1792" s="198">
        <v>14344.624</v>
      </c>
      <c r="J1792" s="198">
        <v>4141.7129999999997</v>
      </c>
      <c r="K1792" s="198"/>
      <c r="L1792" s="198">
        <v>14277.013999999999</v>
      </c>
      <c r="M1792" s="198">
        <v>222.47900000000001</v>
      </c>
      <c r="N1792" s="198">
        <v>1741.558</v>
      </c>
      <c r="O1792" s="198">
        <v>51455.13</v>
      </c>
      <c r="P1792" s="198">
        <v>139900.073</v>
      </c>
      <c r="Q1792" s="198">
        <v>20715.861000000001</v>
      </c>
      <c r="R1792" s="198">
        <v>192.035</v>
      </c>
      <c r="S1792" s="198">
        <v>0</v>
      </c>
      <c r="T1792" s="198">
        <v>0</v>
      </c>
    </row>
    <row r="1793" spans="1:20">
      <c r="A1793">
        <v>6</v>
      </c>
      <c r="B1793" t="b">
        <v>1</v>
      </c>
      <c r="C1793" s="197">
        <v>44726.416666666664</v>
      </c>
      <c r="D1793" s="198">
        <v>178350.606</v>
      </c>
      <c r="E1793" s="198">
        <v>93071.517999999996</v>
      </c>
      <c r="F1793" s="198">
        <v>1221.529</v>
      </c>
      <c r="G1793" s="198">
        <v>106.586</v>
      </c>
      <c r="H1793" s="198">
        <v>54296.135000000002</v>
      </c>
      <c r="I1793" s="198">
        <v>14739.678</v>
      </c>
      <c r="J1793" s="198">
        <v>4255.777</v>
      </c>
      <c r="K1793" s="198"/>
      <c r="L1793" s="198">
        <v>14670.206</v>
      </c>
      <c r="M1793" s="198">
        <v>228.60599999999999</v>
      </c>
      <c r="N1793" s="198">
        <v>1835.126</v>
      </c>
      <c r="O1793" s="198">
        <v>52211.605000000003</v>
      </c>
      <c r="P1793" s="198">
        <v>140845.152</v>
      </c>
      <c r="Q1793" s="198">
        <v>20979.234</v>
      </c>
      <c r="R1793" s="198">
        <v>193.91900000000001</v>
      </c>
      <c r="S1793" s="198">
        <v>0</v>
      </c>
      <c r="T1793" s="198">
        <v>0</v>
      </c>
    </row>
    <row r="1794" spans="1:20">
      <c r="A1794">
        <v>6</v>
      </c>
      <c r="B1794" t="b">
        <v>1</v>
      </c>
      <c r="C1794" s="197">
        <v>44726.458333333336</v>
      </c>
      <c r="D1794" s="198">
        <v>213553.04199999999</v>
      </c>
      <c r="E1794" s="198">
        <v>103533.408</v>
      </c>
      <c r="F1794" s="198">
        <v>1358.838</v>
      </c>
      <c r="G1794" s="198">
        <v>118.56699999999999</v>
      </c>
      <c r="H1794" s="198">
        <v>55867.228999999999</v>
      </c>
      <c r="I1794" s="198">
        <v>15166.18</v>
      </c>
      <c r="J1794" s="198">
        <v>4378.92</v>
      </c>
      <c r="K1794" s="198"/>
      <c r="L1794" s="198">
        <v>15094.698</v>
      </c>
      <c r="M1794" s="198">
        <v>235.221</v>
      </c>
      <c r="N1794" s="198">
        <v>1905.88</v>
      </c>
      <c r="O1794" s="198">
        <v>52496.93</v>
      </c>
      <c r="P1794" s="198">
        <v>141349.967</v>
      </c>
      <c r="Q1794" s="198">
        <v>20254.583999999999</v>
      </c>
      <c r="R1794" s="198">
        <v>212.93799999999999</v>
      </c>
      <c r="S1794" s="198">
        <v>0</v>
      </c>
      <c r="T1794" s="198">
        <v>0</v>
      </c>
    </row>
    <row r="1795" spans="1:20">
      <c r="A1795">
        <v>6</v>
      </c>
      <c r="B1795" t="b">
        <v>1</v>
      </c>
      <c r="C1795" s="197">
        <v>44726.5</v>
      </c>
      <c r="D1795" s="198">
        <v>257148.52100000001</v>
      </c>
      <c r="E1795" s="198">
        <v>109757.308</v>
      </c>
      <c r="F1795" s="198">
        <v>1440.5239999999999</v>
      </c>
      <c r="G1795" s="198">
        <v>125.694</v>
      </c>
      <c r="H1795" s="198">
        <v>56863.625</v>
      </c>
      <c r="I1795" s="198">
        <v>15436.67</v>
      </c>
      <c r="J1795" s="198">
        <v>4457.0190000000002</v>
      </c>
      <c r="K1795" s="198"/>
      <c r="L1795" s="198">
        <v>15363.913</v>
      </c>
      <c r="M1795" s="198">
        <v>239.416</v>
      </c>
      <c r="N1795" s="198">
        <v>1985.009</v>
      </c>
      <c r="O1795" s="198">
        <v>54461.642999999996</v>
      </c>
      <c r="P1795" s="198">
        <v>142160.23000000001</v>
      </c>
      <c r="Q1795" s="198">
        <v>20377.511999999999</v>
      </c>
      <c r="R1795" s="198">
        <v>202.81100000000001</v>
      </c>
      <c r="S1795" s="198">
        <v>0</v>
      </c>
      <c r="T1795" s="198">
        <v>0</v>
      </c>
    </row>
    <row r="1796" spans="1:20">
      <c r="A1796">
        <v>6</v>
      </c>
      <c r="B1796" t="b">
        <v>1</v>
      </c>
      <c r="C1796" s="197">
        <v>44726.541666666664</v>
      </c>
      <c r="D1796" s="198">
        <v>277102.935</v>
      </c>
      <c r="E1796" s="198">
        <v>114054.50900000001</v>
      </c>
      <c r="F1796" s="198">
        <v>1496.923</v>
      </c>
      <c r="G1796" s="198">
        <v>130.61500000000001</v>
      </c>
      <c r="H1796" s="198">
        <v>56349.803999999996</v>
      </c>
      <c r="I1796" s="198">
        <v>15297.183999999999</v>
      </c>
      <c r="J1796" s="198">
        <v>4416.7449999999999</v>
      </c>
      <c r="K1796" s="198"/>
      <c r="L1796" s="198">
        <v>15225.084999999999</v>
      </c>
      <c r="M1796" s="198">
        <v>237.25299999999999</v>
      </c>
      <c r="N1796" s="198">
        <v>1992.806</v>
      </c>
      <c r="O1796" s="198">
        <v>53769.851000000002</v>
      </c>
      <c r="P1796" s="198">
        <v>142451.07399999999</v>
      </c>
      <c r="Q1796" s="198">
        <v>20348.830000000002</v>
      </c>
      <c r="R1796" s="198">
        <v>196.27199999999999</v>
      </c>
      <c r="S1796" s="198">
        <v>0</v>
      </c>
      <c r="T1796" s="198">
        <v>0</v>
      </c>
    </row>
    <row r="1797" spans="1:20">
      <c r="A1797">
        <v>6</v>
      </c>
      <c r="B1797" t="b">
        <v>1</v>
      </c>
      <c r="C1797" s="197">
        <v>44726.583333333336</v>
      </c>
      <c r="D1797" s="198">
        <v>311272.71999999997</v>
      </c>
      <c r="E1797" s="198">
        <v>114367.58900000001</v>
      </c>
      <c r="F1797" s="198">
        <v>1501.0319999999999</v>
      </c>
      <c r="G1797" s="198">
        <v>130.97399999999999</v>
      </c>
      <c r="H1797" s="198">
        <v>54916.349000000002</v>
      </c>
      <c r="I1797" s="198">
        <v>14908.047</v>
      </c>
      <c r="J1797" s="198">
        <v>4304.3900000000003</v>
      </c>
      <c r="K1797" s="198"/>
      <c r="L1797" s="198">
        <v>14837.781000000001</v>
      </c>
      <c r="M1797" s="198">
        <v>231.21799999999999</v>
      </c>
      <c r="N1797" s="198">
        <v>2014.1769999999999</v>
      </c>
      <c r="O1797" s="198">
        <v>51462.667999999998</v>
      </c>
      <c r="P1797" s="198">
        <v>140544.429</v>
      </c>
      <c r="Q1797" s="198">
        <v>19690.315999999999</v>
      </c>
      <c r="R1797" s="198">
        <v>194.315</v>
      </c>
      <c r="S1797" s="198">
        <v>0</v>
      </c>
      <c r="T1797" s="198">
        <v>0</v>
      </c>
    </row>
    <row r="1798" spans="1:20">
      <c r="A1798">
        <v>6</v>
      </c>
      <c r="B1798" t="b">
        <v>1</v>
      </c>
      <c r="C1798" s="197">
        <v>44726.625</v>
      </c>
      <c r="D1798" s="198">
        <v>317580.03100000002</v>
      </c>
      <c r="E1798" s="198">
        <v>113884.76700000001</v>
      </c>
      <c r="F1798" s="198">
        <v>1494.6949999999999</v>
      </c>
      <c r="G1798" s="198">
        <v>130.42099999999999</v>
      </c>
      <c r="H1798" s="198">
        <v>52197.59</v>
      </c>
      <c r="I1798" s="198">
        <v>14169.99</v>
      </c>
      <c r="J1798" s="198">
        <v>4091.2910000000002</v>
      </c>
      <c r="K1798" s="198"/>
      <c r="L1798" s="198">
        <v>14103.203</v>
      </c>
      <c r="M1798" s="198">
        <v>219.77099999999999</v>
      </c>
      <c r="N1798" s="198">
        <v>2037.8579999999999</v>
      </c>
      <c r="O1798" s="198">
        <v>49272.137000000002</v>
      </c>
      <c r="P1798" s="198">
        <v>138445.109</v>
      </c>
      <c r="Q1798" s="198">
        <v>19635.036</v>
      </c>
      <c r="R1798" s="198">
        <v>216.64400000000001</v>
      </c>
      <c r="S1798" s="198">
        <v>0</v>
      </c>
      <c r="T1798" s="198">
        <v>0</v>
      </c>
    </row>
    <row r="1799" spans="1:20">
      <c r="A1799">
        <v>6</v>
      </c>
      <c r="B1799" t="b">
        <v>1</v>
      </c>
      <c r="C1799" s="197">
        <v>44726.666666666664</v>
      </c>
      <c r="D1799" s="198">
        <v>330794.20600000001</v>
      </c>
      <c r="E1799" s="198">
        <v>111121.614</v>
      </c>
      <c r="F1799" s="198">
        <v>1458.43</v>
      </c>
      <c r="G1799" s="198">
        <v>127.25700000000001</v>
      </c>
      <c r="H1799" s="198">
        <v>49208.309000000001</v>
      </c>
      <c r="I1799" s="198">
        <v>13358.495000000001</v>
      </c>
      <c r="J1799" s="198">
        <v>3856.989</v>
      </c>
      <c r="K1799" s="198"/>
      <c r="L1799" s="198">
        <v>13295.532999999999</v>
      </c>
      <c r="M1799" s="198">
        <v>207.185</v>
      </c>
      <c r="N1799" s="198">
        <v>1922.63</v>
      </c>
      <c r="O1799" s="198">
        <v>47544.28</v>
      </c>
      <c r="P1799" s="198">
        <v>136864.63399999999</v>
      </c>
      <c r="Q1799" s="198">
        <v>19615.57</v>
      </c>
      <c r="R1799" s="198">
        <v>203.369</v>
      </c>
      <c r="S1799" s="198">
        <v>0</v>
      </c>
      <c r="T1799" s="198">
        <v>0</v>
      </c>
    </row>
    <row r="1800" spans="1:20">
      <c r="A1800">
        <v>6</v>
      </c>
      <c r="B1800" t="b">
        <v>1</v>
      </c>
      <c r="C1800" s="197">
        <v>44726.708333333336</v>
      </c>
      <c r="D1800" s="198">
        <v>334369.74400000001</v>
      </c>
      <c r="E1800" s="198">
        <v>104269.52800000001</v>
      </c>
      <c r="F1800" s="198">
        <v>1368.499</v>
      </c>
      <c r="G1800" s="198">
        <v>119.41</v>
      </c>
      <c r="H1800" s="198">
        <v>45981.364000000001</v>
      </c>
      <c r="I1800" s="198">
        <v>12482.482</v>
      </c>
      <c r="J1800" s="198">
        <v>3604.058</v>
      </c>
      <c r="K1800" s="198"/>
      <c r="L1800" s="198">
        <v>12423.648999999999</v>
      </c>
      <c r="M1800" s="198">
        <v>193.59800000000001</v>
      </c>
      <c r="N1800" s="198">
        <v>1841.913</v>
      </c>
      <c r="O1800" s="198">
        <v>49795.366000000002</v>
      </c>
      <c r="P1800" s="198">
        <v>137855.60999999999</v>
      </c>
      <c r="Q1800" s="198">
        <v>19517.294000000002</v>
      </c>
      <c r="R1800" s="198">
        <v>195.34299999999999</v>
      </c>
      <c r="S1800" s="198">
        <v>0</v>
      </c>
      <c r="T1800" s="198">
        <v>0</v>
      </c>
    </row>
    <row r="1801" spans="1:20">
      <c r="A1801">
        <v>6</v>
      </c>
      <c r="B1801" t="b">
        <v>1</v>
      </c>
      <c r="C1801" s="197">
        <v>44726.75</v>
      </c>
      <c r="D1801" s="198">
        <v>344189.35200000001</v>
      </c>
      <c r="E1801" s="198">
        <v>99629.263000000006</v>
      </c>
      <c r="F1801" s="198">
        <v>1307.597</v>
      </c>
      <c r="G1801" s="198">
        <v>114.096</v>
      </c>
      <c r="H1801" s="198">
        <v>43868.580999999998</v>
      </c>
      <c r="I1801" s="198">
        <v>11908.928</v>
      </c>
      <c r="J1801" s="198">
        <v>3438.4560000000001</v>
      </c>
      <c r="K1801" s="198"/>
      <c r="L1801" s="198">
        <v>11852.798000000001</v>
      </c>
      <c r="M1801" s="198">
        <v>184.703</v>
      </c>
      <c r="N1801" s="198">
        <v>1708.924</v>
      </c>
      <c r="O1801" s="198">
        <v>49513.83</v>
      </c>
      <c r="P1801" s="198">
        <v>137346.429</v>
      </c>
      <c r="Q1801" s="198">
        <v>19238.463</v>
      </c>
      <c r="R1801" s="198">
        <v>197.72300000000001</v>
      </c>
      <c r="S1801" s="198">
        <v>0</v>
      </c>
      <c r="T1801" s="198">
        <v>0</v>
      </c>
    </row>
    <row r="1802" spans="1:20">
      <c r="A1802">
        <v>6</v>
      </c>
      <c r="B1802" t="b">
        <v>1</v>
      </c>
      <c r="C1802" s="197">
        <v>44726.791666666664</v>
      </c>
      <c r="D1802" s="198">
        <v>325146.245</v>
      </c>
      <c r="E1802" s="198">
        <v>94575.150999999998</v>
      </c>
      <c r="F1802" s="198">
        <v>1241.2639999999999</v>
      </c>
      <c r="G1802" s="198">
        <v>108.30800000000001</v>
      </c>
      <c r="H1802" s="198">
        <v>41351.256000000001</v>
      </c>
      <c r="I1802" s="198">
        <v>11225.555</v>
      </c>
      <c r="J1802" s="198">
        <v>3241.1460000000002</v>
      </c>
      <c r="K1802" s="198"/>
      <c r="L1802" s="198">
        <v>11172.646000000001</v>
      </c>
      <c r="M1802" s="198">
        <v>174.10400000000001</v>
      </c>
      <c r="N1802" s="198">
        <v>1881.4770000000001</v>
      </c>
      <c r="O1802" s="198">
        <v>47133.946000000004</v>
      </c>
      <c r="P1802" s="198">
        <v>137460.78200000001</v>
      </c>
      <c r="Q1802" s="198">
        <v>19144.735000000001</v>
      </c>
      <c r="R1802" s="198">
        <v>216.83600000000001</v>
      </c>
      <c r="S1802" s="198">
        <v>0</v>
      </c>
      <c r="T1802" s="198">
        <v>0</v>
      </c>
    </row>
    <row r="1803" spans="1:20">
      <c r="A1803">
        <v>6</v>
      </c>
      <c r="B1803" t="b">
        <v>1</v>
      </c>
      <c r="C1803" s="197">
        <v>44726.833333333336</v>
      </c>
      <c r="D1803" s="198">
        <v>318912.61300000001</v>
      </c>
      <c r="E1803" s="198">
        <v>84183.356</v>
      </c>
      <c r="F1803" s="198">
        <v>1104.875</v>
      </c>
      <c r="G1803" s="198">
        <v>96.406999999999996</v>
      </c>
      <c r="H1803" s="198">
        <v>39977.519</v>
      </c>
      <c r="I1803" s="198">
        <v>10852.628000000001</v>
      </c>
      <c r="J1803" s="198">
        <v>3133.4720000000002</v>
      </c>
      <c r="K1803" s="198"/>
      <c r="L1803" s="198">
        <v>10801.477000000001</v>
      </c>
      <c r="M1803" s="198">
        <v>168.32</v>
      </c>
      <c r="N1803" s="198">
        <v>1766.105</v>
      </c>
      <c r="O1803" s="198">
        <v>46550.754000000001</v>
      </c>
      <c r="P1803" s="198">
        <v>137698.36199999999</v>
      </c>
      <c r="Q1803" s="198">
        <v>18936.587</v>
      </c>
      <c r="R1803" s="198">
        <v>209.76599999999999</v>
      </c>
      <c r="S1803" s="198">
        <v>0</v>
      </c>
      <c r="T1803" s="198">
        <v>0</v>
      </c>
    </row>
    <row r="1804" spans="1:20">
      <c r="A1804">
        <v>6</v>
      </c>
      <c r="B1804" t="b">
        <v>0</v>
      </c>
      <c r="C1804" s="197">
        <v>44726.875</v>
      </c>
      <c r="D1804" s="198">
        <v>291341.84700000001</v>
      </c>
      <c r="E1804" s="198">
        <v>80803.407999999996</v>
      </c>
      <c r="F1804" s="198">
        <v>1060.5150000000001</v>
      </c>
      <c r="G1804" s="198">
        <v>92.536000000000001</v>
      </c>
      <c r="H1804" s="198">
        <v>36277.404000000002</v>
      </c>
      <c r="I1804" s="198">
        <v>9848.1650000000009</v>
      </c>
      <c r="J1804" s="198">
        <v>2843.453</v>
      </c>
      <c r="K1804" s="198"/>
      <c r="L1804" s="198">
        <v>9801.7479999999996</v>
      </c>
      <c r="M1804" s="198">
        <v>152.74100000000001</v>
      </c>
      <c r="N1804" s="198">
        <v>1745.6010000000001</v>
      </c>
      <c r="O1804" s="198">
        <v>46720.067000000003</v>
      </c>
      <c r="P1804" s="198">
        <v>137724.85699999999</v>
      </c>
      <c r="Q1804" s="198">
        <v>18890.169999999998</v>
      </c>
      <c r="R1804" s="198">
        <v>196.899</v>
      </c>
      <c r="S1804" s="198">
        <v>5279.0460000000003</v>
      </c>
      <c r="T1804" s="198">
        <v>1203.4639999999999</v>
      </c>
    </row>
    <row r="1805" spans="1:20">
      <c r="A1805">
        <v>6</v>
      </c>
      <c r="B1805" t="b">
        <v>0</v>
      </c>
      <c r="C1805" s="197">
        <v>44726.916666666664</v>
      </c>
      <c r="D1805" s="198">
        <v>272028.42300000001</v>
      </c>
      <c r="E1805" s="198">
        <v>75822.078999999998</v>
      </c>
      <c r="F1805" s="198">
        <v>995.13699999999994</v>
      </c>
      <c r="G1805" s="198">
        <v>86.831999999999994</v>
      </c>
      <c r="H1805" s="198">
        <v>33114.519</v>
      </c>
      <c r="I1805" s="198">
        <v>8989.5409999999993</v>
      </c>
      <c r="J1805" s="198">
        <v>2595.5439999999999</v>
      </c>
      <c r="K1805" s="198"/>
      <c r="L1805" s="198">
        <v>8947.1710000000003</v>
      </c>
      <c r="M1805" s="198">
        <v>139.42400000000001</v>
      </c>
      <c r="N1805" s="198">
        <v>1709.79</v>
      </c>
      <c r="O1805" s="198">
        <v>45131.923000000003</v>
      </c>
      <c r="P1805" s="198">
        <v>136753.91399999999</v>
      </c>
      <c r="Q1805" s="198">
        <v>20025.383000000002</v>
      </c>
      <c r="R1805" s="198">
        <v>196.72800000000001</v>
      </c>
      <c r="S1805" s="198">
        <v>9049.7919999999995</v>
      </c>
      <c r="T1805" s="198">
        <v>2063.08</v>
      </c>
    </row>
    <row r="1806" spans="1:20">
      <c r="A1806">
        <v>6</v>
      </c>
      <c r="B1806" t="b">
        <v>0</v>
      </c>
      <c r="C1806" s="197">
        <v>44726.958333333336</v>
      </c>
      <c r="D1806" s="198">
        <v>233773.462</v>
      </c>
      <c r="E1806" s="198">
        <v>71293.104000000007</v>
      </c>
      <c r="F1806" s="198">
        <v>935.69600000000003</v>
      </c>
      <c r="G1806" s="198">
        <v>81.644999999999996</v>
      </c>
      <c r="H1806" s="198">
        <v>31883.609</v>
      </c>
      <c r="I1806" s="198">
        <v>8655.3889999999992</v>
      </c>
      <c r="J1806" s="198">
        <v>2499.0639999999999</v>
      </c>
      <c r="K1806" s="198"/>
      <c r="L1806" s="198">
        <v>8614.5930000000008</v>
      </c>
      <c r="M1806" s="198">
        <v>134.24199999999999</v>
      </c>
      <c r="N1806" s="198">
        <v>1696.5060000000001</v>
      </c>
      <c r="O1806" s="198">
        <v>40390.228999999999</v>
      </c>
      <c r="P1806" s="198">
        <v>137646.076</v>
      </c>
      <c r="Q1806" s="198">
        <v>20314.684000000001</v>
      </c>
      <c r="R1806" s="198">
        <v>206.96700000000001</v>
      </c>
      <c r="S1806" s="198">
        <v>9049.7919999999995</v>
      </c>
      <c r="T1806" s="198">
        <v>2063.08</v>
      </c>
    </row>
    <row r="1807" spans="1:20">
      <c r="A1807">
        <v>6</v>
      </c>
      <c r="B1807" t="b">
        <v>0</v>
      </c>
      <c r="C1807" s="197">
        <v>44727</v>
      </c>
      <c r="D1807" s="198">
        <v>208400.75899999999</v>
      </c>
      <c r="E1807" s="198">
        <v>66414.088000000003</v>
      </c>
      <c r="F1807" s="198">
        <v>871.66</v>
      </c>
      <c r="G1807" s="198">
        <v>76.057000000000002</v>
      </c>
      <c r="H1807" s="198">
        <v>30665.316999999999</v>
      </c>
      <c r="I1807" s="198">
        <v>8324.6610000000001</v>
      </c>
      <c r="J1807" s="198">
        <v>2403.5729999999999</v>
      </c>
      <c r="K1807" s="198"/>
      <c r="L1807" s="198">
        <v>8285.4249999999993</v>
      </c>
      <c r="M1807" s="198">
        <v>129.11199999999999</v>
      </c>
      <c r="N1807" s="198">
        <v>1674.847</v>
      </c>
      <c r="O1807" s="198">
        <v>37084.408000000003</v>
      </c>
      <c r="P1807" s="198">
        <v>135449.98000000001</v>
      </c>
      <c r="Q1807" s="198">
        <v>20425.356</v>
      </c>
      <c r="R1807" s="198">
        <v>206.33799999999999</v>
      </c>
      <c r="S1807" s="198">
        <v>9049.7919999999995</v>
      </c>
      <c r="T1807" s="198">
        <v>2063.08</v>
      </c>
    </row>
    <row r="1808" spans="1:20">
      <c r="A1808">
        <v>6</v>
      </c>
      <c r="B1808" t="b">
        <v>0</v>
      </c>
      <c r="C1808" s="197">
        <v>44727.041666666664</v>
      </c>
      <c r="D1808" s="198">
        <v>186286.533</v>
      </c>
      <c r="E1808" s="198">
        <v>62717.656999999999</v>
      </c>
      <c r="F1808" s="198">
        <v>823.14599999999996</v>
      </c>
      <c r="G1808" s="198">
        <v>71.823999999999998</v>
      </c>
      <c r="H1808" s="198">
        <v>30049.991000000002</v>
      </c>
      <c r="I1808" s="198">
        <v>8157.6189999999997</v>
      </c>
      <c r="J1808" s="198">
        <v>2355.3440000000001</v>
      </c>
      <c r="K1808" s="198"/>
      <c r="L1808" s="198">
        <v>8119.17</v>
      </c>
      <c r="M1808" s="198">
        <v>126.521</v>
      </c>
      <c r="N1808" s="198">
        <v>1681.2</v>
      </c>
      <c r="O1808" s="198">
        <v>34438.707999999999</v>
      </c>
      <c r="P1808" s="198">
        <v>133226.12599999999</v>
      </c>
      <c r="Q1808" s="198">
        <v>20420.168000000001</v>
      </c>
      <c r="R1808" s="198">
        <v>189.75</v>
      </c>
      <c r="S1808" s="198">
        <v>9049.7919999999995</v>
      </c>
      <c r="T1808" s="198">
        <v>2063.08</v>
      </c>
    </row>
    <row r="1809" spans="1:20">
      <c r="A1809">
        <v>6</v>
      </c>
      <c r="B1809" t="b">
        <v>0</v>
      </c>
      <c r="C1809" s="197">
        <v>44727.083333333336</v>
      </c>
      <c r="D1809" s="198">
        <v>174991.76500000001</v>
      </c>
      <c r="E1809" s="198">
        <v>59521.451000000001</v>
      </c>
      <c r="F1809" s="198">
        <v>781.197</v>
      </c>
      <c r="G1809" s="198">
        <v>68.164000000000001</v>
      </c>
      <c r="H1809" s="198">
        <v>28454.981</v>
      </c>
      <c r="I1809" s="198">
        <v>7724.625</v>
      </c>
      <c r="J1809" s="198">
        <v>2230.3249999999998</v>
      </c>
      <c r="K1809" s="198"/>
      <c r="L1809" s="198">
        <v>7688.2169999999996</v>
      </c>
      <c r="M1809" s="198">
        <v>119.806</v>
      </c>
      <c r="N1809" s="198">
        <v>1658.097</v>
      </c>
      <c r="O1809" s="198">
        <v>34058.845999999998</v>
      </c>
      <c r="P1809" s="198">
        <v>132033.18400000001</v>
      </c>
      <c r="Q1809" s="198">
        <v>20432.706999999999</v>
      </c>
      <c r="R1809" s="198">
        <v>190.10599999999999</v>
      </c>
      <c r="S1809" s="198">
        <v>9049.7919999999995</v>
      </c>
      <c r="T1809" s="198">
        <v>2063.08</v>
      </c>
    </row>
    <row r="1810" spans="1:20">
      <c r="A1810">
        <v>6</v>
      </c>
      <c r="B1810" t="b">
        <v>0</v>
      </c>
      <c r="C1810" s="197">
        <v>44727.125</v>
      </c>
      <c r="D1810" s="198">
        <v>162923.943</v>
      </c>
      <c r="E1810" s="198">
        <v>58176.525999999998</v>
      </c>
      <c r="F1810" s="198">
        <v>763.54499999999996</v>
      </c>
      <c r="G1810" s="198">
        <v>66.623999999999995</v>
      </c>
      <c r="H1810" s="198">
        <v>28179.958999999999</v>
      </c>
      <c r="I1810" s="198">
        <v>7649.9650000000001</v>
      </c>
      <c r="J1810" s="198">
        <v>2208.7689999999998</v>
      </c>
      <c r="K1810" s="198"/>
      <c r="L1810" s="198">
        <v>7613.9089999999997</v>
      </c>
      <c r="M1810" s="198">
        <v>118.648</v>
      </c>
      <c r="N1810" s="198">
        <v>1647.7</v>
      </c>
      <c r="O1810" s="198">
        <v>34512.872000000003</v>
      </c>
      <c r="P1810" s="198">
        <v>131829.69500000001</v>
      </c>
      <c r="Q1810" s="198">
        <v>20493.441999999999</v>
      </c>
      <c r="R1810" s="198">
        <v>189.13300000000001</v>
      </c>
      <c r="S1810" s="198">
        <v>9049.7919999999995</v>
      </c>
      <c r="T1810" s="198">
        <v>2063.08</v>
      </c>
    </row>
    <row r="1811" spans="1:20">
      <c r="A1811">
        <v>6</v>
      </c>
      <c r="B1811" t="b">
        <v>0</v>
      </c>
      <c r="C1811" s="197">
        <v>44727.166666666664</v>
      </c>
      <c r="D1811" s="198">
        <v>150858.103</v>
      </c>
      <c r="E1811" s="198">
        <v>55130.161</v>
      </c>
      <c r="F1811" s="198">
        <v>723.56299999999999</v>
      </c>
      <c r="G1811" s="198">
        <v>63.134999999999998</v>
      </c>
      <c r="H1811" s="198">
        <v>29870.28</v>
      </c>
      <c r="I1811" s="198">
        <v>8108.8339999999998</v>
      </c>
      <c r="J1811" s="198">
        <v>2341.2579999999998</v>
      </c>
      <c r="K1811" s="198"/>
      <c r="L1811" s="198">
        <v>8070.6149999999998</v>
      </c>
      <c r="M1811" s="198">
        <v>125.765</v>
      </c>
      <c r="N1811" s="198">
        <v>1630.5170000000001</v>
      </c>
      <c r="O1811" s="198">
        <v>33618.311000000002</v>
      </c>
      <c r="P1811" s="198">
        <v>130553.318</v>
      </c>
      <c r="Q1811" s="198">
        <v>20515.030999999999</v>
      </c>
      <c r="R1811" s="198">
        <v>190.51499999999999</v>
      </c>
      <c r="S1811" s="198">
        <v>9049.7919999999995</v>
      </c>
      <c r="T1811" s="198">
        <v>2063.08</v>
      </c>
    </row>
    <row r="1812" spans="1:20">
      <c r="A1812">
        <v>6</v>
      </c>
      <c r="B1812" t="b">
        <v>0</v>
      </c>
      <c r="C1812" s="197">
        <v>44727.208333333336</v>
      </c>
      <c r="D1812" s="198">
        <v>143492.296</v>
      </c>
      <c r="E1812" s="198">
        <v>53831.44</v>
      </c>
      <c r="F1812" s="198">
        <v>706.51800000000003</v>
      </c>
      <c r="G1812" s="198">
        <v>61.648000000000003</v>
      </c>
      <c r="H1812" s="198">
        <v>35287.569000000003</v>
      </c>
      <c r="I1812" s="198">
        <v>9579.4560000000001</v>
      </c>
      <c r="J1812" s="198">
        <v>2765.8690000000001</v>
      </c>
      <c r="K1812" s="198"/>
      <c r="L1812" s="198">
        <v>9534.3050000000003</v>
      </c>
      <c r="M1812" s="198">
        <v>148.57300000000001</v>
      </c>
      <c r="N1812" s="198">
        <v>1696.7950000000001</v>
      </c>
      <c r="O1812" s="198">
        <v>34431.260999999999</v>
      </c>
      <c r="P1812" s="198">
        <v>130863.075</v>
      </c>
      <c r="Q1812" s="198">
        <v>20533.038</v>
      </c>
      <c r="R1812" s="198">
        <v>189.50299999999999</v>
      </c>
      <c r="S1812" s="198">
        <v>5279.0460000000003</v>
      </c>
      <c r="T1812" s="198">
        <v>1203.4639999999999</v>
      </c>
    </row>
    <row r="1813" spans="1:20">
      <c r="A1813">
        <v>6</v>
      </c>
      <c r="B1813" t="b">
        <v>0</v>
      </c>
      <c r="C1813" s="197">
        <v>44727.25</v>
      </c>
      <c r="D1813" s="198">
        <v>152430.10699999999</v>
      </c>
      <c r="E1813" s="198">
        <v>58028.190999999999</v>
      </c>
      <c r="F1813" s="198">
        <v>761.59799999999996</v>
      </c>
      <c r="G1813" s="198">
        <v>66.453999999999994</v>
      </c>
      <c r="H1813" s="198">
        <v>44856.853000000003</v>
      </c>
      <c r="I1813" s="198">
        <v>12177.213</v>
      </c>
      <c r="J1813" s="198">
        <v>3515.9180000000001</v>
      </c>
      <c r="K1813" s="198"/>
      <c r="L1813" s="198">
        <v>12119.819</v>
      </c>
      <c r="M1813" s="198">
        <v>188.864</v>
      </c>
      <c r="N1813" s="198">
        <v>1583.7329999999999</v>
      </c>
      <c r="O1813" s="198">
        <v>39382.83</v>
      </c>
      <c r="P1813" s="198">
        <v>132425.886</v>
      </c>
      <c r="Q1813" s="198">
        <v>20318.530999999999</v>
      </c>
      <c r="R1813" s="198">
        <v>198.19900000000001</v>
      </c>
      <c r="S1813" s="198">
        <v>0</v>
      </c>
      <c r="T1813" s="198">
        <v>0</v>
      </c>
    </row>
    <row r="1814" spans="1:20">
      <c r="A1814">
        <v>6</v>
      </c>
      <c r="B1814" t="b">
        <v>1</v>
      </c>
      <c r="C1814" s="197">
        <v>44727.291666666664</v>
      </c>
      <c r="D1814" s="198">
        <v>168439.59299999999</v>
      </c>
      <c r="E1814" s="198">
        <v>63462.993999999999</v>
      </c>
      <c r="F1814" s="198">
        <v>832.928</v>
      </c>
      <c r="G1814" s="198">
        <v>72.677999999999997</v>
      </c>
      <c r="H1814" s="198">
        <v>47783.866999999998</v>
      </c>
      <c r="I1814" s="198">
        <v>12971.804</v>
      </c>
      <c r="J1814" s="198">
        <v>3745.34</v>
      </c>
      <c r="K1814" s="198"/>
      <c r="L1814" s="198">
        <v>12910.665000000001</v>
      </c>
      <c r="M1814" s="198">
        <v>201.18700000000001</v>
      </c>
      <c r="N1814" s="198">
        <v>1746.7560000000001</v>
      </c>
      <c r="O1814" s="198">
        <v>45578.921000000002</v>
      </c>
      <c r="P1814" s="198">
        <v>135299.783</v>
      </c>
      <c r="Q1814" s="198">
        <v>19602.670999999998</v>
      </c>
      <c r="R1814" s="198">
        <v>212.42500000000001</v>
      </c>
      <c r="S1814" s="198">
        <v>0</v>
      </c>
      <c r="T1814" s="198">
        <v>0</v>
      </c>
    </row>
    <row r="1815" spans="1:20">
      <c r="A1815">
        <v>6</v>
      </c>
      <c r="B1815" t="b">
        <v>1</v>
      </c>
      <c r="C1815" s="197">
        <v>44727.333333333336</v>
      </c>
      <c r="D1815" s="198">
        <v>181569.899</v>
      </c>
      <c r="E1815" s="198">
        <v>76921.966</v>
      </c>
      <c r="F1815" s="198">
        <v>1009.572</v>
      </c>
      <c r="G1815" s="198">
        <v>88.090999999999994</v>
      </c>
      <c r="H1815" s="198">
        <v>52049.79</v>
      </c>
      <c r="I1815" s="198">
        <v>14129.867</v>
      </c>
      <c r="J1815" s="198">
        <v>4079.7060000000001</v>
      </c>
      <c r="K1815" s="198"/>
      <c r="L1815" s="198">
        <v>14063.269</v>
      </c>
      <c r="M1815" s="198">
        <v>219.148</v>
      </c>
      <c r="N1815" s="198">
        <v>1809.424</v>
      </c>
      <c r="O1815" s="198">
        <v>50460.517999999996</v>
      </c>
      <c r="P1815" s="198">
        <v>135234.91699999999</v>
      </c>
      <c r="Q1815" s="198">
        <v>19622.595000000001</v>
      </c>
      <c r="R1815" s="198">
        <v>192.12100000000001</v>
      </c>
      <c r="S1815" s="198">
        <v>0</v>
      </c>
      <c r="T1815" s="198">
        <v>0</v>
      </c>
    </row>
    <row r="1816" spans="1:20">
      <c r="A1816">
        <v>6</v>
      </c>
      <c r="B1816" t="b">
        <v>1</v>
      </c>
      <c r="C1816" s="197">
        <v>44727.375</v>
      </c>
      <c r="D1816" s="198">
        <v>217928.826</v>
      </c>
      <c r="E1816" s="198">
        <v>88428.35</v>
      </c>
      <c r="F1816" s="198">
        <v>1160.5889999999999</v>
      </c>
      <c r="G1816" s="198">
        <v>101.268</v>
      </c>
      <c r="H1816" s="198">
        <v>56099.474999999999</v>
      </c>
      <c r="I1816" s="198">
        <v>15229.227999999999</v>
      </c>
      <c r="J1816" s="198">
        <v>4397.1239999999998</v>
      </c>
      <c r="K1816" s="198"/>
      <c r="L1816" s="198">
        <v>15157.449000000001</v>
      </c>
      <c r="M1816" s="198">
        <v>236.19900000000001</v>
      </c>
      <c r="N1816" s="198">
        <v>1876.856</v>
      </c>
      <c r="O1816" s="198">
        <v>51429.718000000001</v>
      </c>
      <c r="P1816" s="198">
        <v>137552.43100000001</v>
      </c>
      <c r="Q1816" s="198">
        <v>19827.356</v>
      </c>
      <c r="R1816" s="198">
        <v>190.98099999999999</v>
      </c>
      <c r="S1816" s="198">
        <v>0</v>
      </c>
      <c r="T1816" s="198">
        <v>0</v>
      </c>
    </row>
    <row r="1817" spans="1:20">
      <c r="A1817">
        <v>6</v>
      </c>
      <c r="B1817" t="b">
        <v>1</v>
      </c>
      <c r="C1817" s="197">
        <v>44727.416666666664</v>
      </c>
      <c r="D1817" s="198">
        <v>275126.90299999999</v>
      </c>
      <c r="E1817" s="198">
        <v>102980.83500000001</v>
      </c>
      <c r="F1817" s="198">
        <v>1351.585</v>
      </c>
      <c r="G1817" s="198">
        <v>117.934</v>
      </c>
      <c r="H1817" s="198">
        <v>58382.853999999999</v>
      </c>
      <c r="I1817" s="198">
        <v>15849.093000000001</v>
      </c>
      <c r="J1817" s="198">
        <v>4576.0969999999998</v>
      </c>
      <c r="K1817" s="198"/>
      <c r="L1817" s="198">
        <v>15774.392</v>
      </c>
      <c r="M1817" s="198">
        <v>245.81299999999999</v>
      </c>
      <c r="N1817" s="198">
        <v>1899.8150000000001</v>
      </c>
      <c r="O1817" s="198">
        <v>51384.963000000003</v>
      </c>
      <c r="P1817" s="198">
        <v>138949.45000000001</v>
      </c>
      <c r="Q1817" s="198">
        <v>18138.598999999998</v>
      </c>
      <c r="R1817" s="198">
        <v>206.62200000000001</v>
      </c>
      <c r="S1817" s="198">
        <v>0</v>
      </c>
      <c r="T1817" s="198">
        <v>0</v>
      </c>
    </row>
    <row r="1818" spans="1:20">
      <c r="A1818">
        <v>6</v>
      </c>
      <c r="B1818" t="b">
        <v>1</v>
      </c>
      <c r="C1818" s="197">
        <v>44727.458333333336</v>
      </c>
      <c r="D1818" s="198">
        <v>300984.342</v>
      </c>
      <c r="E1818" s="198">
        <v>109483.59699999999</v>
      </c>
      <c r="F1818" s="198">
        <v>1436.932</v>
      </c>
      <c r="G1818" s="198">
        <v>125.381</v>
      </c>
      <c r="H1818" s="198">
        <v>55410.624000000003</v>
      </c>
      <c r="I1818" s="198">
        <v>15042.227000000001</v>
      </c>
      <c r="J1818" s="198">
        <v>4343.1310000000003</v>
      </c>
      <c r="K1818" s="198"/>
      <c r="L1818" s="198">
        <v>14971.329</v>
      </c>
      <c r="M1818" s="198">
        <v>233.29900000000001</v>
      </c>
      <c r="N1818" s="198">
        <v>1965.9490000000001</v>
      </c>
      <c r="O1818" s="198">
        <v>50101.838000000003</v>
      </c>
      <c r="P1818" s="198">
        <v>139425.97500000001</v>
      </c>
      <c r="Q1818" s="198">
        <v>17873.912</v>
      </c>
      <c r="R1818" s="198">
        <v>219.881</v>
      </c>
      <c r="S1818" s="198">
        <v>0</v>
      </c>
      <c r="T1818" s="198">
        <v>0</v>
      </c>
    </row>
    <row r="1819" spans="1:20">
      <c r="A1819">
        <v>6</v>
      </c>
      <c r="B1819" t="b">
        <v>1</v>
      </c>
      <c r="C1819" s="197">
        <v>44727.5</v>
      </c>
      <c r="D1819" s="198">
        <v>323449.467</v>
      </c>
      <c r="E1819" s="198">
        <v>112220.38</v>
      </c>
      <c r="F1819" s="198">
        <v>1472.8510000000001</v>
      </c>
      <c r="G1819" s="198">
        <v>128.51499999999999</v>
      </c>
      <c r="H1819" s="198">
        <v>56820.421999999999</v>
      </c>
      <c r="I1819" s="198">
        <v>15424.941999999999</v>
      </c>
      <c r="J1819" s="198">
        <v>4453.6329999999998</v>
      </c>
      <c r="K1819" s="198"/>
      <c r="L1819" s="198">
        <v>15352.241</v>
      </c>
      <c r="M1819" s="198">
        <v>239.23500000000001</v>
      </c>
      <c r="N1819" s="198">
        <v>1972.7349999999999</v>
      </c>
      <c r="O1819" s="198">
        <v>51516.95</v>
      </c>
      <c r="P1819" s="198">
        <v>138629.05300000001</v>
      </c>
      <c r="Q1819" s="198">
        <v>17627.819</v>
      </c>
      <c r="R1819" s="198">
        <v>214.459</v>
      </c>
      <c r="S1819" s="198">
        <v>0</v>
      </c>
      <c r="T1819" s="198">
        <v>0</v>
      </c>
    </row>
    <row r="1820" spans="1:20">
      <c r="A1820">
        <v>6</v>
      </c>
      <c r="B1820" t="b">
        <v>1</v>
      </c>
      <c r="C1820" s="197">
        <v>44727.541666666664</v>
      </c>
      <c r="D1820" s="198">
        <v>326199.212</v>
      </c>
      <c r="E1820" s="198">
        <v>114293.266</v>
      </c>
      <c r="F1820" s="198">
        <v>1500.057</v>
      </c>
      <c r="G1820" s="198">
        <v>130.88900000000001</v>
      </c>
      <c r="H1820" s="198">
        <v>57910.737000000001</v>
      </c>
      <c r="I1820" s="198">
        <v>15720.928</v>
      </c>
      <c r="J1820" s="198">
        <v>4539.0919999999996</v>
      </c>
      <c r="K1820" s="198"/>
      <c r="L1820" s="198">
        <v>15646.831</v>
      </c>
      <c r="M1820" s="198">
        <v>243.82499999999999</v>
      </c>
      <c r="N1820" s="198">
        <v>1955.9849999999999</v>
      </c>
      <c r="O1820" s="198">
        <v>49353.877</v>
      </c>
      <c r="P1820" s="198">
        <v>138424.473</v>
      </c>
      <c r="Q1820" s="198">
        <v>17222.659</v>
      </c>
      <c r="R1820" s="198">
        <v>200.12899999999999</v>
      </c>
      <c r="S1820" s="198">
        <v>0</v>
      </c>
      <c r="T1820" s="198">
        <v>0</v>
      </c>
    </row>
    <row r="1821" spans="1:20">
      <c r="A1821">
        <v>6</v>
      </c>
      <c r="B1821" t="b">
        <v>1</v>
      </c>
      <c r="C1821" s="197">
        <v>44727.583333333336</v>
      </c>
      <c r="D1821" s="198">
        <v>348127.43</v>
      </c>
      <c r="E1821" s="198">
        <v>117146.375</v>
      </c>
      <c r="F1821" s="198">
        <v>1537.5029999999999</v>
      </c>
      <c r="G1821" s="198">
        <v>134.15600000000001</v>
      </c>
      <c r="H1821" s="198">
        <v>57056.271000000001</v>
      </c>
      <c r="I1821" s="198">
        <v>15488.968000000001</v>
      </c>
      <c r="J1821" s="198">
        <v>4472.1189999999997</v>
      </c>
      <c r="K1821" s="198"/>
      <c r="L1821" s="198">
        <v>15415.964</v>
      </c>
      <c r="M1821" s="198">
        <v>240.22800000000001</v>
      </c>
      <c r="N1821" s="198">
        <v>1935.914</v>
      </c>
      <c r="O1821" s="198">
        <v>47485.502999999997</v>
      </c>
      <c r="P1821" s="198">
        <v>137703.38800000001</v>
      </c>
      <c r="Q1821" s="198">
        <v>17258.518</v>
      </c>
      <c r="R1821" s="198">
        <v>212.95500000000001</v>
      </c>
      <c r="S1821" s="198">
        <v>0</v>
      </c>
      <c r="T1821" s="198">
        <v>0</v>
      </c>
    </row>
    <row r="1822" spans="1:20">
      <c r="A1822">
        <v>6</v>
      </c>
      <c r="B1822" t="b">
        <v>1</v>
      </c>
      <c r="C1822" s="197">
        <v>44727.625</v>
      </c>
      <c r="D1822" s="198">
        <v>349037.364</v>
      </c>
      <c r="E1822" s="198">
        <v>118826.60400000001</v>
      </c>
      <c r="F1822" s="198">
        <v>1559.5550000000001</v>
      </c>
      <c r="G1822" s="198">
        <v>136.08000000000001</v>
      </c>
      <c r="H1822" s="198">
        <v>54420.144999999997</v>
      </c>
      <c r="I1822" s="198">
        <v>14773.343000000001</v>
      </c>
      <c r="J1822" s="198">
        <v>4265.4970000000003</v>
      </c>
      <c r="K1822" s="198"/>
      <c r="L1822" s="198">
        <v>14703.713</v>
      </c>
      <c r="M1822" s="198">
        <v>229.12799999999999</v>
      </c>
      <c r="N1822" s="198">
        <v>1981.6880000000001</v>
      </c>
      <c r="O1822" s="198">
        <v>47057.652000000002</v>
      </c>
      <c r="P1822" s="198">
        <v>131369.77100000001</v>
      </c>
      <c r="Q1822" s="198">
        <v>17206.569</v>
      </c>
      <c r="R1822" s="198">
        <v>219.27699999999999</v>
      </c>
      <c r="S1822" s="198">
        <v>0</v>
      </c>
      <c r="T1822" s="198">
        <v>0</v>
      </c>
    </row>
    <row r="1823" spans="1:20">
      <c r="A1823">
        <v>6</v>
      </c>
      <c r="B1823" t="b">
        <v>1</v>
      </c>
      <c r="C1823" s="197">
        <v>44727.666666666664</v>
      </c>
      <c r="D1823" s="198">
        <v>353195.20799999998</v>
      </c>
      <c r="E1823" s="198">
        <v>115865.583</v>
      </c>
      <c r="F1823" s="198">
        <v>1520.693</v>
      </c>
      <c r="G1823" s="198">
        <v>132.68899999999999</v>
      </c>
      <c r="H1823" s="198">
        <v>49220.923999999999</v>
      </c>
      <c r="I1823" s="198">
        <v>13361.92</v>
      </c>
      <c r="J1823" s="198">
        <v>3857.9769999999999</v>
      </c>
      <c r="K1823" s="198"/>
      <c r="L1823" s="198">
        <v>13298.941000000001</v>
      </c>
      <c r="M1823" s="198">
        <v>207.238</v>
      </c>
      <c r="N1823" s="198">
        <v>1964.36</v>
      </c>
      <c r="O1823" s="198">
        <v>45148.023000000001</v>
      </c>
      <c r="P1823" s="198">
        <v>129017.117</v>
      </c>
      <c r="Q1823" s="198">
        <v>17183.84</v>
      </c>
      <c r="R1823" s="198">
        <v>197.13</v>
      </c>
      <c r="S1823" s="198">
        <v>0</v>
      </c>
      <c r="T1823" s="198">
        <v>0</v>
      </c>
    </row>
    <row r="1824" spans="1:20">
      <c r="A1824">
        <v>6</v>
      </c>
      <c r="B1824" t="b">
        <v>1</v>
      </c>
      <c r="C1824" s="197">
        <v>44727.708333333336</v>
      </c>
      <c r="D1824" s="198">
        <v>374169.98300000001</v>
      </c>
      <c r="E1824" s="198">
        <v>111558.50900000001</v>
      </c>
      <c r="F1824" s="198">
        <v>1464.164</v>
      </c>
      <c r="G1824" s="198">
        <v>127.75700000000001</v>
      </c>
      <c r="H1824" s="198">
        <v>47504.044000000002</v>
      </c>
      <c r="I1824" s="198">
        <v>12895.841</v>
      </c>
      <c r="J1824" s="198">
        <v>3723.4070000000002</v>
      </c>
      <c r="K1824" s="198"/>
      <c r="L1824" s="198">
        <v>12835.06</v>
      </c>
      <c r="M1824" s="198">
        <v>200.00899999999999</v>
      </c>
      <c r="N1824" s="198">
        <v>1938.8019999999999</v>
      </c>
      <c r="O1824" s="198">
        <v>46221.650999999998</v>
      </c>
      <c r="P1824" s="198">
        <v>128754.406</v>
      </c>
      <c r="Q1824" s="198">
        <v>17108.018</v>
      </c>
      <c r="R1824" s="198">
        <v>194.55199999999999</v>
      </c>
      <c r="S1824" s="198">
        <v>0</v>
      </c>
      <c r="T1824" s="198">
        <v>0</v>
      </c>
    </row>
    <row r="1825" spans="1:20">
      <c r="A1825">
        <v>6</v>
      </c>
      <c r="B1825" t="b">
        <v>1</v>
      </c>
      <c r="C1825" s="197">
        <v>44727.75</v>
      </c>
      <c r="D1825" s="198">
        <v>355257.29700000002</v>
      </c>
      <c r="E1825" s="198">
        <v>105485.97100000001</v>
      </c>
      <c r="F1825" s="198">
        <v>1384.4639999999999</v>
      </c>
      <c r="G1825" s="198">
        <v>120.803</v>
      </c>
      <c r="H1825" s="198">
        <v>45473.502999999997</v>
      </c>
      <c r="I1825" s="198">
        <v>12344.614</v>
      </c>
      <c r="J1825" s="198">
        <v>3564.2510000000002</v>
      </c>
      <c r="K1825" s="198"/>
      <c r="L1825" s="198">
        <v>12286.43</v>
      </c>
      <c r="M1825" s="198">
        <v>191.46</v>
      </c>
      <c r="N1825" s="198">
        <v>1906.1690000000001</v>
      </c>
      <c r="O1825" s="198">
        <v>46846.135000000002</v>
      </c>
      <c r="P1825" s="198">
        <v>129176.40399999999</v>
      </c>
      <c r="Q1825" s="198">
        <v>16716.644</v>
      </c>
      <c r="R1825" s="198">
        <v>199.32300000000001</v>
      </c>
      <c r="S1825" s="198">
        <v>0</v>
      </c>
      <c r="T1825" s="198">
        <v>0</v>
      </c>
    </row>
    <row r="1826" spans="1:20">
      <c r="A1826">
        <v>6</v>
      </c>
      <c r="B1826" t="b">
        <v>1</v>
      </c>
      <c r="C1826" s="197">
        <v>44727.791666666664</v>
      </c>
      <c r="D1826" s="198">
        <v>335771.86099999998</v>
      </c>
      <c r="E1826" s="198">
        <v>101028.671</v>
      </c>
      <c r="F1826" s="198">
        <v>1325.9639999999999</v>
      </c>
      <c r="G1826" s="198">
        <v>115.69799999999999</v>
      </c>
      <c r="H1826" s="198">
        <v>41936.330999999998</v>
      </c>
      <c r="I1826" s="198">
        <v>11384.384</v>
      </c>
      <c r="J1826" s="198">
        <v>3287.0050000000001</v>
      </c>
      <c r="K1826" s="198"/>
      <c r="L1826" s="198">
        <v>11330.726000000001</v>
      </c>
      <c r="M1826" s="198">
        <v>176.56700000000001</v>
      </c>
      <c r="N1826" s="198">
        <v>1811.0119999999999</v>
      </c>
      <c r="O1826" s="198">
        <v>47093.95</v>
      </c>
      <c r="P1826" s="198">
        <v>129770.97199999999</v>
      </c>
      <c r="Q1826" s="198">
        <v>16503.598000000002</v>
      </c>
      <c r="R1826" s="198">
        <v>203.32300000000001</v>
      </c>
      <c r="S1826" s="198">
        <v>0</v>
      </c>
      <c r="T1826" s="198">
        <v>0</v>
      </c>
    </row>
    <row r="1827" spans="1:20">
      <c r="A1827">
        <v>6</v>
      </c>
      <c r="B1827" t="b">
        <v>1</v>
      </c>
      <c r="C1827" s="197">
        <v>44727.833333333336</v>
      </c>
      <c r="D1827" s="198">
        <v>334162.538</v>
      </c>
      <c r="E1827" s="198">
        <v>90368.101999999999</v>
      </c>
      <c r="F1827" s="198">
        <v>1186.048</v>
      </c>
      <c r="G1827" s="198">
        <v>103.49</v>
      </c>
      <c r="H1827" s="198">
        <v>39148.557000000001</v>
      </c>
      <c r="I1827" s="198">
        <v>10627.592000000001</v>
      </c>
      <c r="J1827" s="198">
        <v>3068.4969999999998</v>
      </c>
      <c r="K1827" s="198"/>
      <c r="L1827" s="198">
        <v>10577.501</v>
      </c>
      <c r="M1827" s="198">
        <v>164.83</v>
      </c>
      <c r="N1827" s="198">
        <v>1744.7339999999999</v>
      </c>
      <c r="O1827" s="198">
        <v>47280.59</v>
      </c>
      <c r="P1827" s="198">
        <v>133608.27299999999</v>
      </c>
      <c r="Q1827" s="198">
        <v>16463.59</v>
      </c>
      <c r="R1827" s="198">
        <v>187.21799999999999</v>
      </c>
      <c r="S1827" s="198">
        <v>0</v>
      </c>
      <c r="T1827" s="198">
        <v>0</v>
      </c>
    </row>
    <row r="1828" spans="1:20">
      <c r="A1828">
        <v>6</v>
      </c>
      <c r="B1828" t="b">
        <v>0</v>
      </c>
      <c r="C1828" s="197">
        <v>44727.875</v>
      </c>
      <c r="D1828" s="198">
        <v>306576.77799999999</v>
      </c>
      <c r="E1828" s="198">
        <v>84090.596999999994</v>
      </c>
      <c r="F1828" s="198">
        <v>1103.6579999999999</v>
      </c>
      <c r="G1828" s="198">
        <v>96.301000000000002</v>
      </c>
      <c r="H1828" s="198">
        <v>35341.186000000002</v>
      </c>
      <c r="I1828" s="198">
        <v>9594.0110000000004</v>
      </c>
      <c r="J1828" s="198">
        <v>2770.0720000000001</v>
      </c>
      <c r="K1828" s="198"/>
      <c r="L1828" s="198">
        <v>9548.7919999999995</v>
      </c>
      <c r="M1828" s="198">
        <v>148.79900000000001</v>
      </c>
      <c r="N1828" s="198">
        <v>1720.9090000000001</v>
      </c>
      <c r="O1828" s="198">
        <v>47016.428999999996</v>
      </c>
      <c r="P1828" s="198">
        <v>139537.09599999999</v>
      </c>
      <c r="Q1828" s="198">
        <v>16395.478999999999</v>
      </c>
      <c r="R1828" s="198">
        <v>182.36799999999999</v>
      </c>
      <c r="S1828" s="198">
        <v>5279.0460000000003</v>
      </c>
      <c r="T1828" s="198">
        <v>1203.4639999999999</v>
      </c>
    </row>
    <row r="1829" spans="1:20">
      <c r="A1829">
        <v>6</v>
      </c>
      <c r="B1829" t="b">
        <v>0</v>
      </c>
      <c r="C1829" s="197">
        <v>44727.916666666664</v>
      </c>
      <c r="D1829" s="198">
        <v>269573.80599999998</v>
      </c>
      <c r="E1829" s="198">
        <v>74950.441999999995</v>
      </c>
      <c r="F1829" s="198">
        <v>983.697</v>
      </c>
      <c r="G1829" s="198">
        <v>85.832999999999998</v>
      </c>
      <c r="H1829" s="198">
        <v>33383.298000000003</v>
      </c>
      <c r="I1829" s="198">
        <v>9062.5069999999996</v>
      </c>
      <c r="J1829" s="198">
        <v>2616.6109999999999</v>
      </c>
      <c r="K1829" s="198"/>
      <c r="L1829" s="198">
        <v>9019.7929999999997</v>
      </c>
      <c r="M1829" s="198">
        <v>140.55600000000001</v>
      </c>
      <c r="N1829" s="198">
        <v>1688.8530000000001</v>
      </c>
      <c r="O1829" s="198">
        <v>44593.101999999999</v>
      </c>
      <c r="P1829" s="198">
        <v>138247.163</v>
      </c>
      <c r="Q1829" s="198">
        <v>16817.740000000002</v>
      </c>
      <c r="R1829" s="198">
        <v>186.215</v>
      </c>
      <c r="S1829" s="198">
        <v>9049.7919999999995</v>
      </c>
      <c r="T1829" s="198">
        <v>2063.08</v>
      </c>
    </row>
    <row r="1830" spans="1:20">
      <c r="A1830">
        <v>6</v>
      </c>
      <c r="B1830" t="b">
        <v>0</v>
      </c>
      <c r="C1830" s="197">
        <v>44727.958333333336</v>
      </c>
      <c r="D1830" s="198">
        <v>238111.5</v>
      </c>
      <c r="E1830" s="198">
        <v>69854.237999999998</v>
      </c>
      <c r="F1830" s="198">
        <v>916.81100000000004</v>
      </c>
      <c r="G1830" s="198">
        <v>79.997</v>
      </c>
      <c r="H1830" s="198">
        <v>32118.962</v>
      </c>
      <c r="I1830" s="198">
        <v>8719.2790000000005</v>
      </c>
      <c r="J1830" s="198">
        <v>2517.511</v>
      </c>
      <c r="K1830" s="198"/>
      <c r="L1830" s="198">
        <v>8678.1830000000009</v>
      </c>
      <c r="M1830" s="198">
        <v>135.232</v>
      </c>
      <c r="N1830" s="198">
        <v>1685.2429999999999</v>
      </c>
      <c r="O1830" s="198">
        <v>41180.232000000004</v>
      </c>
      <c r="P1830" s="198">
        <v>138147.717</v>
      </c>
      <c r="Q1830" s="198">
        <v>17746.187999999998</v>
      </c>
      <c r="R1830" s="198">
        <v>202.19499999999999</v>
      </c>
      <c r="S1830" s="198">
        <v>9049.7919999999995</v>
      </c>
      <c r="T1830" s="198">
        <v>2063.08</v>
      </c>
    </row>
    <row r="1831" spans="1:20">
      <c r="A1831">
        <v>6</v>
      </c>
      <c r="B1831" t="b">
        <v>0</v>
      </c>
      <c r="C1831" s="197">
        <v>44728</v>
      </c>
      <c r="D1831" s="198">
        <v>202874.60800000001</v>
      </c>
      <c r="E1831" s="198">
        <v>64863.313000000002</v>
      </c>
      <c r="F1831" s="198">
        <v>851.30700000000002</v>
      </c>
      <c r="G1831" s="198">
        <v>74.281999999999996</v>
      </c>
      <c r="H1831" s="198">
        <v>30795.087</v>
      </c>
      <c r="I1831" s="198">
        <v>8359.8889999999992</v>
      </c>
      <c r="J1831" s="198">
        <v>2413.7449999999999</v>
      </c>
      <c r="K1831" s="198"/>
      <c r="L1831" s="198">
        <v>8320.4869999999992</v>
      </c>
      <c r="M1831" s="198">
        <v>129.65799999999999</v>
      </c>
      <c r="N1831" s="198">
        <v>1665.75</v>
      </c>
      <c r="O1831" s="198">
        <v>37096.053999999996</v>
      </c>
      <c r="P1831" s="198">
        <v>136328.14000000001</v>
      </c>
      <c r="Q1831" s="198">
        <v>17740.773000000001</v>
      </c>
      <c r="R1831" s="198">
        <v>185.381</v>
      </c>
      <c r="S1831" s="198">
        <v>9049.7919999999995</v>
      </c>
      <c r="T1831" s="198">
        <v>2063.08</v>
      </c>
    </row>
    <row r="1832" spans="1:20">
      <c r="A1832">
        <v>6</v>
      </c>
      <c r="B1832" t="b">
        <v>0</v>
      </c>
      <c r="C1832" s="197">
        <v>44728.041666666664</v>
      </c>
      <c r="D1832" s="198">
        <v>184996.785</v>
      </c>
      <c r="E1832" s="198">
        <v>62695.790999999997</v>
      </c>
      <c r="F1832" s="198">
        <v>822.85900000000004</v>
      </c>
      <c r="G1832" s="198">
        <v>71.799000000000007</v>
      </c>
      <c r="H1832" s="198">
        <v>30405.428</v>
      </c>
      <c r="I1832" s="198">
        <v>8254.1090000000004</v>
      </c>
      <c r="J1832" s="198">
        <v>2383.203</v>
      </c>
      <c r="K1832" s="198"/>
      <c r="L1832" s="198">
        <v>8215.2060000000001</v>
      </c>
      <c r="M1832" s="198">
        <v>128.018</v>
      </c>
      <c r="N1832" s="198">
        <v>1647.989</v>
      </c>
      <c r="O1832" s="198">
        <v>33444.881000000001</v>
      </c>
      <c r="P1832" s="198">
        <v>132276.149</v>
      </c>
      <c r="Q1832" s="198">
        <v>17846.287</v>
      </c>
      <c r="R1832" s="198">
        <v>180.48400000000001</v>
      </c>
      <c r="S1832" s="198">
        <v>9049.7919999999995</v>
      </c>
      <c r="T1832" s="198">
        <v>2063.08</v>
      </c>
    </row>
    <row r="1833" spans="1:20">
      <c r="A1833">
        <v>6</v>
      </c>
      <c r="B1833" t="b">
        <v>0</v>
      </c>
      <c r="C1833" s="197">
        <v>44728.083333333336</v>
      </c>
      <c r="D1833" s="198">
        <v>162597.80300000001</v>
      </c>
      <c r="E1833" s="198">
        <v>60492.796000000002</v>
      </c>
      <c r="F1833" s="198">
        <v>793.94600000000003</v>
      </c>
      <c r="G1833" s="198">
        <v>69.275999999999996</v>
      </c>
      <c r="H1833" s="198">
        <v>29806.991999999998</v>
      </c>
      <c r="I1833" s="198">
        <v>8091.6530000000002</v>
      </c>
      <c r="J1833" s="198">
        <v>2336.297</v>
      </c>
      <c r="K1833" s="198"/>
      <c r="L1833" s="198">
        <v>8053.5150000000003</v>
      </c>
      <c r="M1833" s="198">
        <v>125.498</v>
      </c>
      <c r="N1833" s="198">
        <v>1619.9760000000001</v>
      </c>
      <c r="O1833" s="198">
        <v>32928.92</v>
      </c>
      <c r="P1833" s="198">
        <v>131470.72500000001</v>
      </c>
      <c r="Q1833" s="198">
        <v>17816.681</v>
      </c>
      <c r="R1833" s="198">
        <v>179.994</v>
      </c>
      <c r="S1833" s="198">
        <v>9049.7919999999995</v>
      </c>
      <c r="T1833" s="198">
        <v>2063.08</v>
      </c>
    </row>
    <row r="1834" spans="1:20">
      <c r="A1834">
        <v>6</v>
      </c>
      <c r="B1834" t="b">
        <v>0</v>
      </c>
      <c r="C1834" s="197">
        <v>44728.125</v>
      </c>
      <c r="D1834" s="198">
        <v>158570.17199999999</v>
      </c>
      <c r="E1834" s="198">
        <v>59498.356</v>
      </c>
      <c r="F1834" s="198">
        <v>780.89400000000001</v>
      </c>
      <c r="G1834" s="198">
        <v>68.138000000000005</v>
      </c>
      <c r="H1834" s="198">
        <v>29937.963</v>
      </c>
      <c r="I1834" s="198">
        <v>8127.2070000000003</v>
      </c>
      <c r="J1834" s="198">
        <v>2346.5630000000001</v>
      </c>
      <c r="K1834" s="198"/>
      <c r="L1834" s="198">
        <v>8088.902</v>
      </c>
      <c r="M1834" s="198">
        <v>126.05</v>
      </c>
      <c r="N1834" s="198">
        <v>1600.4829999999999</v>
      </c>
      <c r="O1834" s="198">
        <v>34219.788</v>
      </c>
      <c r="P1834" s="198">
        <v>130587.841</v>
      </c>
      <c r="Q1834" s="198">
        <v>17868.007000000001</v>
      </c>
      <c r="R1834" s="198">
        <v>179.78100000000001</v>
      </c>
      <c r="S1834" s="198">
        <v>9049.7919999999995</v>
      </c>
      <c r="T1834" s="198">
        <v>2063.08</v>
      </c>
    </row>
    <row r="1835" spans="1:20">
      <c r="A1835">
        <v>6</v>
      </c>
      <c r="B1835" t="b">
        <v>0</v>
      </c>
      <c r="C1835" s="197">
        <v>44728.166666666664</v>
      </c>
      <c r="D1835" s="198">
        <v>143043.454</v>
      </c>
      <c r="E1835" s="198">
        <v>57626.802000000003</v>
      </c>
      <c r="F1835" s="198">
        <v>756.33</v>
      </c>
      <c r="G1835" s="198">
        <v>65.994</v>
      </c>
      <c r="H1835" s="198">
        <v>32092.974999999999</v>
      </c>
      <c r="I1835" s="198">
        <v>8712.2250000000004</v>
      </c>
      <c r="J1835" s="198">
        <v>2515.4740000000002</v>
      </c>
      <c r="K1835" s="198"/>
      <c r="L1835" s="198">
        <v>8671.1620000000003</v>
      </c>
      <c r="M1835" s="198">
        <v>135.12299999999999</v>
      </c>
      <c r="N1835" s="198">
        <v>1606.403</v>
      </c>
      <c r="O1835" s="198">
        <v>34191.688000000002</v>
      </c>
      <c r="P1835" s="198">
        <v>129907.742</v>
      </c>
      <c r="Q1835" s="198">
        <v>17909.366999999998</v>
      </c>
      <c r="R1835" s="198">
        <v>184.476</v>
      </c>
      <c r="S1835" s="198">
        <v>9049.7919999999995</v>
      </c>
      <c r="T1835" s="198">
        <v>2063.08</v>
      </c>
    </row>
    <row r="1836" spans="1:20">
      <c r="A1836">
        <v>6</v>
      </c>
      <c r="B1836" t="b">
        <v>0</v>
      </c>
      <c r="C1836" s="197">
        <v>44728.208333333336</v>
      </c>
      <c r="D1836" s="198">
        <v>141311.364</v>
      </c>
      <c r="E1836" s="198">
        <v>57525.46</v>
      </c>
      <c r="F1836" s="198">
        <v>755</v>
      </c>
      <c r="G1836" s="198">
        <v>65.878</v>
      </c>
      <c r="H1836" s="198">
        <v>36344.857000000004</v>
      </c>
      <c r="I1836" s="198">
        <v>9866.4760000000006</v>
      </c>
      <c r="J1836" s="198">
        <v>2848.74</v>
      </c>
      <c r="K1836" s="198"/>
      <c r="L1836" s="198">
        <v>9819.973</v>
      </c>
      <c r="M1836" s="198">
        <v>153.02500000000001</v>
      </c>
      <c r="N1836" s="198">
        <v>1647.2670000000001</v>
      </c>
      <c r="O1836" s="198">
        <v>34773.951000000001</v>
      </c>
      <c r="P1836" s="198">
        <v>130316.901</v>
      </c>
      <c r="Q1836" s="198">
        <v>17944.46</v>
      </c>
      <c r="R1836" s="198">
        <v>199.32</v>
      </c>
      <c r="S1836" s="198">
        <v>5279.0460000000003</v>
      </c>
      <c r="T1836" s="198">
        <v>1203.4639999999999</v>
      </c>
    </row>
    <row r="1837" spans="1:20">
      <c r="A1837">
        <v>6</v>
      </c>
      <c r="B1837" t="b">
        <v>0</v>
      </c>
      <c r="C1837" s="197">
        <v>44728.25</v>
      </c>
      <c r="D1837" s="198">
        <v>156424.978</v>
      </c>
      <c r="E1837" s="198">
        <v>58164.83</v>
      </c>
      <c r="F1837" s="198">
        <v>763.39200000000005</v>
      </c>
      <c r="G1837" s="198">
        <v>66.61</v>
      </c>
      <c r="H1837" s="198">
        <v>45554.883000000002</v>
      </c>
      <c r="I1837" s="198">
        <v>12366.706</v>
      </c>
      <c r="J1837" s="198">
        <v>3570.63</v>
      </c>
      <c r="K1837" s="198"/>
      <c r="L1837" s="198">
        <v>12308.418</v>
      </c>
      <c r="M1837" s="198">
        <v>191.803</v>
      </c>
      <c r="N1837" s="198">
        <v>1707.913</v>
      </c>
      <c r="O1837" s="198">
        <v>39941.161</v>
      </c>
      <c r="P1837" s="198">
        <v>135193.68799999999</v>
      </c>
      <c r="Q1837" s="198">
        <v>17969.97</v>
      </c>
      <c r="R1837" s="198">
        <v>187.41800000000001</v>
      </c>
      <c r="S1837" s="198">
        <v>0</v>
      </c>
      <c r="T1837" s="198">
        <v>0</v>
      </c>
    </row>
    <row r="1838" spans="1:20">
      <c r="A1838">
        <v>6</v>
      </c>
      <c r="B1838" t="b">
        <v>1</v>
      </c>
      <c r="C1838" s="197">
        <v>44728.291666666664</v>
      </c>
      <c r="D1838" s="198">
        <v>173729.19699999999</v>
      </c>
      <c r="E1838" s="198">
        <v>64271.133000000002</v>
      </c>
      <c r="F1838" s="198">
        <v>843.53499999999997</v>
      </c>
      <c r="G1838" s="198">
        <v>73.602999999999994</v>
      </c>
      <c r="H1838" s="198">
        <v>52231.750999999997</v>
      </c>
      <c r="I1838" s="198">
        <v>14179.263999999999</v>
      </c>
      <c r="J1838" s="198">
        <v>4093.9690000000001</v>
      </c>
      <c r="K1838" s="198"/>
      <c r="L1838" s="198">
        <v>14112.433000000001</v>
      </c>
      <c r="M1838" s="198">
        <v>219.91499999999999</v>
      </c>
      <c r="N1838" s="198">
        <v>1712.6780000000001</v>
      </c>
      <c r="O1838" s="198">
        <v>49056.644</v>
      </c>
      <c r="P1838" s="198">
        <v>143111.399</v>
      </c>
      <c r="Q1838" s="198">
        <v>18074.968000000001</v>
      </c>
      <c r="R1838" s="198">
        <v>197.34100000000001</v>
      </c>
      <c r="S1838" s="198">
        <v>0</v>
      </c>
      <c r="T1838" s="198">
        <v>0</v>
      </c>
    </row>
    <row r="1839" spans="1:20">
      <c r="A1839">
        <v>6</v>
      </c>
      <c r="B1839" t="b">
        <v>1</v>
      </c>
      <c r="C1839" s="197">
        <v>44728.333333333336</v>
      </c>
      <c r="D1839" s="198">
        <v>168962.34700000001</v>
      </c>
      <c r="E1839" s="198">
        <v>76928.381999999998</v>
      </c>
      <c r="F1839" s="198">
        <v>1009.6559999999999</v>
      </c>
      <c r="G1839" s="198">
        <v>88.097999999999999</v>
      </c>
      <c r="H1839" s="198">
        <v>53518.057999999997</v>
      </c>
      <c r="I1839" s="198">
        <v>14528.455</v>
      </c>
      <c r="J1839" s="198">
        <v>4194.79</v>
      </c>
      <c r="K1839" s="198"/>
      <c r="L1839" s="198">
        <v>14459.978999999999</v>
      </c>
      <c r="M1839" s="198">
        <v>225.33</v>
      </c>
      <c r="N1839" s="198">
        <v>1714.1220000000001</v>
      </c>
      <c r="O1839" s="198">
        <v>52677.406000000003</v>
      </c>
      <c r="P1839" s="198">
        <v>148572.12700000001</v>
      </c>
      <c r="Q1839" s="198">
        <v>18262.628000000001</v>
      </c>
      <c r="R1839" s="198">
        <v>199.96199999999999</v>
      </c>
      <c r="S1839" s="198">
        <v>0</v>
      </c>
      <c r="T1839" s="198">
        <v>0</v>
      </c>
    </row>
    <row r="1840" spans="1:20">
      <c r="A1840">
        <v>6</v>
      </c>
      <c r="B1840" t="b">
        <v>1</v>
      </c>
      <c r="C1840" s="197">
        <v>44728.375</v>
      </c>
      <c r="D1840" s="198">
        <v>204568.66699999999</v>
      </c>
      <c r="E1840" s="198">
        <v>92709.85</v>
      </c>
      <c r="F1840" s="198">
        <v>1216.7819999999999</v>
      </c>
      <c r="G1840" s="198">
        <v>106.17100000000001</v>
      </c>
      <c r="H1840" s="198">
        <v>56198.767999999996</v>
      </c>
      <c r="I1840" s="198">
        <v>15256.183000000001</v>
      </c>
      <c r="J1840" s="198">
        <v>4404.9070000000002</v>
      </c>
      <c r="K1840" s="198"/>
      <c r="L1840" s="198">
        <v>15184.277</v>
      </c>
      <c r="M1840" s="198">
        <v>236.61699999999999</v>
      </c>
      <c r="N1840" s="198">
        <v>1815.777</v>
      </c>
      <c r="O1840" s="198">
        <v>53127.699000000001</v>
      </c>
      <c r="P1840" s="198">
        <v>148149.095</v>
      </c>
      <c r="Q1840" s="198">
        <v>18943.242999999999</v>
      </c>
      <c r="R1840" s="198">
        <v>218.524</v>
      </c>
      <c r="S1840" s="198">
        <v>0</v>
      </c>
      <c r="T1840" s="198">
        <v>0</v>
      </c>
    </row>
    <row r="1841" spans="1:20">
      <c r="A1841">
        <v>6</v>
      </c>
      <c r="B1841" t="b">
        <v>1</v>
      </c>
      <c r="C1841" s="197">
        <v>44728.416666666664</v>
      </c>
      <c r="D1841" s="198">
        <v>246221.22500000001</v>
      </c>
      <c r="E1841" s="198">
        <v>105877.946</v>
      </c>
      <c r="F1841" s="198">
        <v>1389.6089999999999</v>
      </c>
      <c r="G1841" s="198">
        <v>121.252</v>
      </c>
      <c r="H1841" s="198">
        <v>56376.712</v>
      </c>
      <c r="I1841" s="198">
        <v>15304.489</v>
      </c>
      <c r="J1841" s="198">
        <v>4418.8540000000003</v>
      </c>
      <c r="K1841" s="198"/>
      <c r="L1841" s="198">
        <v>15232.355</v>
      </c>
      <c r="M1841" s="198">
        <v>237.36600000000001</v>
      </c>
      <c r="N1841" s="198">
        <v>1931.5820000000001</v>
      </c>
      <c r="O1841" s="198">
        <v>54924.788999999997</v>
      </c>
      <c r="P1841" s="198">
        <v>147721.25200000001</v>
      </c>
      <c r="Q1841" s="198">
        <v>19109.03</v>
      </c>
      <c r="R1841" s="198">
        <v>207.05199999999999</v>
      </c>
      <c r="S1841" s="198">
        <v>0</v>
      </c>
      <c r="T1841" s="198">
        <v>0</v>
      </c>
    </row>
    <row r="1842" spans="1:20">
      <c r="A1842">
        <v>6</v>
      </c>
      <c r="B1842" t="b">
        <v>1</v>
      </c>
      <c r="C1842" s="197">
        <v>44728.458333333336</v>
      </c>
      <c r="D1842" s="198">
        <v>294915.13299999997</v>
      </c>
      <c r="E1842" s="198">
        <v>110997.33199999999</v>
      </c>
      <c r="F1842" s="198">
        <v>1456.799</v>
      </c>
      <c r="G1842" s="198">
        <v>127.114</v>
      </c>
      <c r="H1842" s="198">
        <v>56551.095000000001</v>
      </c>
      <c r="I1842" s="198">
        <v>15351.829</v>
      </c>
      <c r="J1842" s="198">
        <v>4432.5219999999999</v>
      </c>
      <c r="K1842" s="198"/>
      <c r="L1842" s="198">
        <v>15279.471</v>
      </c>
      <c r="M1842" s="198">
        <v>238.101</v>
      </c>
      <c r="N1842" s="198">
        <v>1985.153</v>
      </c>
      <c r="O1842" s="198">
        <v>53737.53</v>
      </c>
      <c r="P1842" s="198">
        <v>147035.66699999999</v>
      </c>
      <c r="Q1842" s="198">
        <v>19291.937000000002</v>
      </c>
      <c r="R1842" s="198">
        <v>201.24100000000001</v>
      </c>
      <c r="S1842" s="198">
        <v>0</v>
      </c>
      <c r="T1842" s="198">
        <v>0</v>
      </c>
    </row>
    <row r="1843" spans="1:20">
      <c r="A1843">
        <v>6</v>
      </c>
      <c r="B1843" t="b">
        <v>1</v>
      </c>
      <c r="C1843" s="197">
        <v>44728.5</v>
      </c>
      <c r="D1843" s="198">
        <v>313207.859</v>
      </c>
      <c r="E1843" s="198">
        <v>111693.393</v>
      </c>
      <c r="F1843" s="198">
        <v>1465.934</v>
      </c>
      <c r="G1843" s="198">
        <v>127.911</v>
      </c>
      <c r="H1843" s="198">
        <v>55507.358</v>
      </c>
      <c r="I1843" s="198">
        <v>15068.486999999999</v>
      </c>
      <c r="J1843" s="198">
        <v>4350.7129999999997</v>
      </c>
      <c r="K1843" s="198"/>
      <c r="L1843" s="198">
        <v>14997.465</v>
      </c>
      <c r="M1843" s="198">
        <v>233.70599999999999</v>
      </c>
      <c r="N1843" s="198">
        <v>1993.817</v>
      </c>
      <c r="O1843" s="198">
        <v>54572.413999999997</v>
      </c>
      <c r="P1843" s="198">
        <v>145030.81099999999</v>
      </c>
      <c r="Q1843" s="198">
        <v>18869.547999999999</v>
      </c>
      <c r="R1843" s="198">
        <v>203.99700000000001</v>
      </c>
      <c r="S1843" s="198">
        <v>0</v>
      </c>
      <c r="T1843" s="198">
        <v>0</v>
      </c>
    </row>
    <row r="1844" spans="1:20">
      <c r="A1844">
        <v>6</v>
      </c>
      <c r="B1844" t="b">
        <v>1</v>
      </c>
      <c r="C1844" s="197">
        <v>44728.541666666664</v>
      </c>
      <c r="D1844" s="198">
        <v>323715.82299999997</v>
      </c>
      <c r="E1844" s="198">
        <v>115483.933</v>
      </c>
      <c r="F1844" s="198">
        <v>1515.684</v>
      </c>
      <c r="G1844" s="198">
        <v>132.25200000000001</v>
      </c>
      <c r="H1844" s="198">
        <v>55196.396999999997</v>
      </c>
      <c r="I1844" s="198">
        <v>14984.071</v>
      </c>
      <c r="J1844" s="198">
        <v>4326.34</v>
      </c>
      <c r="K1844" s="198"/>
      <c r="L1844" s="198">
        <v>14913.447</v>
      </c>
      <c r="M1844" s="198">
        <v>232.39699999999999</v>
      </c>
      <c r="N1844" s="198">
        <v>2027.606</v>
      </c>
      <c r="O1844" s="198">
        <v>55462.428999999996</v>
      </c>
      <c r="P1844" s="198">
        <v>146780.30900000001</v>
      </c>
      <c r="Q1844" s="198">
        <v>18553.510999999999</v>
      </c>
      <c r="R1844" s="198">
        <v>218.29300000000001</v>
      </c>
      <c r="S1844" s="198">
        <v>0</v>
      </c>
      <c r="T1844" s="198">
        <v>0</v>
      </c>
    </row>
    <row r="1845" spans="1:20">
      <c r="A1845">
        <v>6</v>
      </c>
      <c r="B1845" t="b">
        <v>1</v>
      </c>
      <c r="C1845" s="197">
        <v>44728.583333333336</v>
      </c>
      <c r="D1845" s="198">
        <v>336119.45699999999</v>
      </c>
      <c r="E1845" s="198">
        <v>118987.514</v>
      </c>
      <c r="F1845" s="198">
        <v>1561.6669999999999</v>
      </c>
      <c r="G1845" s="198">
        <v>136.26499999999999</v>
      </c>
      <c r="H1845" s="198">
        <v>56110.042999999998</v>
      </c>
      <c r="I1845" s="198">
        <v>15232.097</v>
      </c>
      <c r="J1845" s="198">
        <v>4397.9520000000002</v>
      </c>
      <c r="K1845" s="198"/>
      <c r="L1845" s="198">
        <v>15160.304</v>
      </c>
      <c r="M1845" s="198">
        <v>236.244</v>
      </c>
      <c r="N1845" s="198">
        <v>2011.289</v>
      </c>
      <c r="O1845" s="198">
        <v>56444.381999999998</v>
      </c>
      <c r="P1845" s="198">
        <v>147737.48000000001</v>
      </c>
      <c r="Q1845" s="198">
        <v>18711.469000000001</v>
      </c>
      <c r="R1845" s="198">
        <v>202.56700000000001</v>
      </c>
      <c r="S1845" s="198">
        <v>0</v>
      </c>
      <c r="T1845" s="198">
        <v>0</v>
      </c>
    </row>
    <row r="1846" spans="1:20">
      <c r="A1846">
        <v>6</v>
      </c>
      <c r="B1846" t="b">
        <v>1</v>
      </c>
      <c r="C1846" s="197">
        <v>44728.625</v>
      </c>
      <c r="D1846" s="198">
        <v>348621.13900000002</v>
      </c>
      <c r="E1846" s="198">
        <v>119189.008</v>
      </c>
      <c r="F1846" s="198">
        <v>1564.3109999999999</v>
      </c>
      <c r="G1846" s="198">
        <v>136.495</v>
      </c>
      <c r="H1846" s="198">
        <v>52608.135999999999</v>
      </c>
      <c r="I1846" s="198">
        <v>14281.44</v>
      </c>
      <c r="J1846" s="198">
        <v>4123.47</v>
      </c>
      <c r="K1846" s="198"/>
      <c r="L1846" s="198">
        <v>14214.128000000001</v>
      </c>
      <c r="M1846" s="198">
        <v>221.499</v>
      </c>
      <c r="N1846" s="198">
        <v>2034.3920000000001</v>
      </c>
      <c r="O1846" s="198">
        <v>53715.838000000003</v>
      </c>
      <c r="P1846" s="198">
        <v>148374.65599999999</v>
      </c>
      <c r="Q1846" s="198">
        <v>18814.054</v>
      </c>
      <c r="R1846" s="198">
        <v>207.21199999999999</v>
      </c>
      <c r="S1846" s="198">
        <v>0</v>
      </c>
      <c r="T1846" s="198">
        <v>0</v>
      </c>
    </row>
    <row r="1847" spans="1:20">
      <c r="A1847">
        <v>6</v>
      </c>
      <c r="B1847" t="b">
        <v>1</v>
      </c>
      <c r="C1847" s="197">
        <v>44728.666666666664</v>
      </c>
      <c r="D1847" s="198">
        <v>366092.68199999997</v>
      </c>
      <c r="E1847" s="198">
        <v>113812.645</v>
      </c>
      <c r="F1847" s="198">
        <v>1493.749</v>
      </c>
      <c r="G1847" s="198">
        <v>130.33799999999999</v>
      </c>
      <c r="H1847" s="198">
        <v>47600.847999999998</v>
      </c>
      <c r="I1847" s="198">
        <v>12922.12</v>
      </c>
      <c r="J1847" s="198">
        <v>3730.9949999999999</v>
      </c>
      <c r="K1847" s="198"/>
      <c r="L1847" s="198">
        <v>12861.215</v>
      </c>
      <c r="M1847" s="198">
        <v>200.417</v>
      </c>
      <c r="N1847" s="198">
        <v>1917.865</v>
      </c>
      <c r="O1847" s="198">
        <v>47745.813999999998</v>
      </c>
      <c r="P1847" s="198">
        <v>146958.82399999999</v>
      </c>
      <c r="Q1847" s="198">
        <v>19011.742999999999</v>
      </c>
      <c r="R1847" s="198">
        <v>208.465</v>
      </c>
      <c r="S1847" s="198">
        <v>0</v>
      </c>
      <c r="T1847" s="198">
        <v>0</v>
      </c>
    </row>
    <row r="1848" spans="1:20">
      <c r="A1848">
        <v>6</v>
      </c>
      <c r="B1848" t="b">
        <v>1</v>
      </c>
      <c r="C1848" s="197">
        <v>44728.708333333336</v>
      </c>
      <c r="D1848" s="198">
        <v>382958.84499999997</v>
      </c>
      <c r="E1848" s="198">
        <v>108382.515</v>
      </c>
      <c r="F1848" s="198">
        <v>1422.48</v>
      </c>
      <c r="G1848" s="198">
        <v>124.12</v>
      </c>
      <c r="H1848" s="198">
        <v>45518.847999999998</v>
      </c>
      <c r="I1848" s="198">
        <v>12356.923000000001</v>
      </c>
      <c r="J1848" s="198">
        <v>3567.806</v>
      </c>
      <c r="K1848" s="198"/>
      <c r="L1848" s="198">
        <v>12298.682000000001</v>
      </c>
      <c r="M1848" s="198">
        <v>191.65100000000001</v>
      </c>
      <c r="N1848" s="198">
        <v>1913.6769999999999</v>
      </c>
      <c r="O1848" s="198">
        <v>46726.078999999998</v>
      </c>
      <c r="P1848" s="198">
        <v>147167.755</v>
      </c>
      <c r="Q1848" s="198">
        <v>19140.242999999999</v>
      </c>
      <c r="R1848" s="198">
        <v>222.815</v>
      </c>
      <c r="S1848" s="198">
        <v>0</v>
      </c>
      <c r="T1848" s="198">
        <v>0</v>
      </c>
    </row>
    <row r="1849" spans="1:20">
      <c r="A1849">
        <v>6</v>
      </c>
      <c r="B1849" t="b">
        <v>1</v>
      </c>
      <c r="C1849" s="197">
        <v>44728.75</v>
      </c>
      <c r="D1849" s="198">
        <v>352295.27</v>
      </c>
      <c r="E1849" s="198">
        <v>104296.755</v>
      </c>
      <c r="F1849" s="198">
        <v>1368.856</v>
      </c>
      <c r="G1849" s="198">
        <v>119.441</v>
      </c>
      <c r="H1849" s="198">
        <v>43554.815999999999</v>
      </c>
      <c r="I1849" s="198">
        <v>11823.751</v>
      </c>
      <c r="J1849" s="198">
        <v>3413.8629999999998</v>
      </c>
      <c r="K1849" s="198"/>
      <c r="L1849" s="198">
        <v>11768.022999999999</v>
      </c>
      <c r="M1849" s="198">
        <v>183.38200000000001</v>
      </c>
      <c r="N1849" s="198">
        <v>1927.106</v>
      </c>
      <c r="O1849" s="198">
        <v>47257.686000000002</v>
      </c>
      <c r="P1849" s="198">
        <v>147043.07699999999</v>
      </c>
      <c r="Q1849" s="198">
        <v>19107.196</v>
      </c>
      <c r="R1849" s="198">
        <v>211.75899999999999</v>
      </c>
      <c r="S1849" s="198">
        <v>0</v>
      </c>
      <c r="T1849" s="198">
        <v>0</v>
      </c>
    </row>
    <row r="1850" spans="1:20">
      <c r="A1850">
        <v>6</v>
      </c>
      <c r="B1850" t="b">
        <v>1</v>
      </c>
      <c r="C1850" s="197">
        <v>44728.791666666664</v>
      </c>
      <c r="D1850" s="198">
        <v>335535.23499999999</v>
      </c>
      <c r="E1850" s="198">
        <v>99203.179000000004</v>
      </c>
      <c r="F1850" s="198">
        <v>1302.0050000000001</v>
      </c>
      <c r="G1850" s="198">
        <v>113.608</v>
      </c>
      <c r="H1850" s="198">
        <v>41104.597000000002</v>
      </c>
      <c r="I1850" s="198">
        <v>11158.593999999999</v>
      </c>
      <c r="J1850" s="198">
        <v>3221.8130000000001</v>
      </c>
      <c r="K1850" s="198"/>
      <c r="L1850" s="198">
        <v>11106.001</v>
      </c>
      <c r="M1850" s="198">
        <v>173.065</v>
      </c>
      <c r="N1850" s="198">
        <v>1839.0250000000001</v>
      </c>
      <c r="O1850" s="198">
        <v>43649.841999999997</v>
      </c>
      <c r="P1850" s="198">
        <v>146315.315</v>
      </c>
      <c r="Q1850" s="198">
        <v>18948.955000000002</v>
      </c>
      <c r="R1850" s="198">
        <v>202.31700000000001</v>
      </c>
      <c r="S1850" s="198">
        <v>0</v>
      </c>
      <c r="T1850" s="198">
        <v>0</v>
      </c>
    </row>
    <row r="1851" spans="1:20">
      <c r="A1851">
        <v>6</v>
      </c>
      <c r="B1851" t="b">
        <v>1</v>
      </c>
      <c r="C1851" s="197">
        <v>44728.833333333336</v>
      </c>
      <c r="D1851" s="198">
        <v>306760.52100000001</v>
      </c>
      <c r="E1851" s="198">
        <v>90651.827000000005</v>
      </c>
      <c r="F1851" s="198">
        <v>1189.7719999999999</v>
      </c>
      <c r="G1851" s="198">
        <v>103.815</v>
      </c>
      <c r="H1851" s="198">
        <v>38529.671999999999</v>
      </c>
      <c r="I1851" s="198">
        <v>10459.584000000001</v>
      </c>
      <c r="J1851" s="198">
        <v>3019.9879999999998</v>
      </c>
      <c r="K1851" s="198"/>
      <c r="L1851" s="198">
        <v>10410.285</v>
      </c>
      <c r="M1851" s="198">
        <v>162.22399999999999</v>
      </c>
      <c r="N1851" s="198">
        <v>1743.29</v>
      </c>
      <c r="O1851" s="198">
        <v>43800.235000000001</v>
      </c>
      <c r="P1851" s="198">
        <v>147244.88500000001</v>
      </c>
      <c r="Q1851" s="198">
        <v>19415.100999999999</v>
      </c>
      <c r="R1851" s="198">
        <v>213.398</v>
      </c>
      <c r="S1851" s="198">
        <v>0</v>
      </c>
      <c r="T1851" s="198">
        <v>0</v>
      </c>
    </row>
    <row r="1852" spans="1:20">
      <c r="A1852">
        <v>6</v>
      </c>
      <c r="B1852" t="b">
        <v>0</v>
      </c>
      <c r="C1852" s="197">
        <v>44728.875</v>
      </c>
      <c r="D1852" s="198">
        <v>296093.26199999999</v>
      </c>
      <c r="E1852" s="198">
        <v>85041.203999999998</v>
      </c>
      <c r="F1852" s="198">
        <v>1116.134</v>
      </c>
      <c r="G1852" s="198">
        <v>97.388999999999996</v>
      </c>
      <c r="H1852" s="198">
        <v>34866.631999999998</v>
      </c>
      <c r="I1852" s="198">
        <v>9465.1849999999995</v>
      </c>
      <c r="J1852" s="198">
        <v>2732.8760000000002</v>
      </c>
      <c r="K1852" s="198"/>
      <c r="L1852" s="198">
        <v>9420.5730000000003</v>
      </c>
      <c r="M1852" s="198">
        <v>146.80099999999999</v>
      </c>
      <c r="N1852" s="198">
        <v>1738.8140000000001</v>
      </c>
      <c r="O1852" s="198">
        <v>43649.781999999999</v>
      </c>
      <c r="P1852" s="198">
        <v>146730.736</v>
      </c>
      <c r="Q1852" s="198">
        <v>21784</v>
      </c>
      <c r="R1852" s="198">
        <v>225.22900000000001</v>
      </c>
      <c r="S1852" s="198">
        <v>5128.2160000000003</v>
      </c>
      <c r="T1852" s="198">
        <v>1169.079</v>
      </c>
    </row>
    <row r="1853" spans="1:20">
      <c r="A1853">
        <v>6</v>
      </c>
      <c r="B1853" t="b">
        <v>0</v>
      </c>
      <c r="C1853" s="197">
        <v>44728.916666666664</v>
      </c>
      <c r="D1853" s="198">
        <v>272249.19900000002</v>
      </c>
      <c r="E1853" s="198">
        <v>76830.66</v>
      </c>
      <c r="F1853" s="198">
        <v>1008.374</v>
      </c>
      <c r="G1853" s="198">
        <v>87.986999999999995</v>
      </c>
      <c r="H1853" s="198">
        <v>33316.822</v>
      </c>
      <c r="I1853" s="198">
        <v>9044.4599999999991</v>
      </c>
      <c r="J1853" s="198">
        <v>2611.4009999999998</v>
      </c>
      <c r="K1853" s="198"/>
      <c r="L1853" s="198">
        <v>9001.8310000000001</v>
      </c>
      <c r="M1853" s="198">
        <v>140.27600000000001</v>
      </c>
      <c r="N1853" s="198">
        <v>1720.3309999999999</v>
      </c>
      <c r="O1853" s="198">
        <v>42431.311999999998</v>
      </c>
      <c r="P1853" s="198">
        <v>146497.40599999999</v>
      </c>
      <c r="Q1853" s="198">
        <v>26625.010999999999</v>
      </c>
      <c r="R1853" s="198">
        <v>209.005</v>
      </c>
      <c r="S1853" s="198">
        <v>9049.7919999999995</v>
      </c>
      <c r="T1853" s="198">
        <v>2063.08</v>
      </c>
    </row>
    <row r="1854" spans="1:20">
      <c r="A1854">
        <v>6</v>
      </c>
      <c r="B1854" t="b">
        <v>0</v>
      </c>
      <c r="C1854" s="197">
        <v>44728.958333333336</v>
      </c>
      <c r="D1854" s="198">
        <v>231190.807</v>
      </c>
      <c r="E1854" s="198">
        <v>70336.290999999997</v>
      </c>
      <c r="F1854" s="198">
        <v>923.13800000000003</v>
      </c>
      <c r="G1854" s="198">
        <v>80.549000000000007</v>
      </c>
      <c r="H1854" s="198">
        <v>31418.207999999999</v>
      </c>
      <c r="I1854" s="198">
        <v>8529.0470000000005</v>
      </c>
      <c r="J1854" s="198">
        <v>2462.5859999999998</v>
      </c>
      <c r="K1854" s="198"/>
      <c r="L1854" s="198">
        <v>8488.8469999999998</v>
      </c>
      <c r="M1854" s="198">
        <v>132.28200000000001</v>
      </c>
      <c r="N1854" s="198">
        <v>1718.7429999999999</v>
      </c>
      <c r="O1854" s="198">
        <v>41968.557000000001</v>
      </c>
      <c r="P1854" s="198">
        <v>146706.122</v>
      </c>
      <c r="Q1854" s="198">
        <v>27355.098000000002</v>
      </c>
      <c r="R1854" s="198">
        <v>205.982</v>
      </c>
      <c r="S1854" s="198">
        <v>9049.7919999999995</v>
      </c>
      <c r="T1854" s="198">
        <v>2063.08</v>
      </c>
    </row>
    <row r="1855" spans="1:20">
      <c r="A1855">
        <v>6</v>
      </c>
      <c r="B1855" t="b">
        <v>0</v>
      </c>
      <c r="C1855" s="197">
        <v>44729</v>
      </c>
      <c r="D1855" s="198">
        <v>204966.375</v>
      </c>
      <c r="E1855" s="198">
        <v>65832.024000000005</v>
      </c>
      <c r="F1855" s="198">
        <v>864.02099999999996</v>
      </c>
      <c r="G1855" s="198">
        <v>75.391000000000005</v>
      </c>
      <c r="H1855" s="198">
        <v>31200.258999999998</v>
      </c>
      <c r="I1855" s="198">
        <v>8469.8809999999994</v>
      </c>
      <c r="J1855" s="198">
        <v>2445.5030000000002</v>
      </c>
      <c r="K1855" s="198"/>
      <c r="L1855" s="198">
        <v>8429.9599999999991</v>
      </c>
      <c r="M1855" s="198">
        <v>131.364</v>
      </c>
      <c r="N1855" s="198">
        <v>1696.0730000000001</v>
      </c>
      <c r="O1855" s="198">
        <v>39678.476000000002</v>
      </c>
      <c r="P1855" s="198">
        <v>140076.93700000001</v>
      </c>
      <c r="Q1855" s="198">
        <v>28348.038</v>
      </c>
      <c r="R1855" s="198">
        <v>200.041</v>
      </c>
      <c r="S1855" s="198">
        <v>9049.7919999999995</v>
      </c>
      <c r="T1855" s="198">
        <v>2063.08</v>
      </c>
    </row>
    <row r="1856" spans="1:20">
      <c r="A1856">
        <v>6</v>
      </c>
      <c r="B1856" t="b">
        <v>0</v>
      </c>
      <c r="C1856" s="197">
        <v>44729.041666666664</v>
      </c>
      <c r="D1856" s="198">
        <v>182868.41200000001</v>
      </c>
      <c r="E1856" s="198">
        <v>62786.713000000003</v>
      </c>
      <c r="F1856" s="198">
        <v>824.05200000000002</v>
      </c>
      <c r="G1856" s="198">
        <v>71.903000000000006</v>
      </c>
      <c r="H1856" s="198">
        <v>30212.081999999999</v>
      </c>
      <c r="I1856" s="198">
        <v>8201.6219999999994</v>
      </c>
      <c r="J1856" s="198">
        <v>2368.0479999999998</v>
      </c>
      <c r="K1856" s="198"/>
      <c r="L1856" s="198">
        <v>8162.9660000000003</v>
      </c>
      <c r="M1856" s="198">
        <v>127.20399999999999</v>
      </c>
      <c r="N1856" s="198">
        <v>1673.98</v>
      </c>
      <c r="O1856" s="198">
        <v>35632.731</v>
      </c>
      <c r="P1856" s="198">
        <v>137660.65100000001</v>
      </c>
      <c r="Q1856" s="198">
        <v>28613.494999999999</v>
      </c>
      <c r="R1856" s="198">
        <v>207.673</v>
      </c>
      <c r="S1856" s="198">
        <v>9049.7919999999995</v>
      </c>
      <c r="T1856" s="198">
        <v>2063.08</v>
      </c>
    </row>
    <row r="1857" spans="1:20">
      <c r="A1857">
        <v>6</v>
      </c>
      <c r="B1857" t="b">
        <v>0</v>
      </c>
      <c r="C1857" s="197">
        <v>44729.083333333336</v>
      </c>
      <c r="D1857" s="198">
        <v>163752.30100000001</v>
      </c>
      <c r="E1857" s="198">
        <v>60364.125</v>
      </c>
      <c r="F1857" s="198">
        <v>792.25699999999995</v>
      </c>
      <c r="G1857" s="198">
        <v>69.129000000000005</v>
      </c>
      <c r="H1857" s="198">
        <v>30123.466</v>
      </c>
      <c r="I1857" s="198">
        <v>8177.5649999999996</v>
      </c>
      <c r="J1857" s="198">
        <v>2361.1030000000001</v>
      </c>
      <c r="K1857" s="198"/>
      <c r="L1857" s="198">
        <v>8139.0219999999999</v>
      </c>
      <c r="M1857" s="198">
        <v>126.831</v>
      </c>
      <c r="N1857" s="198">
        <v>1618.6769999999999</v>
      </c>
      <c r="O1857" s="198">
        <v>34616.385000000002</v>
      </c>
      <c r="P1857" s="198">
        <v>137160.446</v>
      </c>
      <c r="Q1857" s="198">
        <v>28771.694</v>
      </c>
      <c r="R1857" s="198">
        <v>214.428</v>
      </c>
      <c r="S1857" s="198">
        <v>9049.7919999999995</v>
      </c>
      <c r="T1857" s="198">
        <v>2063.08</v>
      </c>
    </row>
    <row r="1858" spans="1:20">
      <c r="A1858">
        <v>6</v>
      </c>
      <c r="B1858" t="b">
        <v>0</v>
      </c>
      <c r="C1858" s="197">
        <v>44729.125</v>
      </c>
      <c r="D1858" s="198">
        <v>157581.70300000001</v>
      </c>
      <c r="E1858" s="198">
        <v>58699.582999999999</v>
      </c>
      <c r="F1858" s="198">
        <v>770.41</v>
      </c>
      <c r="G1858" s="198">
        <v>67.222999999999999</v>
      </c>
      <c r="H1858" s="198">
        <v>31684.751</v>
      </c>
      <c r="I1858" s="198">
        <v>8601.4050000000007</v>
      </c>
      <c r="J1858" s="198">
        <v>2483.4769999999999</v>
      </c>
      <c r="K1858" s="198"/>
      <c r="L1858" s="198">
        <v>8560.8639999999996</v>
      </c>
      <c r="M1858" s="198">
        <v>133.404</v>
      </c>
      <c r="N1858" s="198">
        <v>1623.153</v>
      </c>
      <c r="O1858" s="198">
        <v>34607.256999999998</v>
      </c>
      <c r="P1858" s="198">
        <v>136275.508</v>
      </c>
      <c r="Q1858" s="198">
        <v>28896.6</v>
      </c>
      <c r="R1858" s="198">
        <v>195.691</v>
      </c>
      <c r="S1858" s="198">
        <v>9049.7919999999995</v>
      </c>
      <c r="T1858" s="198">
        <v>2063.08</v>
      </c>
    </row>
    <row r="1859" spans="1:20">
      <c r="A1859">
        <v>6</v>
      </c>
      <c r="B1859" t="b">
        <v>0</v>
      </c>
      <c r="C1859" s="197">
        <v>44729.166666666664</v>
      </c>
      <c r="D1859" s="198">
        <v>135061.84400000001</v>
      </c>
      <c r="E1859" s="198">
        <v>53541.923999999999</v>
      </c>
      <c r="F1859" s="198">
        <v>702.71799999999996</v>
      </c>
      <c r="G1859" s="198">
        <v>61.316000000000003</v>
      </c>
      <c r="H1859" s="198">
        <v>33388.976000000002</v>
      </c>
      <c r="I1859" s="198">
        <v>9064.0480000000007</v>
      </c>
      <c r="J1859" s="198">
        <v>2617.056</v>
      </c>
      <c r="K1859" s="198"/>
      <c r="L1859" s="198">
        <v>9021.3269999999993</v>
      </c>
      <c r="M1859" s="198">
        <v>140.58000000000001</v>
      </c>
      <c r="N1859" s="198">
        <v>1645.9680000000001</v>
      </c>
      <c r="O1859" s="198">
        <v>34769.294999999998</v>
      </c>
      <c r="P1859" s="198">
        <v>136451.23800000001</v>
      </c>
      <c r="Q1859" s="198">
        <v>28811.899000000001</v>
      </c>
      <c r="R1859" s="198">
        <v>197.81299999999999</v>
      </c>
      <c r="S1859" s="198">
        <v>9049.7919999999995</v>
      </c>
      <c r="T1859" s="198">
        <v>2063.08</v>
      </c>
    </row>
    <row r="1860" spans="1:20">
      <c r="A1860">
        <v>6</v>
      </c>
      <c r="B1860" t="b">
        <v>0</v>
      </c>
      <c r="C1860" s="197">
        <v>44729.208333333336</v>
      </c>
      <c r="D1860" s="198">
        <v>143546.34400000001</v>
      </c>
      <c r="E1860" s="198">
        <v>54969.728000000003</v>
      </c>
      <c r="F1860" s="198">
        <v>721.45699999999999</v>
      </c>
      <c r="G1860" s="198">
        <v>62.951000000000001</v>
      </c>
      <c r="H1860" s="198">
        <v>37679.569000000003</v>
      </c>
      <c r="I1860" s="198">
        <v>10228.808000000001</v>
      </c>
      <c r="J1860" s="198">
        <v>2953.3560000000002</v>
      </c>
      <c r="K1860" s="198"/>
      <c r="L1860" s="198">
        <v>10180.597</v>
      </c>
      <c r="M1860" s="198">
        <v>158.64500000000001</v>
      </c>
      <c r="N1860" s="198">
        <v>1655.931</v>
      </c>
      <c r="O1860" s="198">
        <v>36181.86</v>
      </c>
      <c r="P1860" s="198">
        <v>137126.95699999999</v>
      </c>
      <c r="Q1860" s="198">
        <v>28792.46</v>
      </c>
      <c r="R1860" s="198">
        <v>197.49299999999999</v>
      </c>
      <c r="S1860" s="198">
        <v>5279.0460000000003</v>
      </c>
      <c r="T1860" s="198">
        <v>1203.4639999999999</v>
      </c>
    </row>
    <row r="1861" spans="1:20">
      <c r="A1861">
        <v>6</v>
      </c>
      <c r="B1861" t="b">
        <v>0</v>
      </c>
      <c r="C1861" s="197">
        <v>44729.25</v>
      </c>
      <c r="D1861" s="198">
        <v>141067.59099999999</v>
      </c>
      <c r="E1861" s="198">
        <v>56716.273999999998</v>
      </c>
      <c r="F1861" s="198">
        <v>744.38</v>
      </c>
      <c r="G1861" s="198">
        <v>64.951999999999998</v>
      </c>
      <c r="H1861" s="198">
        <v>46341.216999999997</v>
      </c>
      <c r="I1861" s="198">
        <v>12580.17</v>
      </c>
      <c r="J1861" s="198">
        <v>3632.2640000000001</v>
      </c>
      <c r="K1861" s="198"/>
      <c r="L1861" s="198">
        <v>12520.877</v>
      </c>
      <c r="M1861" s="198">
        <v>195.113</v>
      </c>
      <c r="N1861" s="198">
        <v>1732.172</v>
      </c>
      <c r="O1861" s="198">
        <v>39897.457999999999</v>
      </c>
      <c r="P1861" s="198">
        <v>136901.36799999999</v>
      </c>
      <c r="Q1861" s="198">
        <v>28748.89</v>
      </c>
      <c r="R1861" s="198">
        <v>203.22900000000001</v>
      </c>
      <c r="S1861" s="198">
        <v>0</v>
      </c>
      <c r="T1861" s="198">
        <v>0</v>
      </c>
    </row>
    <row r="1862" spans="1:20">
      <c r="A1862">
        <v>6</v>
      </c>
      <c r="B1862" t="b">
        <v>1</v>
      </c>
      <c r="C1862" s="197">
        <v>44729.291666666664</v>
      </c>
      <c r="D1862" s="198">
        <v>160012.481</v>
      </c>
      <c r="E1862" s="198">
        <v>64490.610999999997</v>
      </c>
      <c r="F1862" s="198">
        <v>846.41499999999996</v>
      </c>
      <c r="G1862" s="198">
        <v>73.855000000000004</v>
      </c>
      <c r="H1862" s="198">
        <v>49217.601000000002</v>
      </c>
      <c r="I1862" s="198">
        <v>13361.018</v>
      </c>
      <c r="J1862" s="198">
        <v>3857.7170000000001</v>
      </c>
      <c r="K1862" s="198"/>
      <c r="L1862" s="198">
        <v>13298.044</v>
      </c>
      <c r="M1862" s="198">
        <v>207.22399999999999</v>
      </c>
      <c r="N1862" s="198">
        <v>1732.316</v>
      </c>
      <c r="O1862" s="198">
        <v>47416.228000000003</v>
      </c>
      <c r="P1862" s="198">
        <v>139104.41399999999</v>
      </c>
      <c r="Q1862" s="198">
        <v>28781.991999999998</v>
      </c>
      <c r="R1862" s="198">
        <v>219.91900000000001</v>
      </c>
      <c r="S1862" s="198">
        <v>0</v>
      </c>
      <c r="T1862" s="198">
        <v>0</v>
      </c>
    </row>
    <row r="1863" spans="1:20">
      <c r="A1863">
        <v>6</v>
      </c>
      <c r="B1863" t="b">
        <v>1</v>
      </c>
      <c r="C1863" s="197">
        <v>44729.333333333336</v>
      </c>
      <c r="D1863" s="198">
        <v>170881.63699999999</v>
      </c>
      <c r="E1863" s="198">
        <v>80569.661999999997</v>
      </c>
      <c r="F1863" s="198">
        <v>1057.4469999999999</v>
      </c>
      <c r="G1863" s="198">
        <v>92.268000000000001</v>
      </c>
      <c r="H1863" s="198">
        <v>49632.053</v>
      </c>
      <c r="I1863" s="198">
        <v>13473.528</v>
      </c>
      <c r="J1863" s="198">
        <v>3890.2020000000002</v>
      </c>
      <c r="K1863" s="198"/>
      <c r="L1863" s="198">
        <v>13410.023999999999</v>
      </c>
      <c r="M1863" s="198">
        <v>208.96899999999999</v>
      </c>
      <c r="N1863" s="198">
        <v>1819.5309999999999</v>
      </c>
      <c r="O1863" s="198">
        <v>52393.156999999999</v>
      </c>
      <c r="P1863" s="198">
        <v>143490.14300000001</v>
      </c>
      <c r="Q1863" s="198">
        <v>28909.082999999999</v>
      </c>
      <c r="R1863" s="198">
        <v>203.16200000000001</v>
      </c>
      <c r="S1863" s="198">
        <v>0</v>
      </c>
      <c r="T1863" s="198">
        <v>0</v>
      </c>
    </row>
    <row r="1864" spans="1:20">
      <c r="A1864">
        <v>6</v>
      </c>
      <c r="B1864" t="b">
        <v>1</v>
      </c>
      <c r="C1864" s="197">
        <v>44729.375</v>
      </c>
      <c r="D1864" s="198">
        <v>211204.514</v>
      </c>
      <c r="E1864" s="198">
        <v>92540.797000000006</v>
      </c>
      <c r="F1864" s="198">
        <v>1214.5640000000001</v>
      </c>
      <c r="G1864" s="198">
        <v>105.97799999999999</v>
      </c>
      <c r="H1864" s="198">
        <v>53170.709000000003</v>
      </c>
      <c r="I1864" s="198">
        <v>14434.161</v>
      </c>
      <c r="J1864" s="198">
        <v>4167.5649999999996</v>
      </c>
      <c r="K1864" s="198"/>
      <c r="L1864" s="198">
        <v>14366.129000000001</v>
      </c>
      <c r="M1864" s="198">
        <v>223.86799999999999</v>
      </c>
      <c r="N1864" s="198">
        <v>1878.4449999999999</v>
      </c>
      <c r="O1864" s="198">
        <v>51909.635000000002</v>
      </c>
      <c r="P1864" s="198">
        <v>143598.88099999999</v>
      </c>
      <c r="Q1864" s="198">
        <v>28886.588</v>
      </c>
      <c r="R1864" s="198">
        <v>206.77199999999999</v>
      </c>
      <c r="S1864" s="198">
        <v>0</v>
      </c>
      <c r="T1864" s="198">
        <v>0</v>
      </c>
    </row>
    <row r="1865" spans="1:20">
      <c r="A1865">
        <v>6</v>
      </c>
      <c r="B1865" t="b">
        <v>1</v>
      </c>
      <c r="C1865" s="197">
        <v>44729.416666666664</v>
      </c>
      <c r="D1865" s="198">
        <v>247738.068</v>
      </c>
      <c r="E1865" s="198">
        <v>105001.136</v>
      </c>
      <c r="F1865" s="198">
        <v>1378.1010000000001</v>
      </c>
      <c r="G1865" s="198">
        <v>120.247</v>
      </c>
      <c r="H1865" s="198">
        <v>56752.264000000003</v>
      </c>
      <c r="I1865" s="198">
        <v>15406.44</v>
      </c>
      <c r="J1865" s="198">
        <v>4448.29</v>
      </c>
      <c r="K1865" s="198"/>
      <c r="L1865" s="198">
        <v>15333.825000000001</v>
      </c>
      <c r="M1865" s="198">
        <v>238.94800000000001</v>
      </c>
      <c r="N1865" s="198">
        <v>1936.636</v>
      </c>
      <c r="O1865" s="198">
        <v>52388.561000000002</v>
      </c>
      <c r="P1865" s="198">
        <v>143999.625</v>
      </c>
      <c r="Q1865" s="198">
        <v>29034.931</v>
      </c>
      <c r="R1865" s="198">
        <v>213.33</v>
      </c>
      <c r="S1865" s="198">
        <v>0</v>
      </c>
      <c r="T1865" s="198">
        <v>0</v>
      </c>
    </row>
    <row r="1866" spans="1:20">
      <c r="A1866">
        <v>6</v>
      </c>
      <c r="B1866" t="b">
        <v>1</v>
      </c>
      <c r="C1866" s="197">
        <v>44729.458333333336</v>
      </c>
      <c r="D1866" s="198">
        <v>277224.21299999999</v>
      </c>
      <c r="E1866" s="198">
        <v>108680.61</v>
      </c>
      <c r="F1866" s="198">
        <v>1426.393</v>
      </c>
      <c r="G1866" s="198">
        <v>124.461</v>
      </c>
      <c r="H1866" s="198">
        <v>53282.803999999996</v>
      </c>
      <c r="I1866" s="198">
        <v>14464.591</v>
      </c>
      <c r="J1866" s="198">
        <v>4176.3509999999997</v>
      </c>
      <c r="K1866" s="198"/>
      <c r="L1866" s="198">
        <v>14396.415999999999</v>
      </c>
      <c r="M1866" s="198">
        <v>224.34</v>
      </c>
      <c r="N1866" s="198">
        <v>2003.78</v>
      </c>
      <c r="O1866" s="198">
        <v>54107.847000000002</v>
      </c>
      <c r="P1866" s="198">
        <v>142941.658</v>
      </c>
      <c r="Q1866" s="198">
        <v>28022.115000000002</v>
      </c>
      <c r="R1866" s="198">
        <v>228.52</v>
      </c>
      <c r="S1866" s="198">
        <v>0</v>
      </c>
      <c r="T1866" s="198">
        <v>0</v>
      </c>
    </row>
    <row r="1867" spans="1:20">
      <c r="A1867">
        <v>6</v>
      </c>
      <c r="B1867" t="b">
        <v>1</v>
      </c>
      <c r="C1867" s="197">
        <v>44729.5</v>
      </c>
      <c r="D1867" s="198">
        <v>290517.42599999998</v>
      </c>
      <c r="E1867" s="198">
        <v>109929.947</v>
      </c>
      <c r="F1867" s="198">
        <v>1442.79</v>
      </c>
      <c r="G1867" s="198">
        <v>125.892</v>
      </c>
      <c r="H1867" s="198">
        <v>53602.813000000002</v>
      </c>
      <c r="I1867" s="198">
        <v>14551.463</v>
      </c>
      <c r="J1867" s="198">
        <v>4201.4340000000002</v>
      </c>
      <c r="K1867" s="198"/>
      <c r="L1867" s="198">
        <v>14482.879000000001</v>
      </c>
      <c r="M1867" s="198">
        <v>225.68700000000001</v>
      </c>
      <c r="N1867" s="198">
        <v>1995.694</v>
      </c>
      <c r="O1867" s="198">
        <v>55396.239000000001</v>
      </c>
      <c r="P1867" s="198">
        <v>143498.01300000001</v>
      </c>
      <c r="Q1867" s="198">
        <v>27967.614000000001</v>
      </c>
      <c r="R1867" s="198">
        <v>216.53</v>
      </c>
      <c r="S1867" s="198">
        <v>0</v>
      </c>
      <c r="T1867" s="198">
        <v>0</v>
      </c>
    </row>
    <row r="1868" spans="1:20">
      <c r="A1868">
        <v>6</v>
      </c>
      <c r="B1868" t="b">
        <v>1</v>
      </c>
      <c r="C1868" s="197">
        <v>44729.541666666664</v>
      </c>
      <c r="D1868" s="198">
        <v>269738.77299999999</v>
      </c>
      <c r="E1868" s="198">
        <v>99995.718999999997</v>
      </c>
      <c r="F1868" s="198">
        <v>1312.4069999999999</v>
      </c>
      <c r="G1868" s="198">
        <v>114.515</v>
      </c>
      <c r="H1868" s="198">
        <v>47675.957999999999</v>
      </c>
      <c r="I1868" s="198">
        <v>12942.51</v>
      </c>
      <c r="J1868" s="198">
        <v>3736.8820000000001</v>
      </c>
      <c r="K1868" s="198"/>
      <c r="L1868" s="198">
        <v>12881.509</v>
      </c>
      <c r="M1868" s="198">
        <v>200.733</v>
      </c>
      <c r="N1868" s="198">
        <v>1664.1610000000001</v>
      </c>
      <c r="O1868" s="198">
        <v>48854.423000000003</v>
      </c>
      <c r="P1868" s="198">
        <v>140329.079</v>
      </c>
      <c r="Q1868" s="198">
        <v>27804.402999999998</v>
      </c>
      <c r="R1868" s="198">
        <v>208.57599999999999</v>
      </c>
      <c r="S1868" s="198">
        <v>0</v>
      </c>
      <c r="T1868" s="198">
        <v>0</v>
      </c>
    </row>
    <row r="1869" spans="1:20">
      <c r="A1869">
        <v>6</v>
      </c>
      <c r="B1869" t="b">
        <v>1</v>
      </c>
      <c r="C1869" s="197">
        <v>44729.583333333336</v>
      </c>
      <c r="D1869" s="198">
        <v>193751.65599999999</v>
      </c>
      <c r="E1869" s="198">
        <v>85295.81</v>
      </c>
      <c r="F1869" s="198">
        <v>1119.4760000000001</v>
      </c>
      <c r="G1869" s="198">
        <v>97.680999999999997</v>
      </c>
      <c r="H1869" s="198">
        <v>42962.057999999997</v>
      </c>
      <c r="I1869" s="198">
        <v>11662.835999999999</v>
      </c>
      <c r="J1869" s="198">
        <v>3367.402</v>
      </c>
      <c r="K1869" s="198"/>
      <c r="L1869" s="198">
        <v>11607.866</v>
      </c>
      <c r="M1869" s="198">
        <v>180.886</v>
      </c>
      <c r="N1869" s="198">
        <v>1434.2829999999999</v>
      </c>
      <c r="O1869" s="198">
        <v>40686.748</v>
      </c>
      <c r="P1869" s="198">
        <v>133864.09099999999</v>
      </c>
      <c r="Q1869" s="198">
        <v>27128.206999999999</v>
      </c>
      <c r="R1869" s="198">
        <v>208.26400000000001</v>
      </c>
      <c r="S1869" s="198">
        <v>0</v>
      </c>
      <c r="T1869" s="198">
        <v>0</v>
      </c>
    </row>
    <row r="1870" spans="1:20">
      <c r="A1870">
        <v>6</v>
      </c>
      <c r="B1870" t="b">
        <v>1</v>
      </c>
      <c r="C1870" s="197">
        <v>44729.625</v>
      </c>
      <c r="D1870" s="198">
        <v>171808.49600000001</v>
      </c>
      <c r="E1870" s="198">
        <v>79073.478000000003</v>
      </c>
      <c r="F1870" s="198">
        <v>1037.81</v>
      </c>
      <c r="G1870" s="198">
        <v>90.555000000000007</v>
      </c>
      <c r="H1870" s="198">
        <v>41961.764999999999</v>
      </c>
      <c r="I1870" s="198">
        <v>11391.288</v>
      </c>
      <c r="J1870" s="198">
        <v>3288.998</v>
      </c>
      <c r="K1870" s="198"/>
      <c r="L1870" s="198">
        <v>11337.598</v>
      </c>
      <c r="M1870" s="198">
        <v>176.67400000000001</v>
      </c>
      <c r="N1870" s="198">
        <v>1686.6869999999999</v>
      </c>
      <c r="O1870" s="198">
        <v>40458.016000000003</v>
      </c>
      <c r="P1870" s="198">
        <v>135302.139</v>
      </c>
      <c r="Q1870" s="198">
        <v>26753.928</v>
      </c>
      <c r="R1870" s="198">
        <v>227.714</v>
      </c>
      <c r="S1870" s="198">
        <v>0</v>
      </c>
      <c r="T1870" s="198">
        <v>0</v>
      </c>
    </row>
    <row r="1871" spans="1:20">
      <c r="A1871">
        <v>6</v>
      </c>
      <c r="B1871" t="b">
        <v>1</v>
      </c>
      <c r="C1871" s="197">
        <v>44729.666666666664</v>
      </c>
      <c r="D1871" s="198">
        <v>188011.073</v>
      </c>
      <c r="E1871" s="198">
        <v>76949.89</v>
      </c>
      <c r="F1871" s="198">
        <v>1009.939</v>
      </c>
      <c r="G1871" s="198">
        <v>88.123000000000005</v>
      </c>
      <c r="H1871" s="198">
        <v>39204.82</v>
      </c>
      <c r="I1871" s="198">
        <v>10642.865</v>
      </c>
      <c r="J1871" s="198">
        <v>3072.9070000000002</v>
      </c>
      <c r="K1871" s="198"/>
      <c r="L1871" s="198">
        <v>10592.703</v>
      </c>
      <c r="M1871" s="198">
        <v>165.066</v>
      </c>
      <c r="N1871" s="198">
        <v>1682.644</v>
      </c>
      <c r="O1871" s="198">
        <v>43693.413999999997</v>
      </c>
      <c r="P1871" s="198">
        <v>137845.356</v>
      </c>
      <c r="Q1871" s="198">
        <v>26819.892</v>
      </c>
      <c r="R1871" s="198">
        <v>209.709</v>
      </c>
      <c r="S1871" s="198">
        <v>0</v>
      </c>
      <c r="T1871" s="198">
        <v>0</v>
      </c>
    </row>
    <row r="1872" spans="1:20">
      <c r="A1872">
        <v>6</v>
      </c>
      <c r="B1872" t="b">
        <v>1</v>
      </c>
      <c r="C1872" s="197">
        <v>44729.708333333336</v>
      </c>
      <c r="D1872" s="198">
        <v>193179.995</v>
      </c>
      <c r="E1872" s="198">
        <v>71513.370999999999</v>
      </c>
      <c r="F1872" s="198">
        <v>938.58600000000001</v>
      </c>
      <c r="G1872" s="198">
        <v>81.897000000000006</v>
      </c>
      <c r="H1872" s="198">
        <v>38148.544000000002</v>
      </c>
      <c r="I1872" s="198">
        <v>10356.120000000001</v>
      </c>
      <c r="J1872" s="198">
        <v>2990.1149999999998</v>
      </c>
      <c r="K1872" s="198"/>
      <c r="L1872" s="198">
        <v>10307.308999999999</v>
      </c>
      <c r="M1872" s="198">
        <v>160.619</v>
      </c>
      <c r="N1872" s="198">
        <v>1717.443</v>
      </c>
      <c r="O1872" s="198">
        <v>45097.981</v>
      </c>
      <c r="P1872" s="198">
        <v>137258.45699999999</v>
      </c>
      <c r="Q1872" s="198">
        <v>27007.993999999999</v>
      </c>
      <c r="R1872" s="198">
        <v>187.703</v>
      </c>
      <c r="S1872" s="198">
        <v>0</v>
      </c>
      <c r="T1872" s="198">
        <v>0</v>
      </c>
    </row>
    <row r="1873" spans="1:20">
      <c r="A1873">
        <v>6</v>
      </c>
      <c r="B1873" t="b">
        <v>1</v>
      </c>
      <c r="C1873" s="197">
        <v>44729.75</v>
      </c>
      <c r="D1873" s="198">
        <v>222962.31599999999</v>
      </c>
      <c r="E1873" s="198">
        <v>69835.209000000003</v>
      </c>
      <c r="F1873" s="198">
        <v>916.56100000000004</v>
      </c>
      <c r="G1873" s="198">
        <v>79.974999999999994</v>
      </c>
      <c r="H1873" s="198">
        <v>38289.652000000002</v>
      </c>
      <c r="I1873" s="198">
        <v>10394.425999999999</v>
      </c>
      <c r="J1873" s="198">
        <v>3001.1750000000002</v>
      </c>
      <c r="K1873" s="198"/>
      <c r="L1873" s="198">
        <v>10345.433999999999</v>
      </c>
      <c r="M1873" s="198">
        <v>161.21299999999999</v>
      </c>
      <c r="N1873" s="198">
        <v>1694.6289999999999</v>
      </c>
      <c r="O1873" s="198">
        <v>46588.411</v>
      </c>
      <c r="P1873" s="198">
        <v>134193.579</v>
      </c>
      <c r="Q1873" s="198">
        <v>26965.986000000001</v>
      </c>
      <c r="R1873" s="198">
        <v>189.333</v>
      </c>
      <c r="S1873" s="198">
        <v>0</v>
      </c>
      <c r="T1873" s="198">
        <v>0</v>
      </c>
    </row>
    <row r="1874" spans="1:20">
      <c r="A1874">
        <v>6</v>
      </c>
      <c r="B1874" t="b">
        <v>1</v>
      </c>
      <c r="C1874" s="197">
        <v>44729.791666666664</v>
      </c>
      <c r="D1874" s="198">
        <v>224399.05799999999</v>
      </c>
      <c r="E1874" s="198">
        <v>68635.06</v>
      </c>
      <c r="F1874" s="198">
        <v>900.81</v>
      </c>
      <c r="G1874" s="198">
        <v>78.600999999999999</v>
      </c>
      <c r="H1874" s="198">
        <v>37327.353000000003</v>
      </c>
      <c r="I1874" s="198">
        <v>10133.191999999999</v>
      </c>
      <c r="J1874" s="198">
        <v>2925.7489999999998</v>
      </c>
      <c r="K1874" s="198"/>
      <c r="L1874" s="198">
        <v>10085.432000000001</v>
      </c>
      <c r="M1874" s="198">
        <v>157.16200000000001</v>
      </c>
      <c r="N1874" s="198">
        <v>1667.627</v>
      </c>
      <c r="O1874" s="198">
        <v>44637.101000000002</v>
      </c>
      <c r="P1874" s="198">
        <v>130055.19500000001</v>
      </c>
      <c r="Q1874" s="198">
        <v>27128.721000000001</v>
      </c>
      <c r="R1874" s="198">
        <v>205.27199999999999</v>
      </c>
      <c r="S1874" s="198">
        <v>0</v>
      </c>
      <c r="T1874" s="198">
        <v>0</v>
      </c>
    </row>
    <row r="1875" spans="1:20">
      <c r="A1875">
        <v>6</v>
      </c>
      <c r="B1875" t="b">
        <v>1</v>
      </c>
      <c r="C1875" s="197">
        <v>44729.833333333336</v>
      </c>
      <c r="D1875" s="198">
        <v>202488.02299999999</v>
      </c>
      <c r="E1875" s="198">
        <v>64002.17</v>
      </c>
      <c r="F1875" s="198">
        <v>840.005</v>
      </c>
      <c r="G1875" s="198">
        <v>73.295000000000002</v>
      </c>
      <c r="H1875" s="198">
        <v>32747.612000000001</v>
      </c>
      <c r="I1875" s="198">
        <v>8889.9380000000001</v>
      </c>
      <c r="J1875" s="198">
        <v>2566.7849999999999</v>
      </c>
      <c r="K1875" s="198"/>
      <c r="L1875" s="198">
        <v>8848.0370000000003</v>
      </c>
      <c r="M1875" s="198">
        <v>137.87899999999999</v>
      </c>
      <c r="N1875" s="198">
        <v>1632.972</v>
      </c>
      <c r="O1875" s="198">
        <v>45600.896999999997</v>
      </c>
      <c r="P1875" s="198">
        <v>130360.758</v>
      </c>
      <c r="Q1875" s="198">
        <v>27104.800999999999</v>
      </c>
      <c r="R1875" s="198">
        <v>201.851</v>
      </c>
      <c r="S1875" s="198">
        <v>0</v>
      </c>
      <c r="T1875" s="198">
        <v>0</v>
      </c>
    </row>
    <row r="1876" spans="1:20">
      <c r="A1876">
        <v>6</v>
      </c>
      <c r="B1876" t="b">
        <v>0</v>
      </c>
      <c r="C1876" s="197">
        <v>44729.875</v>
      </c>
      <c r="D1876" s="198">
        <v>188839.30100000001</v>
      </c>
      <c r="E1876" s="198">
        <v>63279.036999999997</v>
      </c>
      <c r="F1876" s="198">
        <v>830.51400000000001</v>
      </c>
      <c r="G1876" s="198">
        <v>72.466999999999999</v>
      </c>
      <c r="H1876" s="198">
        <v>30149.911</v>
      </c>
      <c r="I1876" s="198">
        <v>8184.7439999999997</v>
      </c>
      <c r="J1876" s="198">
        <v>2363.1750000000002</v>
      </c>
      <c r="K1876" s="198"/>
      <c r="L1876" s="198">
        <v>8146.1679999999997</v>
      </c>
      <c r="M1876" s="198">
        <v>126.94199999999999</v>
      </c>
      <c r="N1876" s="198">
        <v>1670.0820000000001</v>
      </c>
      <c r="O1876" s="198">
        <v>44403.493000000002</v>
      </c>
      <c r="P1876" s="198">
        <v>130092.61900000001</v>
      </c>
      <c r="Q1876" s="198">
        <v>28444.975999999999</v>
      </c>
      <c r="R1876" s="198">
        <v>188.52799999999999</v>
      </c>
      <c r="S1876" s="198">
        <v>5128.2160000000003</v>
      </c>
      <c r="T1876" s="198">
        <v>1169.079</v>
      </c>
    </row>
    <row r="1877" spans="1:20">
      <c r="A1877">
        <v>6</v>
      </c>
      <c r="B1877" t="b">
        <v>0</v>
      </c>
      <c r="C1877" s="197">
        <v>44729.916666666664</v>
      </c>
      <c r="D1877" s="198">
        <v>175535.198</v>
      </c>
      <c r="E1877" s="198">
        <v>62236.286</v>
      </c>
      <c r="F1877" s="198">
        <v>816.82799999999997</v>
      </c>
      <c r="G1877" s="198">
        <v>71.272999999999996</v>
      </c>
      <c r="H1877" s="198">
        <v>28148.897000000001</v>
      </c>
      <c r="I1877" s="198">
        <v>7641.5330000000004</v>
      </c>
      <c r="J1877" s="198">
        <v>2206.3339999999998</v>
      </c>
      <c r="K1877" s="198"/>
      <c r="L1877" s="198">
        <v>7605.5159999999996</v>
      </c>
      <c r="M1877" s="198">
        <v>118.517</v>
      </c>
      <c r="N1877" s="198">
        <v>1609.002</v>
      </c>
      <c r="O1877" s="198">
        <v>38998.633000000002</v>
      </c>
      <c r="P1877" s="198">
        <v>129488.285</v>
      </c>
      <c r="Q1877" s="198">
        <v>28526.526000000002</v>
      </c>
      <c r="R1877" s="198">
        <v>187.97399999999999</v>
      </c>
      <c r="S1877" s="198">
        <v>9049.7919999999995</v>
      </c>
      <c r="T1877" s="198">
        <v>2063.08</v>
      </c>
    </row>
    <row r="1878" spans="1:20">
      <c r="A1878">
        <v>6</v>
      </c>
      <c r="B1878" t="b">
        <v>0</v>
      </c>
      <c r="C1878" s="197">
        <v>44729.958333333336</v>
      </c>
      <c r="D1878" s="198">
        <v>135765.647</v>
      </c>
      <c r="E1878" s="198">
        <v>58461.817999999999</v>
      </c>
      <c r="F1878" s="198">
        <v>767.29</v>
      </c>
      <c r="G1878" s="198">
        <v>66.950999999999993</v>
      </c>
      <c r="H1878" s="198">
        <v>27105.667000000001</v>
      </c>
      <c r="I1878" s="198">
        <v>7358.3289999999997</v>
      </c>
      <c r="J1878" s="198">
        <v>2124.5650000000001</v>
      </c>
      <c r="K1878" s="198"/>
      <c r="L1878" s="198">
        <v>7323.6469999999999</v>
      </c>
      <c r="M1878" s="198">
        <v>114.125</v>
      </c>
      <c r="N1878" s="198">
        <v>1611.1679999999999</v>
      </c>
      <c r="O1878" s="198">
        <v>36382.375999999997</v>
      </c>
      <c r="P1878" s="198">
        <v>129678.849</v>
      </c>
      <c r="Q1878" s="198">
        <v>28600.397000000001</v>
      </c>
      <c r="R1878" s="198">
        <v>208.839</v>
      </c>
      <c r="S1878" s="198">
        <v>9049.7919999999995</v>
      </c>
      <c r="T1878" s="198">
        <v>2063.08</v>
      </c>
    </row>
    <row r="1879" spans="1:20">
      <c r="A1879">
        <v>6</v>
      </c>
      <c r="B1879" t="b">
        <v>0</v>
      </c>
      <c r="C1879" s="197">
        <v>44730</v>
      </c>
      <c r="D1879" s="198">
        <v>133497.54399999999</v>
      </c>
      <c r="E1879" s="198">
        <v>54917.96</v>
      </c>
      <c r="F1879" s="198">
        <v>720.77800000000002</v>
      </c>
      <c r="G1879" s="198">
        <v>62.892000000000003</v>
      </c>
      <c r="H1879" s="198">
        <v>25740.955999999998</v>
      </c>
      <c r="I1879" s="198">
        <v>6987.8530000000001</v>
      </c>
      <c r="J1879" s="198">
        <v>2017.598</v>
      </c>
      <c r="K1879" s="198"/>
      <c r="L1879" s="198">
        <v>6954.9179999999997</v>
      </c>
      <c r="M1879" s="198">
        <v>108.379</v>
      </c>
      <c r="N1879" s="198">
        <v>1571.748</v>
      </c>
      <c r="O1879" s="198">
        <v>34201.862000000001</v>
      </c>
      <c r="P1879" s="198">
        <v>129023.55100000001</v>
      </c>
      <c r="Q1879" s="198">
        <v>28658.124</v>
      </c>
      <c r="R1879" s="198">
        <v>201.679</v>
      </c>
      <c r="S1879" s="198">
        <v>9049.7919999999995</v>
      </c>
      <c r="T1879" s="198">
        <v>2063.08</v>
      </c>
    </row>
    <row r="1880" spans="1:20">
      <c r="A1880">
        <v>6</v>
      </c>
      <c r="B1880" t="b">
        <v>0</v>
      </c>
      <c r="C1880" s="197">
        <v>44730.041666666664</v>
      </c>
      <c r="D1880" s="198">
        <v>117747.02</v>
      </c>
      <c r="E1880" s="198">
        <v>51215.531999999999</v>
      </c>
      <c r="F1880" s="198">
        <v>672.18499999999995</v>
      </c>
      <c r="G1880" s="198">
        <v>58.652000000000001</v>
      </c>
      <c r="H1880" s="198">
        <v>25476.517</v>
      </c>
      <c r="I1880" s="198">
        <v>6916.0659999999998</v>
      </c>
      <c r="J1880" s="198">
        <v>1996.8710000000001</v>
      </c>
      <c r="K1880" s="198"/>
      <c r="L1880" s="198">
        <v>6883.4690000000001</v>
      </c>
      <c r="M1880" s="198">
        <v>107.265</v>
      </c>
      <c r="N1880" s="198">
        <v>1587.92</v>
      </c>
      <c r="O1880" s="198">
        <v>31939.539000000001</v>
      </c>
      <c r="P1880" s="198">
        <v>127062.939</v>
      </c>
      <c r="Q1880" s="198">
        <v>28928.386999999999</v>
      </c>
      <c r="R1880" s="198">
        <v>187.06899999999999</v>
      </c>
      <c r="S1880" s="198">
        <v>9049.7919999999995</v>
      </c>
      <c r="T1880" s="198">
        <v>2063.08</v>
      </c>
    </row>
    <row r="1881" spans="1:20">
      <c r="A1881">
        <v>6</v>
      </c>
      <c r="B1881" t="b">
        <v>0</v>
      </c>
      <c r="C1881" s="197">
        <v>44730.083333333336</v>
      </c>
      <c r="D1881" s="198">
        <v>102522.59699999999</v>
      </c>
      <c r="E1881" s="198">
        <v>48142.741999999998</v>
      </c>
      <c r="F1881" s="198">
        <v>631.85599999999999</v>
      </c>
      <c r="G1881" s="198">
        <v>55.133000000000003</v>
      </c>
      <c r="H1881" s="198">
        <v>25746.806</v>
      </c>
      <c r="I1881" s="198">
        <v>6989.4409999999998</v>
      </c>
      <c r="J1881" s="198">
        <v>2018.056</v>
      </c>
      <c r="K1881" s="198"/>
      <c r="L1881" s="198">
        <v>6956.4979999999996</v>
      </c>
      <c r="M1881" s="198">
        <v>108.40300000000001</v>
      </c>
      <c r="N1881" s="198">
        <v>1580.2670000000001</v>
      </c>
      <c r="O1881" s="198">
        <v>31423.491000000002</v>
      </c>
      <c r="P1881" s="198">
        <v>125605.505</v>
      </c>
      <c r="Q1881" s="198">
        <v>28968.06</v>
      </c>
      <c r="R1881" s="198">
        <v>186.29499999999999</v>
      </c>
      <c r="S1881" s="198">
        <v>9049.7919999999995</v>
      </c>
      <c r="T1881" s="198">
        <v>2063.08</v>
      </c>
    </row>
    <row r="1882" spans="1:20">
      <c r="A1882">
        <v>6</v>
      </c>
      <c r="B1882" t="b">
        <v>0</v>
      </c>
      <c r="C1882" s="197">
        <v>44730.125</v>
      </c>
      <c r="D1882" s="198">
        <v>90237.716</v>
      </c>
      <c r="E1882" s="198">
        <v>47717.275999999998</v>
      </c>
      <c r="F1882" s="198">
        <v>626.27200000000005</v>
      </c>
      <c r="G1882" s="198">
        <v>54.646000000000001</v>
      </c>
      <c r="H1882" s="198">
        <v>25376.852999999999</v>
      </c>
      <c r="I1882" s="198">
        <v>6889.0110000000004</v>
      </c>
      <c r="J1882" s="198">
        <v>1989.059</v>
      </c>
      <c r="K1882" s="198"/>
      <c r="L1882" s="198">
        <v>6856.5410000000002</v>
      </c>
      <c r="M1882" s="198">
        <v>106.846</v>
      </c>
      <c r="N1882" s="198">
        <v>1501.5719999999999</v>
      </c>
      <c r="O1882" s="198">
        <v>30808.205999999998</v>
      </c>
      <c r="P1882" s="198">
        <v>123452.677</v>
      </c>
      <c r="Q1882" s="198">
        <v>28977.796999999999</v>
      </c>
      <c r="R1882" s="198">
        <v>205.56700000000001</v>
      </c>
      <c r="S1882" s="198">
        <v>9049.7919999999995</v>
      </c>
      <c r="T1882" s="198">
        <v>2063.08</v>
      </c>
    </row>
    <row r="1883" spans="1:20">
      <c r="A1883">
        <v>6</v>
      </c>
      <c r="B1883" t="b">
        <v>0</v>
      </c>
      <c r="C1883" s="197">
        <v>44730.166666666664</v>
      </c>
      <c r="D1883" s="198">
        <v>83508.301999999996</v>
      </c>
      <c r="E1883" s="198">
        <v>44020.023999999998</v>
      </c>
      <c r="F1883" s="198">
        <v>577.74699999999996</v>
      </c>
      <c r="G1883" s="198">
        <v>50.411999999999999</v>
      </c>
      <c r="H1883" s="198">
        <v>26953.01</v>
      </c>
      <c r="I1883" s="198">
        <v>7316.8869999999997</v>
      </c>
      <c r="J1883" s="198">
        <v>2112.6</v>
      </c>
      <c r="K1883" s="198"/>
      <c r="L1883" s="198">
        <v>7282.4009999999998</v>
      </c>
      <c r="M1883" s="198">
        <v>113.482</v>
      </c>
      <c r="N1883" s="198">
        <v>1550.8109999999999</v>
      </c>
      <c r="O1883" s="198">
        <v>30731.005000000001</v>
      </c>
      <c r="P1883" s="198">
        <v>123587.997</v>
      </c>
      <c r="Q1883" s="198">
        <v>28981.621999999999</v>
      </c>
      <c r="R1883" s="198">
        <v>204.023</v>
      </c>
      <c r="S1883" s="198">
        <v>9049.7919999999995</v>
      </c>
      <c r="T1883" s="198">
        <v>2063.08</v>
      </c>
    </row>
    <row r="1884" spans="1:20">
      <c r="A1884">
        <v>6</v>
      </c>
      <c r="B1884" t="b">
        <v>0</v>
      </c>
      <c r="C1884" s="197">
        <v>44730.208333333336</v>
      </c>
      <c r="D1884" s="198">
        <v>72919.603000000003</v>
      </c>
      <c r="E1884" s="198">
        <v>42598.631999999998</v>
      </c>
      <c r="F1884" s="198">
        <v>559.09100000000001</v>
      </c>
      <c r="G1884" s="198">
        <v>48.783999999999999</v>
      </c>
      <c r="H1884" s="198">
        <v>28060.236000000001</v>
      </c>
      <c r="I1884" s="198">
        <v>7617.4639999999999</v>
      </c>
      <c r="J1884" s="198">
        <v>2199.3850000000002</v>
      </c>
      <c r="K1884" s="198"/>
      <c r="L1884" s="198">
        <v>7581.5609999999997</v>
      </c>
      <c r="M1884" s="198">
        <v>118.14400000000001</v>
      </c>
      <c r="N1884" s="198">
        <v>1550.2329999999999</v>
      </c>
      <c r="O1884" s="198">
        <v>31104.319</v>
      </c>
      <c r="P1884" s="198">
        <v>123772.73</v>
      </c>
      <c r="Q1884" s="198">
        <v>28964.880000000001</v>
      </c>
      <c r="R1884" s="198">
        <v>214.82499999999999</v>
      </c>
      <c r="S1884" s="198">
        <v>5429.875</v>
      </c>
      <c r="T1884" s="198">
        <v>1237.848</v>
      </c>
    </row>
    <row r="1885" spans="1:20">
      <c r="A1885">
        <v>6</v>
      </c>
      <c r="B1885" t="b">
        <v>0</v>
      </c>
      <c r="C1885" s="197">
        <v>44730.25</v>
      </c>
      <c r="D1885" s="198">
        <v>74434.95</v>
      </c>
      <c r="E1885" s="198">
        <v>42866.758000000002</v>
      </c>
      <c r="F1885" s="198">
        <v>562.61</v>
      </c>
      <c r="G1885" s="198">
        <v>49.091000000000001</v>
      </c>
      <c r="H1885" s="198">
        <v>29186.800999999999</v>
      </c>
      <c r="I1885" s="198">
        <v>7923.2910000000002</v>
      </c>
      <c r="J1885" s="198">
        <v>2287.6860000000001</v>
      </c>
      <c r="K1885" s="198"/>
      <c r="L1885" s="198">
        <v>7885.9459999999999</v>
      </c>
      <c r="M1885" s="198">
        <v>122.887</v>
      </c>
      <c r="N1885" s="198">
        <v>1606.981</v>
      </c>
      <c r="O1885" s="198">
        <v>34171.635000000002</v>
      </c>
      <c r="P1885" s="198">
        <v>124758.60799999999</v>
      </c>
      <c r="Q1885" s="198">
        <v>28906.715</v>
      </c>
      <c r="R1885" s="198">
        <v>209.67400000000001</v>
      </c>
      <c r="S1885" s="198">
        <v>0</v>
      </c>
      <c r="T1885" s="198">
        <v>0</v>
      </c>
    </row>
    <row r="1886" spans="1:20">
      <c r="A1886">
        <v>6</v>
      </c>
      <c r="B1886" t="b">
        <v>0</v>
      </c>
      <c r="C1886" s="197">
        <v>44730.291666666664</v>
      </c>
      <c r="D1886" s="198">
        <v>87930.778999999995</v>
      </c>
      <c r="E1886" s="198">
        <v>45731.758999999998</v>
      </c>
      <c r="F1886" s="198">
        <v>600.21199999999999</v>
      </c>
      <c r="G1886" s="198">
        <v>52.372</v>
      </c>
      <c r="H1886" s="198">
        <v>29919.055</v>
      </c>
      <c r="I1886" s="198">
        <v>8122.0749999999998</v>
      </c>
      <c r="J1886" s="198">
        <v>2345.0810000000001</v>
      </c>
      <c r="K1886" s="198"/>
      <c r="L1886" s="198">
        <v>8083.7929999999997</v>
      </c>
      <c r="M1886" s="198">
        <v>125.97</v>
      </c>
      <c r="N1886" s="198">
        <v>1576.3689999999999</v>
      </c>
      <c r="O1886" s="198">
        <v>36345.449000000001</v>
      </c>
      <c r="P1886" s="198">
        <v>128447.378</v>
      </c>
      <c r="Q1886" s="198">
        <v>28910.816999999999</v>
      </c>
      <c r="R1886" s="198">
        <v>195.00899999999999</v>
      </c>
      <c r="S1886" s="198">
        <v>0</v>
      </c>
      <c r="T1886" s="198">
        <v>0</v>
      </c>
    </row>
    <row r="1887" spans="1:20">
      <c r="A1887">
        <v>6</v>
      </c>
      <c r="B1887" t="b">
        <v>0</v>
      </c>
      <c r="C1887" s="197">
        <v>44730.333333333336</v>
      </c>
      <c r="D1887" s="198">
        <v>106595.303</v>
      </c>
      <c r="E1887" s="198">
        <v>51805.050999999999</v>
      </c>
      <c r="F1887" s="198">
        <v>679.92200000000003</v>
      </c>
      <c r="G1887" s="198">
        <v>59.326999999999998</v>
      </c>
      <c r="H1887" s="198">
        <v>30403.028999999999</v>
      </c>
      <c r="I1887" s="198">
        <v>8253.4580000000005</v>
      </c>
      <c r="J1887" s="198">
        <v>2383.0149999999999</v>
      </c>
      <c r="K1887" s="198"/>
      <c r="L1887" s="198">
        <v>8214.5570000000007</v>
      </c>
      <c r="M1887" s="198">
        <v>128.00800000000001</v>
      </c>
      <c r="N1887" s="198">
        <v>1538.104</v>
      </c>
      <c r="O1887" s="198">
        <v>36870.828999999998</v>
      </c>
      <c r="P1887" s="198">
        <v>130846.776</v>
      </c>
      <c r="Q1887" s="198">
        <v>28925.080999999998</v>
      </c>
      <c r="R1887" s="198">
        <v>194.84</v>
      </c>
      <c r="S1887" s="198">
        <v>0</v>
      </c>
      <c r="T1887" s="198">
        <v>0</v>
      </c>
    </row>
    <row r="1888" spans="1:20">
      <c r="A1888">
        <v>6</v>
      </c>
      <c r="B1888" t="b">
        <v>0</v>
      </c>
      <c r="C1888" s="197">
        <v>44730.375</v>
      </c>
      <c r="D1888" s="198">
        <v>138313.78</v>
      </c>
      <c r="E1888" s="198">
        <v>56726.485000000001</v>
      </c>
      <c r="F1888" s="198">
        <v>744.51400000000001</v>
      </c>
      <c r="G1888" s="198">
        <v>64.962999999999994</v>
      </c>
      <c r="H1888" s="198">
        <v>30576.328000000001</v>
      </c>
      <c r="I1888" s="198">
        <v>8300.5030000000006</v>
      </c>
      <c r="J1888" s="198">
        <v>2396.598</v>
      </c>
      <c r="K1888" s="198"/>
      <c r="L1888" s="198">
        <v>8261.3809999999994</v>
      </c>
      <c r="M1888" s="198">
        <v>128.73699999999999</v>
      </c>
      <c r="N1888" s="198">
        <v>1724.23</v>
      </c>
      <c r="O1888" s="198">
        <v>38159.919000000002</v>
      </c>
      <c r="P1888" s="198">
        <v>129545.053</v>
      </c>
      <c r="Q1888" s="198">
        <v>28954.564999999999</v>
      </c>
      <c r="R1888" s="198">
        <v>205.529</v>
      </c>
      <c r="S1888" s="198">
        <v>0</v>
      </c>
      <c r="T1888" s="198">
        <v>0</v>
      </c>
    </row>
    <row r="1889" spans="1:20">
      <c r="A1889">
        <v>6</v>
      </c>
      <c r="B1889" t="b">
        <v>0</v>
      </c>
      <c r="C1889" s="197">
        <v>44730.416666666664</v>
      </c>
      <c r="D1889" s="198">
        <v>148752.66200000001</v>
      </c>
      <c r="E1889" s="198">
        <v>64445.285000000003</v>
      </c>
      <c r="F1889" s="198">
        <v>845.82</v>
      </c>
      <c r="G1889" s="198">
        <v>73.802999999999997</v>
      </c>
      <c r="H1889" s="198">
        <v>30149.546999999999</v>
      </c>
      <c r="I1889" s="198">
        <v>8184.6459999999997</v>
      </c>
      <c r="J1889" s="198">
        <v>2363.1469999999999</v>
      </c>
      <c r="K1889" s="198"/>
      <c r="L1889" s="198">
        <v>8146.0690000000004</v>
      </c>
      <c r="M1889" s="198">
        <v>126.941</v>
      </c>
      <c r="N1889" s="198">
        <v>1751.232</v>
      </c>
      <c r="O1889" s="198">
        <v>40418.252999999997</v>
      </c>
      <c r="P1889" s="198">
        <v>129301.685</v>
      </c>
      <c r="Q1889" s="198">
        <v>29482.695</v>
      </c>
      <c r="R1889" s="198">
        <v>218.285</v>
      </c>
      <c r="S1889" s="198">
        <v>0</v>
      </c>
      <c r="T1889" s="198">
        <v>0</v>
      </c>
    </row>
    <row r="1890" spans="1:20">
      <c r="A1890">
        <v>6</v>
      </c>
      <c r="B1890" t="b">
        <v>0</v>
      </c>
      <c r="C1890" s="197">
        <v>44730.458333333336</v>
      </c>
      <c r="D1890" s="198">
        <v>171250.378</v>
      </c>
      <c r="E1890" s="198">
        <v>66972.125</v>
      </c>
      <c r="F1890" s="198">
        <v>878.98400000000004</v>
      </c>
      <c r="G1890" s="198">
        <v>76.697000000000003</v>
      </c>
      <c r="H1890" s="198">
        <v>30130.679</v>
      </c>
      <c r="I1890" s="198">
        <v>8179.5240000000003</v>
      </c>
      <c r="J1890" s="198">
        <v>2361.6680000000001</v>
      </c>
      <c r="K1890" s="198"/>
      <c r="L1890" s="198">
        <v>8140.9719999999998</v>
      </c>
      <c r="M1890" s="198">
        <v>126.861</v>
      </c>
      <c r="N1890" s="198">
        <v>1790.0740000000001</v>
      </c>
      <c r="O1890" s="198">
        <v>41501.012000000002</v>
      </c>
      <c r="P1890" s="198">
        <v>128909.04</v>
      </c>
      <c r="Q1890" s="198">
        <v>30085.591</v>
      </c>
      <c r="R1890" s="198">
        <v>202.72900000000001</v>
      </c>
      <c r="S1890" s="198">
        <v>0</v>
      </c>
      <c r="T1890" s="198">
        <v>0</v>
      </c>
    </row>
    <row r="1891" spans="1:20">
      <c r="A1891">
        <v>6</v>
      </c>
      <c r="B1891" t="b">
        <v>0</v>
      </c>
      <c r="C1891" s="197">
        <v>44730.5</v>
      </c>
      <c r="D1891" s="198">
        <v>178224.99</v>
      </c>
      <c r="E1891" s="198">
        <v>70602.600999999995</v>
      </c>
      <c r="F1891" s="198">
        <v>926.63300000000004</v>
      </c>
      <c r="G1891" s="198">
        <v>80.853999999999999</v>
      </c>
      <c r="H1891" s="198">
        <v>29694.901000000002</v>
      </c>
      <c r="I1891" s="198">
        <v>8061.2240000000002</v>
      </c>
      <c r="J1891" s="198">
        <v>2327.511</v>
      </c>
      <c r="K1891" s="198"/>
      <c r="L1891" s="198">
        <v>8023.2290000000003</v>
      </c>
      <c r="M1891" s="198">
        <v>125.026</v>
      </c>
      <c r="N1891" s="198">
        <v>1770.2919999999999</v>
      </c>
      <c r="O1891" s="198">
        <v>39832.792000000001</v>
      </c>
      <c r="P1891" s="198">
        <v>133301.576</v>
      </c>
      <c r="Q1891" s="198">
        <v>30293.713</v>
      </c>
      <c r="R1891" s="198">
        <v>198.93799999999999</v>
      </c>
      <c r="S1891" s="198">
        <v>0</v>
      </c>
      <c r="T1891" s="198">
        <v>0</v>
      </c>
    </row>
    <row r="1892" spans="1:20">
      <c r="A1892">
        <v>6</v>
      </c>
      <c r="B1892" t="b">
        <v>0</v>
      </c>
      <c r="C1892" s="197">
        <v>44730.541666666664</v>
      </c>
      <c r="D1892" s="198">
        <v>167180.08100000001</v>
      </c>
      <c r="E1892" s="198">
        <v>70984.892000000007</v>
      </c>
      <c r="F1892" s="198">
        <v>931.65</v>
      </c>
      <c r="G1892" s="198">
        <v>81.292000000000002</v>
      </c>
      <c r="H1892" s="198">
        <v>29591.462</v>
      </c>
      <c r="I1892" s="198">
        <v>8033.143</v>
      </c>
      <c r="J1892" s="198">
        <v>2319.404</v>
      </c>
      <c r="K1892" s="198"/>
      <c r="L1892" s="198">
        <v>7995.2809999999999</v>
      </c>
      <c r="M1892" s="198">
        <v>124.59099999999999</v>
      </c>
      <c r="N1892" s="198">
        <v>1739.68</v>
      </c>
      <c r="O1892" s="198">
        <v>39985.678999999996</v>
      </c>
      <c r="P1892" s="198">
        <v>137002.22200000001</v>
      </c>
      <c r="Q1892" s="198">
        <v>30478.602999999999</v>
      </c>
      <c r="R1892" s="198">
        <v>214.37899999999999</v>
      </c>
      <c r="S1892" s="198">
        <v>0</v>
      </c>
      <c r="T1892" s="198">
        <v>0</v>
      </c>
    </row>
    <row r="1893" spans="1:20">
      <c r="A1893">
        <v>6</v>
      </c>
      <c r="B1893" t="b">
        <v>0</v>
      </c>
      <c r="C1893" s="197">
        <v>44730.583333333336</v>
      </c>
      <c r="D1893" s="198">
        <v>200678.39600000001</v>
      </c>
      <c r="E1893" s="198">
        <v>71830.092000000004</v>
      </c>
      <c r="F1893" s="198">
        <v>942.74300000000005</v>
      </c>
      <c r="G1893" s="198">
        <v>82.26</v>
      </c>
      <c r="H1893" s="198">
        <v>29757.22</v>
      </c>
      <c r="I1893" s="198">
        <v>8078.1419999999998</v>
      </c>
      <c r="J1893" s="198">
        <v>2332.3960000000002</v>
      </c>
      <c r="K1893" s="198"/>
      <c r="L1893" s="198">
        <v>8040.067</v>
      </c>
      <c r="M1893" s="198">
        <v>125.289</v>
      </c>
      <c r="N1893" s="198">
        <v>1741.269</v>
      </c>
      <c r="O1893" s="198">
        <v>39073.631000000001</v>
      </c>
      <c r="P1893" s="198">
        <v>136608.37100000001</v>
      </c>
      <c r="Q1893" s="198">
        <v>30570.954000000002</v>
      </c>
      <c r="R1893" s="198">
        <v>218.203</v>
      </c>
      <c r="S1893" s="198">
        <v>0</v>
      </c>
      <c r="T1893" s="198">
        <v>0</v>
      </c>
    </row>
    <row r="1894" spans="1:20">
      <c r="A1894">
        <v>6</v>
      </c>
      <c r="B1894" t="b">
        <v>0</v>
      </c>
      <c r="C1894" s="197">
        <v>44730.625</v>
      </c>
      <c r="D1894" s="198">
        <v>203572.636</v>
      </c>
      <c r="E1894" s="198">
        <v>71818.152000000002</v>
      </c>
      <c r="F1894" s="198">
        <v>942.58699999999999</v>
      </c>
      <c r="G1894" s="198">
        <v>82.245999999999995</v>
      </c>
      <c r="H1894" s="198">
        <v>29470.749</v>
      </c>
      <c r="I1894" s="198">
        <v>8000.3739999999998</v>
      </c>
      <c r="J1894" s="198">
        <v>2309.942</v>
      </c>
      <c r="K1894" s="198"/>
      <c r="L1894" s="198">
        <v>7962.6660000000002</v>
      </c>
      <c r="M1894" s="198">
        <v>124.083</v>
      </c>
      <c r="N1894" s="198">
        <v>1722.0640000000001</v>
      </c>
      <c r="O1894" s="198">
        <v>39597.088000000003</v>
      </c>
      <c r="P1894" s="198">
        <v>137304.19500000001</v>
      </c>
      <c r="Q1894" s="198">
        <v>30585.254000000001</v>
      </c>
      <c r="R1894" s="198">
        <v>195.41200000000001</v>
      </c>
      <c r="S1894" s="198">
        <v>0</v>
      </c>
      <c r="T1894" s="198">
        <v>0</v>
      </c>
    </row>
    <row r="1895" spans="1:20">
      <c r="A1895">
        <v>6</v>
      </c>
      <c r="B1895" t="b">
        <v>0</v>
      </c>
      <c r="C1895" s="197">
        <v>44730.666666666664</v>
      </c>
      <c r="D1895" s="198">
        <v>215054.41</v>
      </c>
      <c r="E1895" s="198">
        <v>71251.376999999993</v>
      </c>
      <c r="F1895" s="198">
        <v>935.14800000000002</v>
      </c>
      <c r="G1895" s="198">
        <v>81.596999999999994</v>
      </c>
      <c r="H1895" s="198">
        <v>29636.173999999999</v>
      </c>
      <c r="I1895" s="198">
        <v>8045.2809999999999</v>
      </c>
      <c r="J1895" s="198">
        <v>2322.9079999999999</v>
      </c>
      <c r="K1895" s="198"/>
      <c r="L1895" s="198">
        <v>8007.3620000000001</v>
      </c>
      <c r="M1895" s="198">
        <v>124.779</v>
      </c>
      <c r="N1895" s="198">
        <v>1712.6780000000001</v>
      </c>
      <c r="O1895" s="198">
        <v>38259.464</v>
      </c>
      <c r="P1895" s="198">
        <v>136574.035</v>
      </c>
      <c r="Q1895" s="198">
        <v>30531.484</v>
      </c>
      <c r="R1895" s="198">
        <v>114.254</v>
      </c>
      <c r="S1895" s="198">
        <v>0</v>
      </c>
      <c r="T1895" s="198">
        <v>0</v>
      </c>
    </row>
    <row r="1896" spans="1:20">
      <c r="A1896">
        <v>6</v>
      </c>
      <c r="B1896" t="b">
        <v>0</v>
      </c>
      <c r="C1896" s="197">
        <v>44730.708333333336</v>
      </c>
      <c r="D1896" s="198">
        <v>209098.853</v>
      </c>
      <c r="E1896" s="198">
        <v>70104.017000000007</v>
      </c>
      <c r="F1896" s="198">
        <v>920.08900000000006</v>
      </c>
      <c r="G1896" s="198">
        <v>80.283000000000001</v>
      </c>
      <c r="H1896" s="198">
        <v>29155.38</v>
      </c>
      <c r="I1896" s="198">
        <v>7914.7610000000004</v>
      </c>
      <c r="J1896" s="198">
        <v>2285.223</v>
      </c>
      <c r="K1896" s="198"/>
      <c r="L1896" s="198">
        <v>7877.4570000000003</v>
      </c>
      <c r="M1896" s="198">
        <v>122.755</v>
      </c>
      <c r="N1896" s="198">
        <v>1751.376</v>
      </c>
      <c r="O1896" s="198">
        <v>37416.125999999997</v>
      </c>
      <c r="P1896" s="198">
        <v>137068.84</v>
      </c>
      <c r="Q1896" s="198">
        <v>30462.547999999999</v>
      </c>
      <c r="R1896" s="198">
        <v>127.88</v>
      </c>
      <c r="S1896" s="198">
        <v>0</v>
      </c>
      <c r="T1896" s="198">
        <v>0</v>
      </c>
    </row>
    <row r="1897" spans="1:20">
      <c r="A1897">
        <v>6</v>
      </c>
      <c r="B1897" t="b">
        <v>0</v>
      </c>
      <c r="C1897" s="197">
        <v>44730.75</v>
      </c>
      <c r="D1897" s="198">
        <v>203002.179</v>
      </c>
      <c r="E1897" s="198">
        <v>69813.066000000006</v>
      </c>
      <c r="F1897" s="198">
        <v>916.27099999999996</v>
      </c>
      <c r="G1897" s="198">
        <v>79.95</v>
      </c>
      <c r="H1897" s="198">
        <v>27634.634999999998</v>
      </c>
      <c r="I1897" s="198">
        <v>7501.9269999999997</v>
      </c>
      <c r="J1897" s="198">
        <v>2166.0259999999998</v>
      </c>
      <c r="K1897" s="198"/>
      <c r="L1897" s="198">
        <v>7466.5680000000002</v>
      </c>
      <c r="M1897" s="198">
        <v>116.352</v>
      </c>
      <c r="N1897" s="198">
        <v>1746.0340000000001</v>
      </c>
      <c r="O1897" s="198">
        <v>37219.896000000001</v>
      </c>
      <c r="P1897" s="198">
        <v>136976.30100000001</v>
      </c>
      <c r="Q1897" s="198">
        <v>30440.649000000001</v>
      </c>
      <c r="R1897" s="198">
        <v>132.06</v>
      </c>
      <c r="S1897" s="198">
        <v>0</v>
      </c>
      <c r="T1897" s="198">
        <v>0</v>
      </c>
    </row>
    <row r="1898" spans="1:20">
      <c r="A1898">
        <v>6</v>
      </c>
      <c r="B1898" t="b">
        <v>0</v>
      </c>
      <c r="C1898" s="197">
        <v>44730.791666666664</v>
      </c>
      <c r="D1898" s="198">
        <v>195591.07800000001</v>
      </c>
      <c r="E1898" s="198">
        <v>65531.767999999996</v>
      </c>
      <c r="F1898" s="198">
        <v>860.08</v>
      </c>
      <c r="G1898" s="198">
        <v>75.046999999999997</v>
      </c>
      <c r="H1898" s="198">
        <v>26880.678</v>
      </c>
      <c r="I1898" s="198">
        <v>7297.2520000000004</v>
      </c>
      <c r="J1898" s="198">
        <v>2106.9299999999998</v>
      </c>
      <c r="K1898" s="198"/>
      <c r="L1898" s="198">
        <v>7262.8580000000002</v>
      </c>
      <c r="M1898" s="198">
        <v>113.17700000000001</v>
      </c>
      <c r="N1898" s="198">
        <v>1708.346</v>
      </c>
      <c r="O1898" s="198">
        <v>37564.163</v>
      </c>
      <c r="P1898" s="198">
        <v>136768.33199999999</v>
      </c>
      <c r="Q1898" s="198">
        <v>30439.827000000001</v>
      </c>
      <c r="R1898" s="198">
        <v>192.65600000000001</v>
      </c>
      <c r="S1898" s="198">
        <v>0</v>
      </c>
      <c r="T1898" s="198">
        <v>0</v>
      </c>
    </row>
    <row r="1899" spans="1:20">
      <c r="A1899">
        <v>6</v>
      </c>
      <c r="B1899" t="b">
        <v>0</v>
      </c>
      <c r="C1899" s="197">
        <v>44730.833333333336</v>
      </c>
      <c r="D1899" s="198">
        <v>165414.26</v>
      </c>
      <c r="E1899" s="198">
        <v>61034.896000000001</v>
      </c>
      <c r="F1899" s="198">
        <v>801.06</v>
      </c>
      <c r="G1899" s="198">
        <v>69.897000000000006</v>
      </c>
      <c r="H1899" s="198">
        <v>25691.119999999999</v>
      </c>
      <c r="I1899" s="198">
        <v>6974.3239999999996</v>
      </c>
      <c r="J1899" s="198">
        <v>2013.692</v>
      </c>
      <c r="K1899" s="198"/>
      <c r="L1899" s="198">
        <v>6941.4520000000002</v>
      </c>
      <c r="M1899" s="198">
        <v>108.169</v>
      </c>
      <c r="N1899" s="198">
        <v>1641.058</v>
      </c>
      <c r="O1899" s="198">
        <v>35782.286</v>
      </c>
      <c r="P1899" s="198">
        <v>136407.84</v>
      </c>
      <c r="Q1899" s="198">
        <v>30329.591</v>
      </c>
      <c r="R1899" s="198">
        <v>200.53399999999999</v>
      </c>
      <c r="S1899" s="198">
        <v>0</v>
      </c>
      <c r="T1899" s="198">
        <v>0</v>
      </c>
    </row>
    <row r="1900" spans="1:20">
      <c r="A1900">
        <v>6</v>
      </c>
      <c r="B1900" t="b">
        <v>0</v>
      </c>
      <c r="C1900" s="197">
        <v>44730.875</v>
      </c>
      <c r="D1900" s="198">
        <v>149310.68799999999</v>
      </c>
      <c r="E1900" s="198">
        <v>58396.389000000003</v>
      </c>
      <c r="F1900" s="198">
        <v>766.43100000000004</v>
      </c>
      <c r="G1900" s="198">
        <v>66.876000000000005</v>
      </c>
      <c r="H1900" s="198">
        <v>24686.565999999999</v>
      </c>
      <c r="I1900" s="198">
        <v>6701.62</v>
      </c>
      <c r="J1900" s="198">
        <v>1934.954</v>
      </c>
      <c r="K1900" s="198"/>
      <c r="L1900" s="198">
        <v>6670.0330000000004</v>
      </c>
      <c r="M1900" s="198">
        <v>103.93899999999999</v>
      </c>
      <c r="N1900" s="198">
        <v>1611.7460000000001</v>
      </c>
      <c r="O1900" s="198">
        <v>34459.332999999999</v>
      </c>
      <c r="P1900" s="198">
        <v>135301.823</v>
      </c>
      <c r="Q1900" s="198">
        <v>30237.665000000001</v>
      </c>
      <c r="R1900" s="198">
        <v>210.38300000000001</v>
      </c>
      <c r="S1900" s="198">
        <v>5128.2160000000003</v>
      </c>
      <c r="T1900" s="198">
        <v>1169.079</v>
      </c>
    </row>
    <row r="1901" spans="1:20">
      <c r="A1901">
        <v>6</v>
      </c>
      <c r="B1901" t="b">
        <v>0</v>
      </c>
      <c r="C1901" s="197">
        <v>44730.916666666664</v>
      </c>
      <c r="D1901" s="198">
        <v>130854.19899999999</v>
      </c>
      <c r="E1901" s="198">
        <v>55679.097999999998</v>
      </c>
      <c r="F1901" s="198">
        <v>730.76800000000003</v>
      </c>
      <c r="G1901" s="198">
        <v>63.764000000000003</v>
      </c>
      <c r="H1901" s="198">
        <v>22981.138999999999</v>
      </c>
      <c r="I1901" s="198">
        <v>6238.65</v>
      </c>
      <c r="J1901" s="198">
        <v>1801.2809999999999</v>
      </c>
      <c r="K1901" s="198"/>
      <c r="L1901" s="198">
        <v>6209.2460000000001</v>
      </c>
      <c r="M1901" s="198">
        <v>96.759</v>
      </c>
      <c r="N1901" s="198">
        <v>1540.414</v>
      </c>
      <c r="O1901" s="198">
        <v>33591.915000000001</v>
      </c>
      <c r="P1901" s="198">
        <v>135268.66399999999</v>
      </c>
      <c r="Q1901" s="198">
        <v>30054.899000000001</v>
      </c>
      <c r="R1901" s="198">
        <v>221.77799999999999</v>
      </c>
      <c r="S1901" s="198">
        <v>9049.7919999999995</v>
      </c>
      <c r="T1901" s="198">
        <v>2063.08</v>
      </c>
    </row>
    <row r="1902" spans="1:20">
      <c r="A1902">
        <v>6</v>
      </c>
      <c r="B1902" t="b">
        <v>0</v>
      </c>
      <c r="C1902" s="197">
        <v>44730.958333333336</v>
      </c>
      <c r="D1902" s="198">
        <v>112480.711</v>
      </c>
      <c r="E1902" s="198">
        <v>51549.364000000001</v>
      </c>
      <c r="F1902" s="198">
        <v>676.56600000000003</v>
      </c>
      <c r="G1902" s="198">
        <v>59.033999999999999</v>
      </c>
      <c r="H1902" s="198">
        <v>22372.111000000001</v>
      </c>
      <c r="I1902" s="198">
        <v>6073.3190000000004</v>
      </c>
      <c r="J1902" s="198">
        <v>1753.5450000000001</v>
      </c>
      <c r="K1902" s="198"/>
      <c r="L1902" s="198">
        <v>6044.6930000000002</v>
      </c>
      <c r="M1902" s="198">
        <v>94.194999999999993</v>
      </c>
      <c r="N1902" s="198">
        <v>1533.05</v>
      </c>
      <c r="O1902" s="198">
        <v>32851.999000000003</v>
      </c>
      <c r="P1902" s="198">
        <v>134335.576</v>
      </c>
      <c r="Q1902" s="198">
        <v>30064.993999999999</v>
      </c>
      <c r="R1902" s="198">
        <v>197.803</v>
      </c>
      <c r="S1902" s="198">
        <v>9049.7919999999995</v>
      </c>
      <c r="T1902" s="198">
        <v>2063.08</v>
      </c>
    </row>
    <row r="1903" spans="1:20">
      <c r="A1903">
        <v>6</v>
      </c>
      <c r="B1903" t="b">
        <v>0</v>
      </c>
      <c r="C1903" s="197">
        <v>44731</v>
      </c>
      <c r="D1903" s="198">
        <v>96568.93</v>
      </c>
      <c r="E1903" s="198">
        <v>47625.803999999996</v>
      </c>
      <c r="F1903" s="198">
        <v>625.07100000000003</v>
      </c>
      <c r="G1903" s="198">
        <v>54.540999999999997</v>
      </c>
      <c r="H1903" s="198">
        <v>22068.916000000001</v>
      </c>
      <c r="I1903" s="198">
        <v>5991.0110000000004</v>
      </c>
      <c r="J1903" s="198">
        <v>1729.78</v>
      </c>
      <c r="K1903" s="198"/>
      <c r="L1903" s="198">
        <v>5962.7740000000003</v>
      </c>
      <c r="M1903" s="198">
        <v>92.918000000000006</v>
      </c>
      <c r="N1903" s="198">
        <v>1578.6790000000001</v>
      </c>
      <c r="O1903" s="198">
        <v>30985.254000000001</v>
      </c>
      <c r="P1903" s="198">
        <v>133099.236</v>
      </c>
      <c r="Q1903" s="198">
        <v>29995.194</v>
      </c>
      <c r="R1903" s="198">
        <v>201.01300000000001</v>
      </c>
      <c r="S1903" s="198">
        <v>9049.7919999999995</v>
      </c>
      <c r="T1903" s="198">
        <v>2063.08</v>
      </c>
    </row>
    <row r="1904" spans="1:20">
      <c r="A1904">
        <v>6</v>
      </c>
      <c r="B1904" t="b">
        <v>0</v>
      </c>
      <c r="C1904" s="197">
        <v>44731.041666666664</v>
      </c>
      <c r="D1904" s="198">
        <v>87661.827000000005</v>
      </c>
      <c r="E1904" s="198">
        <v>46067.587</v>
      </c>
      <c r="F1904" s="198">
        <v>604.62</v>
      </c>
      <c r="G1904" s="198">
        <v>52.756999999999998</v>
      </c>
      <c r="H1904" s="198">
        <v>21278.850999999999</v>
      </c>
      <c r="I1904" s="198">
        <v>5776.5330000000004</v>
      </c>
      <c r="J1904" s="198">
        <v>1667.854</v>
      </c>
      <c r="K1904" s="198"/>
      <c r="L1904" s="198">
        <v>5749.3069999999998</v>
      </c>
      <c r="M1904" s="198">
        <v>89.591999999999999</v>
      </c>
      <c r="N1904" s="198">
        <v>1559.33</v>
      </c>
      <c r="O1904" s="198">
        <v>29896.845000000001</v>
      </c>
      <c r="P1904" s="198">
        <v>132250.91800000001</v>
      </c>
      <c r="Q1904" s="198">
        <v>29940.62</v>
      </c>
      <c r="R1904" s="198">
        <v>203.91300000000001</v>
      </c>
      <c r="S1904" s="198">
        <v>9049.7919999999995</v>
      </c>
      <c r="T1904" s="198">
        <v>2063.08</v>
      </c>
    </row>
    <row r="1905" spans="1:20">
      <c r="A1905">
        <v>6</v>
      </c>
      <c r="B1905" t="b">
        <v>0</v>
      </c>
      <c r="C1905" s="197">
        <v>44731.083333333336</v>
      </c>
      <c r="D1905" s="198">
        <v>82039.997000000003</v>
      </c>
      <c r="E1905" s="198">
        <v>45250.853999999999</v>
      </c>
      <c r="F1905" s="198">
        <v>593.90099999999995</v>
      </c>
      <c r="G1905" s="198">
        <v>51.820999999999998</v>
      </c>
      <c r="H1905" s="198">
        <v>20904.879000000001</v>
      </c>
      <c r="I1905" s="198">
        <v>5675.0119999999997</v>
      </c>
      <c r="J1905" s="198">
        <v>1638.5419999999999</v>
      </c>
      <c r="K1905" s="198"/>
      <c r="L1905" s="198">
        <v>5648.2640000000001</v>
      </c>
      <c r="M1905" s="198">
        <v>88.016999999999996</v>
      </c>
      <c r="N1905" s="198">
        <v>1552.3989999999999</v>
      </c>
      <c r="O1905" s="198">
        <v>29615.864000000001</v>
      </c>
      <c r="P1905" s="198">
        <v>131849.85699999999</v>
      </c>
      <c r="Q1905" s="198">
        <v>29933.654999999999</v>
      </c>
      <c r="R1905" s="198">
        <v>197.02099999999999</v>
      </c>
      <c r="S1905" s="198">
        <v>9049.7919999999995</v>
      </c>
      <c r="T1905" s="198">
        <v>2063.08</v>
      </c>
    </row>
    <row r="1906" spans="1:20">
      <c r="A1906">
        <v>6</v>
      </c>
      <c r="B1906" t="b">
        <v>0</v>
      </c>
      <c r="C1906" s="197">
        <v>44731.125</v>
      </c>
      <c r="D1906" s="198">
        <v>75906.717999999993</v>
      </c>
      <c r="E1906" s="198">
        <v>42160.341999999997</v>
      </c>
      <c r="F1906" s="198">
        <v>553.33900000000006</v>
      </c>
      <c r="G1906" s="198">
        <v>48.281999999999996</v>
      </c>
      <c r="H1906" s="198">
        <v>20886.081999999999</v>
      </c>
      <c r="I1906" s="198">
        <v>5669.9089999999997</v>
      </c>
      <c r="J1906" s="198">
        <v>1637.069</v>
      </c>
      <c r="K1906" s="198"/>
      <c r="L1906" s="198">
        <v>5643.1850000000004</v>
      </c>
      <c r="M1906" s="198">
        <v>87.938000000000002</v>
      </c>
      <c r="N1906" s="198">
        <v>1513.268</v>
      </c>
      <c r="O1906" s="198">
        <v>29495.986000000001</v>
      </c>
      <c r="P1906" s="198">
        <v>132002.15</v>
      </c>
      <c r="Q1906" s="198">
        <v>29971.902999999998</v>
      </c>
      <c r="R1906" s="198">
        <v>192.41800000000001</v>
      </c>
      <c r="S1906" s="198">
        <v>9049.7919999999995</v>
      </c>
      <c r="T1906" s="198">
        <v>2063.08</v>
      </c>
    </row>
    <row r="1907" spans="1:20">
      <c r="A1907">
        <v>6</v>
      </c>
      <c r="B1907" t="b">
        <v>0</v>
      </c>
      <c r="C1907" s="197">
        <v>44731.166666666664</v>
      </c>
      <c r="D1907" s="198">
        <v>67271.183000000005</v>
      </c>
      <c r="E1907" s="198">
        <v>40150.743999999999</v>
      </c>
      <c r="F1907" s="198">
        <v>526.96400000000006</v>
      </c>
      <c r="G1907" s="198">
        <v>45.981000000000002</v>
      </c>
      <c r="H1907" s="198">
        <v>22144.667000000001</v>
      </c>
      <c r="I1907" s="198">
        <v>6011.5749999999998</v>
      </c>
      <c r="J1907" s="198">
        <v>1735.7180000000001</v>
      </c>
      <c r="K1907" s="198"/>
      <c r="L1907" s="198">
        <v>5983.241</v>
      </c>
      <c r="M1907" s="198">
        <v>93.236999999999995</v>
      </c>
      <c r="N1907" s="198">
        <v>1606.836</v>
      </c>
      <c r="O1907" s="198">
        <v>29385.999</v>
      </c>
      <c r="P1907" s="198">
        <v>131943.976</v>
      </c>
      <c r="Q1907" s="198">
        <v>29712.724999999999</v>
      </c>
      <c r="R1907" s="198">
        <v>209.30500000000001</v>
      </c>
      <c r="S1907" s="198">
        <v>9049.7919999999995</v>
      </c>
      <c r="T1907" s="198">
        <v>2063.08</v>
      </c>
    </row>
    <row r="1908" spans="1:20">
      <c r="A1908">
        <v>6</v>
      </c>
      <c r="B1908" t="b">
        <v>0</v>
      </c>
      <c r="C1908" s="197">
        <v>44731.208333333336</v>
      </c>
      <c r="D1908" s="198">
        <v>79473.547999999995</v>
      </c>
      <c r="E1908" s="198">
        <v>39315.457999999999</v>
      </c>
      <c r="F1908" s="198">
        <v>516.00099999999998</v>
      </c>
      <c r="G1908" s="198">
        <v>45.024000000000001</v>
      </c>
      <c r="H1908" s="198">
        <v>22670.092000000001</v>
      </c>
      <c r="I1908" s="198">
        <v>6154.2110000000002</v>
      </c>
      <c r="J1908" s="198">
        <v>1776.9010000000001</v>
      </c>
      <c r="K1908" s="198"/>
      <c r="L1908" s="198">
        <v>6125.2039999999997</v>
      </c>
      <c r="M1908" s="198">
        <v>95.448999999999998</v>
      </c>
      <c r="N1908" s="198">
        <v>1611.4570000000001</v>
      </c>
      <c r="O1908" s="198">
        <v>29221.343000000001</v>
      </c>
      <c r="P1908" s="198">
        <v>131995.329</v>
      </c>
      <c r="Q1908" s="198">
        <v>29406.927</v>
      </c>
      <c r="R1908" s="198">
        <v>194.66</v>
      </c>
      <c r="S1908" s="198">
        <v>5429.875</v>
      </c>
      <c r="T1908" s="198">
        <v>1237.848</v>
      </c>
    </row>
    <row r="1909" spans="1:20">
      <c r="A1909">
        <v>6</v>
      </c>
      <c r="B1909" t="b">
        <v>0</v>
      </c>
      <c r="C1909" s="197">
        <v>44731.25</v>
      </c>
      <c r="D1909" s="198">
        <v>73295.758000000002</v>
      </c>
      <c r="E1909" s="198">
        <v>38354.184999999998</v>
      </c>
      <c r="F1909" s="198">
        <v>503.38400000000001</v>
      </c>
      <c r="G1909" s="198">
        <v>43.923000000000002</v>
      </c>
      <c r="H1909" s="198">
        <v>22463.714</v>
      </c>
      <c r="I1909" s="198">
        <v>6098.1859999999997</v>
      </c>
      <c r="J1909" s="198">
        <v>1760.7249999999999</v>
      </c>
      <c r="K1909" s="198"/>
      <c r="L1909" s="198">
        <v>6069.4430000000002</v>
      </c>
      <c r="M1909" s="198">
        <v>94.58</v>
      </c>
      <c r="N1909" s="198">
        <v>1683.366</v>
      </c>
      <c r="O1909" s="198">
        <v>29078.539000000001</v>
      </c>
      <c r="P1909" s="198">
        <v>132145.00899999999</v>
      </c>
      <c r="Q1909" s="198">
        <v>28993.475999999999</v>
      </c>
      <c r="R1909" s="198">
        <v>191.43100000000001</v>
      </c>
      <c r="S1909" s="198">
        <v>0</v>
      </c>
      <c r="T1909" s="198">
        <v>0</v>
      </c>
    </row>
    <row r="1910" spans="1:20">
      <c r="A1910">
        <v>6</v>
      </c>
      <c r="B1910" t="b">
        <v>0</v>
      </c>
      <c r="C1910" s="197">
        <v>44731.291666666664</v>
      </c>
      <c r="D1910" s="198">
        <v>93921.532000000007</v>
      </c>
      <c r="E1910" s="198">
        <v>41760.934999999998</v>
      </c>
      <c r="F1910" s="198">
        <v>548.09699999999998</v>
      </c>
      <c r="G1910" s="198">
        <v>47.825000000000003</v>
      </c>
      <c r="H1910" s="198">
        <v>22194.159</v>
      </c>
      <c r="I1910" s="198">
        <v>6025.01</v>
      </c>
      <c r="J1910" s="198">
        <v>1739.597</v>
      </c>
      <c r="K1910" s="198"/>
      <c r="L1910" s="198">
        <v>5996.6130000000003</v>
      </c>
      <c r="M1910" s="198">
        <v>93.444999999999993</v>
      </c>
      <c r="N1910" s="198">
        <v>1604.8150000000001</v>
      </c>
      <c r="O1910" s="198">
        <v>29458.962</v>
      </c>
      <c r="P1910" s="198">
        <v>133291.26500000001</v>
      </c>
      <c r="Q1910" s="198">
        <v>28126.321</v>
      </c>
      <c r="R1910" s="198">
        <v>188.87200000000001</v>
      </c>
      <c r="S1910" s="198">
        <v>0</v>
      </c>
      <c r="T1910" s="198">
        <v>0</v>
      </c>
    </row>
    <row r="1911" spans="1:20">
      <c r="A1911">
        <v>6</v>
      </c>
      <c r="B1911" t="b">
        <v>0</v>
      </c>
      <c r="C1911" s="197">
        <v>44731.333333333336</v>
      </c>
      <c r="D1911" s="198">
        <v>105703.976</v>
      </c>
      <c r="E1911" s="198">
        <v>45111.122000000003</v>
      </c>
      <c r="F1911" s="198">
        <v>592.06700000000001</v>
      </c>
      <c r="G1911" s="198">
        <v>51.661000000000001</v>
      </c>
      <c r="H1911" s="198">
        <v>23167.484</v>
      </c>
      <c r="I1911" s="198">
        <v>6289.2370000000001</v>
      </c>
      <c r="J1911" s="198">
        <v>1815.8869999999999</v>
      </c>
      <c r="K1911" s="198"/>
      <c r="L1911" s="198">
        <v>6259.5940000000001</v>
      </c>
      <c r="M1911" s="198">
        <v>97.543999999999997</v>
      </c>
      <c r="N1911" s="198">
        <v>1577.6679999999999</v>
      </c>
      <c r="O1911" s="198">
        <v>29390.764999999999</v>
      </c>
      <c r="P1911" s="198">
        <v>135027.13500000001</v>
      </c>
      <c r="Q1911" s="198">
        <v>27788.267</v>
      </c>
      <c r="R1911" s="198">
        <v>191.51400000000001</v>
      </c>
      <c r="S1911" s="198">
        <v>0</v>
      </c>
      <c r="T1911" s="198">
        <v>0</v>
      </c>
    </row>
    <row r="1912" spans="1:20">
      <c r="A1912">
        <v>6</v>
      </c>
      <c r="B1912" t="b">
        <v>0</v>
      </c>
      <c r="C1912" s="197">
        <v>44731.375</v>
      </c>
      <c r="D1912" s="198">
        <v>110508.034</v>
      </c>
      <c r="E1912" s="198">
        <v>49369.847999999998</v>
      </c>
      <c r="F1912" s="198">
        <v>647.96100000000001</v>
      </c>
      <c r="G1912" s="198">
        <v>56.537999999999997</v>
      </c>
      <c r="H1912" s="198">
        <v>22654.703000000001</v>
      </c>
      <c r="I1912" s="198">
        <v>6150.0330000000004</v>
      </c>
      <c r="J1912" s="198">
        <v>1775.6949999999999</v>
      </c>
      <c r="K1912" s="198"/>
      <c r="L1912" s="198">
        <v>6121.0469999999996</v>
      </c>
      <c r="M1912" s="198">
        <v>95.385000000000005</v>
      </c>
      <c r="N1912" s="198">
        <v>1635.2819999999999</v>
      </c>
      <c r="O1912" s="198">
        <v>29791.695</v>
      </c>
      <c r="P1912" s="198">
        <v>135133.402</v>
      </c>
      <c r="Q1912" s="198">
        <v>27666.694</v>
      </c>
      <c r="R1912" s="198">
        <v>213.078</v>
      </c>
      <c r="S1912" s="198">
        <v>0</v>
      </c>
      <c r="T1912" s="198">
        <v>0</v>
      </c>
    </row>
    <row r="1913" spans="1:20">
      <c r="A1913">
        <v>6</v>
      </c>
      <c r="B1913" t="b">
        <v>0</v>
      </c>
      <c r="C1913" s="197">
        <v>44731.416666666664</v>
      </c>
      <c r="D1913" s="198">
        <v>124489.823</v>
      </c>
      <c r="E1913" s="198">
        <v>52122.972999999998</v>
      </c>
      <c r="F1913" s="198">
        <v>684.09500000000003</v>
      </c>
      <c r="G1913" s="198">
        <v>59.691000000000003</v>
      </c>
      <c r="H1913" s="198">
        <v>24291.99</v>
      </c>
      <c r="I1913" s="198">
        <v>6594.5050000000001</v>
      </c>
      <c r="J1913" s="198">
        <v>1904.027</v>
      </c>
      <c r="K1913" s="198"/>
      <c r="L1913" s="198">
        <v>6563.4229999999998</v>
      </c>
      <c r="M1913" s="198">
        <v>102.27800000000001</v>
      </c>
      <c r="N1913" s="198">
        <v>1654.92</v>
      </c>
      <c r="O1913" s="198">
        <v>28337.967000000001</v>
      </c>
      <c r="P1913" s="198">
        <v>134828.11199999999</v>
      </c>
      <c r="Q1913" s="198">
        <v>26677.775000000001</v>
      </c>
      <c r="R1913" s="198">
        <v>197.011</v>
      </c>
      <c r="S1913" s="198">
        <v>0</v>
      </c>
      <c r="T1913" s="198">
        <v>0</v>
      </c>
    </row>
    <row r="1914" spans="1:20">
      <c r="A1914">
        <v>6</v>
      </c>
      <c r="B1914" t="b">
        <v>0</v>
      </c>
      <c r="C1914" s="197">
        <v>44731.458333333336</v>
      </c>
      <c r="D1914" s="198">
        <v>109805.046</v>
      </c>
      <c r="E1914" s="198">
        <v>55052.025999999998</v>
      </c>
      <c r="F1914" s="198">
        <v>722.53700000000003</v>
      </c>
      <c r="G1914" s="198">
        <v>63.045999999999999</v>
      </c>
      <c r="H1914" s="198">
        <v>24024.808000000001</v>
      </c>
      <c r="I1914" s="198">
        <v>6521.973</v>
      </c>
      <c r="J1914" s="198">
        <v>1883.085</v>
      </c>
      <c r="K1914" s="198"/>
      <c r="L1914" s="198">
        <v>6491.2330000000002</v>
      </c>
      <c r="M1914" s="198">
        <v>101.15300000000001</v>
      </c>
      <c r="N1914" s="198">
        <v>1654.92</v>
      </c>
      <c r="O1914" s="198">
        <v>27666.467000000001</v>
      </c>
      <c r="P1914" s="198">
        <v>133918.00099999999</v>
      </c>
      <c r="Q1914" s="198">
        <v>26160.995999999999</v>
      </c>
      <c r="R1914" s="198">
        <v>179.71199999999999</v>
      </c>
      <c r="S1914" s="198">
        <v>0</v>
      </c>
      <c r="T1914" s="198">
        <v>0</v>
      </c>
    </row>
    <row r="1915" spans="1:20">
      <c r="A1915">
        <v>6</v>
      </c>
      <c r="B1915" t="b">
        <v>0</v>
      </c>
      <c r="C1915" s="197">
        <v>44731.5</v>
      </c>
      <c r="D1915" s="198">
        <v>128216.111</v>
      </c>
      <c r="E1915" s="198">
        <v>55877.334999999999</v>
      </c>
      <c r="F1915" s="198">
        <v>733.36900000000003</v>
      </c>
      <c r="G1915" s="198">
        <v>63.991</v>
      </c>
      <c r="H1915" s="198">
        <v>24879.731</v>
      </c>
      <c r="I1915" s="198">
        <v>6754.058</v>
      </c>
      <c r="J1915" s="198">
        <v>1950.0940000000001</v>
      </c>
      <c r="K1915" s="198"/>
      <c r="L1915" s="198">
        <v>6722.2240000000002</v>
      </c>
      <c r="M1915" s="198">
        <v>104.753</v>
      </c>
      <c r="N1915" s="198">
        <v>1708.924</v>
      </c>
      <c r="O1915" s="198">
        <v>27997.097000000002</v>
      </c>
      <c r="P1915" s="198">
        <v>133655.16</v>
      </c>
      <c r="Q1915" s="198">
        <v>26656.395</v>
      </c>
      <c r="R1915" s="198">
        <v>198.81700000000001</v>
      </c>
      <c r="S1915" s="198">
        <v>0</v>
      </c>
      <c r="T1915" s="198">
        <v>0</v>
      </c>
    </row>
    <row r="1916" spans="1:20">
      <c r="A1916">
        <v>6</v>
      </c>
      <c r="B1916" t="b">
        <v>0</v>
      </c>
      <c r="C1916" s="197">
        <v>44731.541666666664</v>
      </c>
      <c r="D1916" s="198">
        <v>152988.37899999999</v>
      </c>
      <c r="E1916" s="198">
        <v>56005.891000000003</v>
      </c>
      <c r="F1916" s="198">
        <v>735.05700000000002</v>
      </c>
      <c r="G1916" s="198">
        <v>64.138000000000005</v>
      </c>
      <c r="H1916" s="198">
        <v>26370.909</v>
      </c>
      <c r="I1916" s="198">
        <v>7158.8649999999998</v>
      </c>
      <c r="J1916" s="198">
        <v>2066.9740000000002</v>
      </c>
      <c r="K1916" s="198"/>
      <c r="L1916" s="198">
        <v>7125.1239999999998</v>
      </c>
      <c r="M1916" s="198">
        <v>111.03100000000001</v>
      </c>
      <c r="N1916" s="198">
        <v>1598.75</v>
      </c>
      <c r="O1916" s="198">
        <v>28253.56</v>
      </c>
      <c r="P1916" s="198">
        <v>134869.78700000001</v>
      </c>
      <c r="Q1916" s="198">
        <v>26828.698</v>
      </c>
      <c r="R1916" s="198">
        <v>220.46</v>
      </c>
      <c r="S1916" s="198">
        <v>0</v>
      </c>
      <c r="T1916" s="198">
        <v>0</v>
      </c>
    </row>
    <row r="1917" spans="1:20">
      <c r="A1917">
        <v>6</v>
      </c>
      <c r="B1917" t="b">
        <v>0</v>
      </c>
      <c r="C1917" s="197">
        <v>44731.583333333336</v>
      </c>
      <c r="D1917" s="198">
        <v>159249.049</v>
      </c>
      <c r="E1917" s="198">
        <v>60543.936000000002</v>
      </c>
      <c r="F1917" s="198">
        <v>794.61699999999996</v>
      </c>
      <c r="G1917" s="198">
        <v>69.334999999999994</v>
      </c>
      <c r="H1917" s="198">
        <v>26670.155999999999</v>
      </c>
      <c r="I1917" s="198">
        <v>7240.1009999999997</v>
      </c>
      <c r="J1917" s="198">
        <v>2090.4290000000001</v>
      </c>
      <c r="K1917" s="198"/>
      <c r="L1917" s="198">
        <v>7205.9769999999999</v>
      </c>
      <c r="M1917" s="198">
        <v>112.291</v>
      </c>
      <c r="N1917" s="198">
        <v>1655.498</v>
      </c>
      <c r="O1917" s="198">
        <v>29495.144</v>
      </c>
      <c r="P1917" s="198">
        <v>133669.592</v>
      </c>
      <c r="Q1917" s="198">
        <v>26680.528999999999</v>
      </c>
      <c r="R1917" s="198">
        <v>206.869</v>
      </c>
      <c r="S1917" s="198">
        <v>0</v>
      </c>
      <c r="T1917" s="198">
        <v>0</v>
      </c>
    </row>
    <row r="1918" spans="1:20">
      <c r="A1918">
        <v>6</v>
      </c>
      <c r="B1918" t="b">
        <v>0</v>
      </c>
      <c r="C1918" s="197">
        <v>44731.625</v>
      </c>
      <c r="D1918" s="198">
        <v>172677.111</v>
      </c>
      <c r="E1918" s="198">
        <v>62190.555</v>
      </c>
      <c r="F1918" s="198">
        <v>816.22799999999995</v>
      </c>
      <c r="G1918" s="198">
        <v>71.221000000000004</v>
      </c>
      <c r="H1918" s="198">
        <v>27066.276999999998</v>
      </c>
      <c r="I1918" s="198">
        <v>7347.6360000000004</v>
      </c>
      <c r="J1918" s="198">
        <v>2121.4780000000001</v>
      </c>
      <c r="K1918" s="198"/>
      <c r="L1918" s="198">
        <v>7313.0039999999999</v>
      </c>
      <c r="M1918" s="198">
        <v>113.959</v>
      </c>
      <c r="N1918" s="198">
        <v>1627.6289999999999</v>
      </c>
      <c r="O1918" s="198">
        <v>29414.897000000001</v>
      </c>
      <c r="P1918" s="198">
        <v>133226.02499999999</v>
      </c>
      <c r="Q1918" s="198">
        <v>26754.213</v>
      </c>
      <c r="R1918" s="198">
        <v>197.642</v>
      </c>
      <c r="S1918" s="198">
        <v>0</v>
      </c>
      <c r="T1918" s="198">
        <v>0</v>
      </c>
    </row>
    <row r="1919" spans="1:20">
      <c r="A1919">
        <v>6</v>
      </c>
      <c r="B1919" t="b">
        <v>0</v>
      </c>
      <c r="C1919" s="197">
        <v>44731.666666666664</v>
      </c>
      <c r="D1919" s="198">
        <v>192462.18100000001</v>
      </c>
      <c r="E1919" s="198">
        <v>64160.978999999999</v>
      </c>
      <c r="F1919" s="198">
        <v>842.08900000000006</v>
      </c>
      <c r="G1919" s="198">
        <v>73.477000000000004</v>
      </c>
      <c r="H1919" s="198">
        <v>26987.713</v>
      </c>
      <c r="I1919" s="198">
        <v>7326.308</v>
      </c>
      <c r="J1919" s="198">
        <v>2115.3200000000002</v>
      </c>
      <c r="K1919" s="198"/>
      <c r="L1919" s="198">
        <v>7291.777</v>
      </c>
      <c r="M1919" s="198">
        <v>113.628</v>
      </c>
      <c r="N1919" s="198">
        <v>1643.5129999999999</v>
      </c>
      <c r="O1919" s="198">
        <v>29338.205000000002</v>
      </c>
      <c r="P1919" s="198">
        <v>134065.253</v>
      </c>
      <c r="Q1919" s="198">
        <v>26795.556</v>
      </c>
      <c r="R1919" s="198">
        <v>198.30500000000001</v>
      </c>
      <c r="S1919" s="198">
        <v>0</v>
      </c>
      <c r="T1919" s="198">
        <v>0</v>
      </c>
    </row>
    <row r="1920" spans="1:20">
      <c r="A1920">
        <v>6</v>
      </c>
      <c r="B1920" t="b">
        <v>0</v>
      </c>
      <c r="C1920" s="197">
        <v>44731.708333333336</v>
      </c>
      <c r="D1920" s="198">
        <v>184897.054</v>
      </c>
      <c r="E1920" s="198">
        <v>68440.292000000001</v>
      </c>
      <c r="F1920" s="198">
        <v>898.25300000000004</v>
      </c>
      <c r="G1920" s="198">
        <v>78.378</v>
      </c>
      <c r="H1920" s="198">
        <v>27350.547999999999</v>
      </c>
      <c r="I1920" s="198">
        <v>7424.8059999999996</v>
      </c>
      <c r="J1920" s="198">
        <v>2143.759</v>
      </c>
      <c r="K1920" s="198"/>
      <c r="L1920" s="198">
        <v>7389.8109999999997</v>
      </c>
      <c r="M1920" s="198">
        <v>115.15600000000001</v>
      </c>
      <c r="N1920" s="198">
        <v>1614.345</v>
      </c>
      <c r="O1920" s="198">
        <v>29302.293000000001</v>
      </c>
      <c r="P1920" s="198">
        <v>134146.06</v>
      </c>
      <c r="Q1920" s="198">
        <v>26704.456999999999</v>
      </c>
      <c r="R1920" s="198">
        <v>208.33</v>
      </c>
      <c r="S1920" s="198">
        <v>0</v>
      </c>
      <c r="T1920" s="198">
        <v>0</v>
      </c>
    </row>
    <row r="1921" spans="1:20">
      <c r="A1921">
        <v>6</v>
      </c>
      <c r="B1921" t="b">
        <v>0</v>
      </c>
      <c r="C1921" s="197">
        <v>44731.75</v>
      </c>
      <c r="D1921" s="198">
        <v>191546.13399999999</v>
      </c>
      <c r="E1921" s="198">
        <v>64119.042999999998</v>
      </c>
      <c r="F1921" s="198">
        <v>841.53899999999999</v>
      </c>
      <c r="G1921" s="198">
        <v>73.429000000000002</v>
      </c>
      <c r="H1921" s="198">
        <v>26954.981</v>
      </c>
      <c r="I1921" s="198">
        <v>7317.4219999999996</v>
      </c>
      <c r="J1921" s="198">
        <v>2112.7539999999999</v>
      </c>
      <c r="K1921" s="198"/>
      <c r="L1921" s="198">
        <v>7282.933</v>
      </c>
      <c r="M1921" s="198">
        <v>113.49</v>
      </c>
      <c r="N1921" s="198">
        <v>1595.8620000000001</v>
      </c>
      <c r="O1921" s="198">
        <v>29169.338</v>
      </c>
      <c r="P1921" s="198">
        <v>133471.46100000001</v>
      </c>
      <c r="Q1921" s="198">
        <v>26780.01</v>
      </c>
      <c r="R1921" s="198">
        <v>204.80600000000001</v>
      </c>
      <c r="S1921" s="198">
        <v>0</v>
      </c>
      <c r="T1921" s="198">
        <v>0</v>
      </c>
    </row>
    <row r="1922" spans="1:20">
      <c r="A1922">
        <v>6</v>
      </c>
      <c r="B1922" t="b">
        <v>0</v>
      </c>
      <c r="C1922" s="197">
        <v>44731.791666666664</v>
      </c>
      <c r="D1922" s="198">
        <v>184648.68400000001</v>
      </c>
      <c r="E1922" s="198">
        <v>62207.64</v>
      </c>
      <c r="F1922" s="198">
        <v>816.452</v>
      </c>
      <c r="G1922" s="198">
        <v>71.239999999999995</v>
      </c>
      <c r="H1922" s="198">
        <v>24921.866000000002</v>
      </c>
      <c r="I1922" s="198">
        <v>6765.4960000000001</v>
      </c>
      <c r="J1922" s="198">
        <v>1953.3969999999999</v>
      </c>
      <c r="K1922" s="198"/>
      <c r="L1922" s="198">
        <v>6733.6090000000004</v>
      </c>
      <c r="M1922" s="198">
        <v>104.93</v>
      </c>
      <c r="N1922" s="198">
        <v>1610.7349999999999</v>
      </c>
      <c r="O1922" s="198">
        <v>29046.32</v>
      </c>
      <c r="P1922" s="198">
        <v>132311.304</v>
      </c>
      <c r="Q1922" s="198">
        <v>26523.416000000001</v>
      </c>
      <c r="R1922" s="198">
        <v>189.98699999999999</v>
      </c>
      <c r="S1922" s="198">
        <v>0</v>
      </c>
      <c r="T1922" s="198">
        <v>0</v>
      </c>
    </row>
    <row r="1923" spans="1:20">
      <c r="A1923">
        <v>6</v>
      </c>
      <c r="B1923" t="b">
        <v>0</v>
      </c>
      <c r="C1923" s="197">
        <v>44731.833333333336</v>
      </c>
      <c r="D1923" s="198">
        <v>156719.14799999999</v>
      </c>
      <c r="E1923" s="198">
        <v>58722.258999999998</v>
      </c>
      <c r="F1923" s="198">
        <v>770.70799999999997</v>
      </c>
      <c r="G1923" s="198">
        <v>67.248999999999995</v>
      </c>
      <c r="H1923" s="198">
        <v>23721.030999999999</v>
      </c>
      <c r="I1923" s="198">
        <v>6439.5079999999998</v>
      </c>
      <c r="J1923" s="198">
        <v>1859.2739999999999</v>
      </c>
      <c r="K1923" s="198"/>
      <c r="L1923" s="198">
        <v>6409.1559999999999</v>
      </c>
      <c r="M1923" s="198">
        <v>99.873999999999995</v>
      </c>
      <c r="N1923" s="198">
        <v>1514.856</v>
      </c>
      <c r="O1923" s="198">
        <v>28423.898000000001</v>
      </c>
      <c r="P1923" s="198">
        <v>132068.23800000001</v>
      </c>
      <c r="Q1923" s="198">
        <v>26351.9</v>
      </c>
      <c r="R1923" s="198">
        <v>186.63800000000001</v>
      </c>
      <c r="S1923" s="198">
        <v>0</v>
      </c>
      <c r="T1923" s="198">
        <v>0</v>
      </c>
    </row>
    <row r="1924" spans="1:20">
      <c r="A1924">
        <v>6</v>
      </c>
      <c r="B1924" t="b">
        <v>0</v>
      </c>
      <c r="C1924" s="197">
        <v>44731.875</v>
      </c>
      <c r="D1924" s="198">
        <v>180284.34700000001</v>
      </c>
      <c r="E1924" s="198">
        <v>57573.466999999997</v>
      </c>
      <c r="F1924" s="198">
        <v>755.63</v>
      </c>
      <c r="G1924" s="198">
        <v>65.933000000000007</v>
      </c>
      <c r="H1924" s="198">
        <v>23773.052</v>
      </c>
      <c r="I1924" s="198">
        <v>6453.63</v>
      </c>
      <c r="J1924" s="198">
        <v>1863.3520000000001</v>
      </c>
      <c r="K1924" s="198"/>
      <c r="L1924" s="198">
        <v>6423.2120000000004</v>
      </c>
      <c r="M1924" s="198">
        <v>100.093</v>
      </c>
      <c r="N1924" s="198">
        <v>1611.6010000000001</v>
      </c>
      <c r="O1924" s="198">
        <v>28752.011999999999</v>
      </c>
      <c r="P1924" s="198">
        <v>132372.23499999999</v>
      </c>
      <c r="Q1924" s="198">
        <v>26677.816999999999</v>
      </c>
      <c r="R1924" s="198">
        <v>208.63900000000001</v>
      </c>
      <c r="S1924" s="198">
        <v>4977.3860000000004</v>
      </c>
      <c r="T1924" s="198">
        <v>1134.694</v>
      </c>
    </row>
    <row r="1925" spans="1:20">
      <c r="A1925">
        <v>6</v>
      </c>
      <c r="B1925" t="b">
        <v>0</v>
      </c>
      <c r="C1925" s="197">
        <v>44731.916666666664</v>
      </c>
      <c r="D1925" s="198">
        <v>154341.61499999999</v>
      </c>
      <c r="E1925" s="198">
        <v>52273.955999999998</v>
      </c>
      <c r="F1925" s="198">
        <v>686.07600000000002</v>
      </c>
      <c r="G1925" s="198">
        <v>59.863999999999997</v>
      </c>
      <c r="H1925" s="198">
        <v>22884.351999999999</v>
      </c>
      <c r="I1925" s="198">
        <v>6212.3760000000002</v>
      </c>
      <c r="J1925" s="198">
        <v>1793.6949999999999</v>
      </c>
      <c r="K1925" s="198"/>
      <c r="L1925" s="198">
        <v>6183.0950000000003</v>
      </c>
      <c r="M1925" s="198">
        <v>96.350999999999999</v>
      </c>
      <c r="N1925" s="198">
        <v>1514.712</v>
      </c>
      <c r="O1925" s="198">
        <v>30354.762999999999</v>
      </c>
      <c r="P1925" s="198">
        <v>131968.31700000001</v>
      </c>
      <c r="Q1925" s="198">
        <v>27072.581999999999</v>
      </c>
      <c r="R1925" s="198">
        <v>191.3</v>
      </c>
      <c r="S1925" s="198">
        <v>9049.7919999999995</v>
      </c>
      <c r="T1925" s="198">
        <v>2063.08</v>
      </c>
    </row>
    <row r="1926" spans="1:20">
      <c r="A1926">
        <v>6</v>
      </c>
      <c r="B1926" t="b">
        <v>0</v>
      </c>
      <c r="C1926" s="197">
        <v>44731.958333333336</v>
      </c>
      <c r="D1926" s="198">
        <v>115281.409</v>
      </c>
      <c r="E1926" s="198">
        <v>47684.47</v>
      </c>
      <c r="F1926" s="198">
        <v>625.84100000000001</v>
      </c>
      <c r="G1926" s="198">
        <v>54.607999999999997</v>
      </c>
      <c r="H1926" s="198">
        <v>22632.081999999999</v>
      </c>
      <c r="I1926" s="198">
        <v>6143.8919999999998</v>
      </c>
      <c r="J1926" s="198">
        <v>1773.922</v>
      </c>
      <c r="K1926" s="198"/>
      <c r="L1926" s="198">
        <v>6114.9350000000004</v>
      </c>
      <c r="M1926" s="198">
        <v>95.289000000000001</v>
      </c>
      <c r="N1926" s="198">
        <v>1606.981</v>
      </c>
      <c r="O1926" s="198">
        <v>30971.892</v>
      </c>
      <c r="P1926" s="198">
        <v>132336.52100000001</v>
      </c>
      <c r="Q1926" s="198">
        <v>27198.813999999998</v>
      </c>
      <c r="R1926" s="198">
        <v>183.643</v>
      </c>
      <c r="S1926" s="198">
        <v>9049.7919999999995</v>
      </c>
      <c r="T1926" s="198">
        <v>2063.08</v>
      </c>
    </row>
    <row r="1927" spans="1:20">
      <c r="A1927">
        <v>6</v>
      </c>
      <c r="B1927" t="b">
        <v>0</v>
      </c>
      <c r="C1927" s="197">
        <v>44732</v>
      </c>
      <c r="D1927" s="198">
        <v>98671.294999999998</v>
      </c>
      <c r="E1927" s="198">
        <v>45495.237000000001</v>
      </c>
      <c r="F1927" s="198">
        <v>597.10799999999995</v>
      </c>
      <c r="G1927" s="198">
        <v>52.100999999999999</v>
      </c>
      <c r="H1927" s="198">
        <v>21498.373</v>
      </c>
      <c r="I1927" s="198">
        <v>5836.1260000000002</v>
      </c>
      <c r="J1927" s="198">
        <v>1685.0609999999999</v>
      </c>
      <c r="K1927" s="198"/>
      <c r="L1927" s="198">
        <v>5808.6189999999997</v>
      </c>
      <c r="M1927" s="198">
        <v>90.516000000000005</v>
      </c>
      <c r="N1927" s="198">
        <v>1601.2049999999999</v>
      </c>
      <c r="O1927" s="198">
        <v>30420.696</v>
      </c>
      <c r="P1927" s="198">
        <v>133550.63</v>
      </c>
      <c r="Q1927" s="198">
        <v>27279.024000000001</v>
      </c>
      <c r="R1927" s="198">
        <v>183.518</v>
      </c>
      <c r="S1927" s="198">
        <v>9049.7919999999995</v>
      </c>
      <c r="T1927" s="198">
        <v>2063.08</v>
      </c>
    </row>
    <row r="1928" spans="1:20">
      <c r="A1928">
        <v>6</v>
      </c>
      <c r="B1928" t="b">
        <v>0</v>
      </c>
      <c r="C1928" s="197">
        <v>44732.041666666664</v>
      </c>
      <c r="D1928" s="198">
        <v>85372.883000000002</v>
      </c>
      <c r="E1928" s="198">
        <v>43951.85</v>
      </c>
      <c r="F1928" s="198">
        <v>576.85199999999998</v>
      </c>
      <c r="G1928" s="198">
        <v>50.334000000000003</v>
      </c>
      <c r="H1928" s="198">
        <v>21436.127</v>
      </c>
      <c r="I1928" s="198">
        <v>5819.2290000000003</v>
      </c>
      <c r="J1928" s="198">
        <v>1680.182</v>
      </c>
      <c r="K1928" s="198"/>
      <c r="L1928" s="198">
        <v>5791.8010000000004</v>
      </c>
      <c r="M1928" s="198">
        <v>90.254000000000005</v>
      </c>
      <c r="N1928" s="198">
        <v>1538.104</v>
      </c>
      <c r="O1928" s="198">
        <v>29928.196</v>
      </c>
      <c r="P1928" s="198">
        <v>133224.77600000001</v>
      </c>
      <c r="Q1928" s="198">
        <v>27275.793000000001</v>
      </c>
      <c r="R1928" s="198">
        <v>184.57499999999999</v>
      </c>
      <c r="S1928" s="198">
        <v>9049.7919999999995</v>
      </c>
      <c r="T1928" s="198">
        <v>2063.08</v>
      </c>
    </row>
    <row r="1929" spans="1:20">
      <c r="A1929">
        <v>6</v>
      </c>
      <c r="B1929" t="b">
        <v>0</v>
      </c>
      <c r="C1929" s="197">
        <v>44732.083333333336</v>
      </c>
      <c r="D1929" s="198">
        <v>74212.593999999997</v>
      </c>
      <c r="E1929" s="198">
        <v>43303.771999999997</v>
      </c>
      <c r="F1929" s="198">
        <v>568.346</v>
      </c>
      <c r="G1929" s="198">
        <v>49.591999999999999</v>
      </c>
      <c r="H1929" s="198">
        <v>21780.251</v>
      </c>
      <c r="I1929" s="198">
        <v>5912.6469999999999</v>
      </c>
      <c r="J1929" s="198">
        <v>1707.154</v>
      </c>
      <c r="K1929" s="198"/>
      <c r="L1929" s="198">
        <v>5884.78</v>
      </c>
      <c r="M1929" s="198">
        <v>91.703000000000003</v>
      </c>
      <c r="N1929" s="198">
        <v>1559.33</v>
      </c>
      <c r="O1929" s="198">
        <v>29260.656999999999</v>
      </c>
      <c r="P1929" s="198">
        <v>132959.20699999999</v>
      </c>
      <c r="Q1929" s="198">
        <v>27268.716</v>
      </c>
      <c r="R1929" s="198">
        <v>183.68</v>
      </c>
      <c r="S1929" s="198">
        <v>9049.7919999999995</v>
      </c>
      <c r="T1929" s="198">
        <v>2063.08</v>
      </c>
    </row>
    <row r="1930" spans="1:20">
      <c r="A1930">
        <v>6</v>
      </c>
      <c r="B1930" t="b">
        <v>0</v>
      </c>
      <c r="C1930" s="197">
        <v>44732.125</v>
      </c>
      <c r="D1930" s="198">
        <v>80091.566000000006</v>
      </c>
      <c r="E1930" s="198">
        <v>41916.489000000001</v>
      </c>
      <c r="F1930" s="198">
        <v>550.13800000000003</v>
      </c>
      <c r="G1930" s="198">
        <v>48.003</v>
      </c>
      <c r="H1930" s="198">
        <v>20983.076000000001</v>
      </c>
      <c r="I1930" s="198">
        <v>5696.24</v>
      </c>
      <c r="J1930" s="198">
        <v>1644.671</v>
      </c>
      <c r="K1930" s="198"/>
      <c r="L1930" s="198">
        <v>5669.3919999999998</v>
      </c>
      <c r="M1930" s="198">
        <v>88.346000000000004</v>
      </c>
      <c r="N1930" s="198">
        <v>1583.5889999999999</v>
      </c>
      <c r="O1930" s="198">
        <v>29353.868999999999</v>
      </c>
      <c r="P1930" s="198">
        <v>133053.584</v>
      </c>
      <c r="Q1930" s="198">
        <v>27332.203000000001</v>
      </c>
      <c r="R1930" s="198">
        <v>195.56299999999999</v>
      </c>
      <c r="S1930" s="198">
        <v>9049.7919999999995</v>
      </c>
      <c r="T1930" s="198">
        <v>2063.08</v>
      </c>
    </row>
    <row r="1931" spans="1:20">
      <c r="A1931">
        <v>6</v>
      </c>
      <c r="B1931" t="b">
        <v>0</v>
      </c>
      <c r="C1931" s="197">
        <v>44732.166666666664</v>
      </c>
      <c r="D1931" s="198">
        <v>67255.534</v>
      </c>
      <c r="E1931" s="198">
        <v>38988.055</v>
      </c>
      <c r="F1931" s="198">
        <v>511.70400000000001</v>
      </c>
      <c r="G1931" s="198">
        <v>44.649000000000001</v>
      </c>
      <c r="H1931" s="198">
        <v>25307.168000000001</v>
      </c>
      <c r="I1931" s="198">
        <v>6870.0929999999998</v>
      </c>
      <c r="J1931" s="198">
        <v>1983.597</v>
      </c>
      <c r="K1931" s="198"/>
      <c r="L1931" s="198">
        <v>6837.7129999999997</v>
      </c>
      <c r="M1931" s="198">
        <v>106.55200000000001</v>
      </c>
      <c r="N1931" s="198">
        <v>1651.4549999999999</v>
      </c>
      <c r="O1931" s="198">
        <v>29457.739000000001</v>
      </c>
      <c r="P1931" s="198">
        <v>133384.24900000001</v>
      </c>
      <c r="Q1931" s="198">
        <v>27336.036</v>
      </c>
      <c r="R1931" s="198">
        <v>193.43799999999999</v>
      </c>
      <c r="S1931" s="198">
        <v>9049.7919999999995</v>
      </c>
      <c r="T1931" s="198">
        <v>2063.08</v>
      </c>
    </row>
    <row r="1932" spans="1:20">
      <c r="A1932">
        <v>6</v>
      </c>
      <c r="B1932" t="b">
        <v>0</v>
      </c>
      <c r="C1932" s="197">
        <v>44732.208333333336</v>
      </c>
      <c r="D1932" s="198">
        <v>74871.192999999999</v>
      </c>
      <c r="E1932" s="198">
        <v>39682.720999999998</v>
      </c>
      <c r="F1932" s="198">
        <v>520.82100000000003</v>
      </c>
      <c r="G1932" s="198">
        <v>45.445</v>
      </c>
      <c r="H1932" s="198">
        <v>30479.605</v>
      </c>
      <c r="I1932" s="198">
        <v>8274.2459999999992</v>
      </c>
      <c r="J1932" s="198">
        <v>2389.0169999999998</v>
      </c>
      <c r="K1932" s="198"/>
      <c r="L1932" s="198">
        <v>8235.2469999999994</v>
      </c>
      <c r="M1932" s="198">
        <v>128.33000000000001</v>
      </c>
      <c r="N1932" s="198">
        <v>1657.086</v>
      </c>
      <c r="O1932" s="198">
        <v>30841.973000000002</v>
      </c>
      <c r="P1932" s="198">
        <v>133722.59700000001</v>
      </c>
      <c r="Q1932" s="198">
        <v>27308.867999999999</v>
      </c>
      <c r="R1932" s="198">
        <v>177.816</v>
      </c>
      <c r="S1932" s="198">
        <v>5429.875</v>
      </c>
      <c r="T1932" s="198">
        <v>1237.848</v>
      </c>
    </row>
    <row r="1933" spans="1:20">
      <c r="A1933">
        <v>6</v>
      </c>
      <c r="B1933" t="b">
        <v>0</v>
      </c>
      <c r="C1933" s="197">
        <v>44732.25</v>
      </c>
      <c r="D1933" s="198">
        <v>95723.285999999993</v>
      </c>
      <c r="E1933" s="198">
        <v>41209.54</v>
      </c>
      <c r="F1933" s="198">
        <v>540.86</v>
      </c>
      <c r="G1933" s="198">
        <v>47.192999999999998</v>
      </c>
      <c r="H1933" s="198">
        <v>36888.947999999997</v>
      </c>
      <c r="I1933" s="198">
        <v>10014.179</v>
      </c>
      <c r="J1933" s="198">
        <v>2891.3870000000002</v>
      </c>
      <c r="K1933" s="198"/>
      <c r="L1933" s="198">
        <v>9966.98</v>
      </c>
      <c r="M1933" s="198">
        <v>155.316</v>
      </c>
      <c r="N1933" s="198">
        <v>1715.422</v>
      </c>
      <c r="O1933" s="198">
        <v>37130.334999999999</v>
      </c>
      <c r="P1933" s="198">
        <v>135229.07199999999</v>
      </c>
      <c r="Q1933" s="198">
        <v>27324.631000000001</v>
      </c>
      <c r="R1933" s="198">
        <v>182.846</v>
      </c>
      <c r="S1933" s="198">
        <v>0</v>
      </c>
      <c r="T1933" s="198">
        <v>0</v>
      </c>
    </row>
    <row r="1934" spans="1:20">
      <c r="A1934">
        <v>6</v>
      </c>
      <c r="B1934" t="b">
        <v>1</v>
      </c>
      <c r="C1934" s="197">
        <v>44732.291666666664</v>
      </c>
      <c r="D1934" s="198">
        <v>98595.415999999997</v>
      </c>
      <c r="E1934" s="198">
        <v>46283.940999999999</v>
      </c>
      <c r="F1934" s="198">
        <v>607.46</v>
      </c>
      <c r="G1934" s="198">
        <v>53.003999999999998</v>
      </c>
      <c r="H1934" s="198">
        <v>39458.769</v>
      </c>
      <c r="I1934" s="198">
        <v>10711.804</v>
      </c>
      <c r="J1934" s="198">
        <v>3092.8119999999999</v>
      </c>
      <c r="K1934" s="198"/>
      <c r="L1934" s="198">
        <v>10661.316999999999</v>
      </c>
      <c r="M1934" s="198">
        <v>166.136</v>
      </c>
      <c r="N1934" s="198">
        <v>1657.086</v>
      </c>
      <c r="O1934" s="198">
        <v>41046.474999999999</v>
      </c>
      <c r="P1934" s="198">
        <v>140405.34700000001</v>
      </c>
      <c r="Q1934" s="198">
        <v>27307.069</v>
      </c>
      <c r="R1934" s="198">
        <v>192.65899999999999</v>
      </c>
      <c r="S1934" s="198">
        <v>0</v>
      </c>
      <c r="T1934" s="198">
        <v>0</v>
      </c>
    </row>
    <row r="1935" spans="1:20">
      <c r="A1935">
        <v>6</v>
      </c>
      <c r="B1935" t="b">
        <v>1</v>
      </c>
      <c r="C1935" s="197">
        <v>44732.333333333336</v>
      </c>
      <c r="D1935" s="198">
        <v>103979.409</v>
      </c>
      <c r="E1935" s="198">
        <v>52531.77</v>
      </c>
      <c r="F1935" s="198">
        <v>689.46</v>
      </c>
      <c r="G1935" s="198">
        <v>60.158999999999999</v>
      </c>
      <c r="H1935" s="198">
        <v>42372.652000000002</v>
      </c>
      <c r="I1935" s="198">
        <v>11502.831</v>
      </c>
      <c r="J1935" s="198">
        <v>3321.2040000000002</v>
      </c>
      <c r="K1935" s="198"/>
      <c r="L1935" s="198">
        <v>11448.615</v>
      </c>
      <c r="M1935" s="198">
        <v>178.404</v>
      </c>
      <c r="N1935" s="198">
        <v>1684.521</v>
      </c>
      <c r="O1935" s="198">
        <v>41574.184999999998</v>
      </c>
      <c r="P1935" s="198">
        <v>142290.035</v>
      </c>
      <c r="Q1935" s="198">
        <v>27495.534</v>
      </c>
      <c r="R1935" s="198">
        <v>195.71199999999999</v>
      </c>
      <c r="S1935" s="198">
        <v>0</v>
      </c>
      <c r="T1935" s="198">
        <v>0</v>
      </c>
    </row>
    <row r="1936" spans="1:20">
      <c r="A1936">
        <v>6</v>
      </c>
      <c r="B1936" t="b">
        <v>1</v>
      </c>
      <c r="C1936" s="197">
        <v>44732.375</v>
      </c>
      <c r="D1936" s="198">
        <v>96693.445000000007</v>
      </c>
      <c r="E1936" s="198">
        <v>58657.578999999998</v>
      </c>
      <c r="F1936" s="198">
        <v>769.85900000000004</v>
      </c>
      <c r="G1936" s="198">
        <v>67.174999999999997</v>
      </c>
      <c r="H1936" s="198">
        <v>44045.855000000003</v>
      </c>
      <c r="I1936" s="198">
        <v>11957.053</v>
      </c>
      <c r="J1936" s="198">
        <v>3452.3510000000001</v>
      </c>
      <c r="K1936" s="198"/>
      <c r="L1936" s="198">
        <v>11900.696</v>
      </c>
      <c r="M1936" s="198">
        <v>185.44900000000001</v>
      </c>
      <c r="N1936" s="198">
        <v>1634.56</v>
      </c>
      <c r="O1936" s="198">
        <v>45167.627999999997</v>
      </c>
      <c r="P1936" s="198">
        <v>142092.693</v>
      </c>
      <c r="Q1936" s="198">
        <v>27801.117999999999</v>
      </c>
      <c r="R1936" s="198">
        <v>211.202</v>
      </c>
      <c r="S1936" s="198">
        <v>0</v>
      </c>
      <c r="T1936" s="198">
        <v>0</v>
      </c>
    </row>
    <row r="1937" spans="1:20">
      <c r="A1937">
        <v>6</v>
      </c>
      <c r="B1937" t="b">
        <v>1</v>
      </c>
      <c r="C1937" s="197">
        <v>44732.416666666664</v>
      </c>
      <c r="D1937" s="198">
        <v>107019.60799999999</v>
      </c>
      <c r="E1937" s="198">
        <v>64814.57</v>
      </c>
      <c r="F1937" s="198">
        <v>850.66700000000003</v>
      </c>
      <c r="G1937" s="198">
        <v>74.225999999999999</v>
      </c>
      <c r="H1937" s="198">
        <v>44139.936999999998</v>
      </c>
      <c r="I1937" s="198">
        <v>11982.593000000001</v>
      </c>
      <c r="J1937" s="198">
        <v>3459.7249999999999</v>
      </c>
      <c r="K1937" s="198"/>
      <c r="L1937" s="198">
        <v>11926.116</v>
      </c>
      <c r="M1937" s="198">
        <v>185.845</v>
      </c>
      <c r="N1937" s="198">
        <v>1672.681</v>
      </c>
      <c r="O1937" s="198">
        <v>46968.222000000002</v>
      </c>
      <c r="P1937" s="198">
        <v>140651.027</v>
      </c>
      <c r="Q1937" s="198">
        <v>27741.425999999999</v>
      </c>
      <c r="R1937" s="198">
        <v>189.15</v>
      </c>
      <c r="S1937" s="198">
        <v>0</v>
      </c>
      <c r="T1937" s="198">
        <v>0</v>
      </c>
    </row>
    <row r="1938" spans="1:20">
      <c r="A1938">
        <v>6</v>
      </c>
      <c r="B1938" t="b">
        <v>1</v>
      </c>
      <c r="C1938" s="197">
        <v>44732.458333333336</v>
      </c>
      <c r="D1938" s="198">
        <v>135702.21100000001</v>
      </c>
      <c r="E1938" s="198">
        <v>68124.793999999994</v>
      </c>
      <c r="F1938" s="198">
        <v>894.11300000000006</v>
      </c>
      <c r="G1938" s="198">
        <v>78.016999999999996</v>
      </c>
      <c r="H1938" s="198">
        <v>45390.279000000002</v>
      </c>
      <c r="I1938" s="198">
        <v>12322.021000000001</v>
      </c>
      <c r="J1938" s="198">
        <v>3557.7280000000001</v>
      </c>
      <c r="K1938" s="198"/>
      <c r="L1938" s="198">
        <v>12263.944</v>
      </c>
      <c r="M1938" s="198">
        <v>191.10900000000001</v>
      </c>
      <c r="N1938" s="198">
        <v>1717.732</v>
      </c>
      <c r="O1938" s="198">
        <v>48175.063999999998</v>
      </c>
      <c r="P1938" s="198">
        <v>142664.81599999999</v>
      </c>
      <c r="Q1938" s="198">
        <v>28257.133000000002</v>
      </c>
      <c r="R1938" s="198">
        <v>188.08699999999999</v>
      </c>
      <c r="S1938" s="198">
        <v>0</v>
      </c>
      <c r="T1938" s="198">
        <v>0</v>
      </c>
    </row>
    <row r="1939" spans="1:20">
      <c r="A1939">
        <v>6</v>
      </c>
      <c r="B1939" t="b">
        <v>1</v>
      </c>
      <c r="C1939" s="197">
        <v>44732.5</v>
      </c>
      <c r="D1939" s="198">
        <v>140978.81400000001</v>
      </c>
      <c r="E1939" s="198">
        <v>71754.093999999997</v>
      </c>
      <c r="F1939" s="198">
        <v>941.74599999999998</v>
      </c>
      <c r="G1939" s="198">
        <v>82.173000000000002</v>
      </c>
      <c r="H1939" s="198">
        <v>47858.54</v>
      </c>
      <c r="I1939" s="198">
        <v>12992.075000000001</v>
      </c>
      <c r="J1939" s="198">
        <v>3751.1930000000002</v>
      </c>
      <c r="K1939" s="198"/>
      <c r="L1939" s="198">
        <v>12930.84</v>
      </c>
      <c r="M1939" s="198">
        <v>201.50200000000001</v>
      </c>
      <c r="N1939" s="198">
        <v>1687.2650000000001</v>
      </c>
      <c r="O1939" s="198">
        <v>48427.254000000001</v>
      </c>
      <c r="P1939" s="198">
        <v>142549.54399999999</v>
      </c>
      <c r="Q1939" s="198">
        <v>28474.32</v>
      </c>
      <c r="R1939" s="198">
        <v>197.58799999999999</v>
      </c>
      <c r="S1939" s="198">
        <v>0</v>
      </c>
      <c r="T1939" s="198">
        <v>0</v>
      </c>
    </row>
    <row r="1940" spans="1:20">
      <c r="A1940">
        <v>6</v>
      </c>
      <c r="B1940" t="b">
        <v>1</v>
      </c>
      <c r="C1940" s="197">
        <v>44732.541666666664</v>
      </c>
      <c r="D1940" s="198">
        <v>155567.00700000001</v>
      </c>
      <c r="E1940" s="198">
        <v>71309.154999999999</v>
      </c>
      <c r="F1940" s="198">
        <v>935.90599999999995</v>
      </c>
      <c r="G1940" s="198">
        <v>81.662999999999997</v>
      </c>
      <c r="H1940" s="198">
        <v>47158.374000000003</v>
      </c>
      <c r="I1940" s="198">
        <v>12802.003000000001</v>
      </c>
      <c r="J1940" s="198">
        <v>3696.3130000000001</v>
      </c>
      <c r="K1940" s="198"/>
      <c r="L1940" s="198">
        <v>12741.664000000001</v>
      </c>
      <c r="M1940" s="198">
        <v>198.554</v>
      </c>
      <c r="N1940" s="198">
        <v>1717.732</v>
      </c>
      <c r="O1940" s="198">
        <v>48390.915000000001</v>
      </c>
      <c r="P1940" s="198">
        <v>142393.77499999999</v>
      </c>
      <c r="Q1940" s="198">
        <v>28491.942999999999</v>
      </c>
      <c r="R1940" s="198">
        <v>206.91900000000001</v>
      </c>
      <c r="S1940" s="198">
        <v>0</v>
      </c>
      <c r="T1940" s="198">
        <v>0</v>
      </c>
    </row>
    <row r="1941" spans="1:20">
      <c r="A1941">
        <v>6</v>
      </c>
      <c r="B1941" t="b">
        <v>1</v>
      </c>
      <c r="C1941" s="197">
        <v>44732.583333333336</v>
      </c>
      <c r="D1941" s="198">
        <v>173506.815</v>
      </c>
      <c r="E1941" s="198">
        <v>75108.048999999999</v>
      </c>
      <c r="F1941" s="198">
        <v>985.76499999999999</v>
      </c>
      <c r="G1941" s="198">
        <v>86.013999999999996</v>
      </c>
      <c r="H1941" s="198">
        <v>48216.667000000001</v>
      </c>
      <c r="I1941" s="198">
        <v>13089.296</v>
      </c>
      <c r="J1941" s="198">
        <v>3779.2629999999999</v>
      </c>
      <c r="K1941" s="198"/>
      <c r="L1941" s="198">
        <v>13027.602000000001</v>
      </c>
      <c r="M1941" s="198">
        <v>203.01</v>
      </c>
      <c r="N1941" s="198">
        <v>1699.683</v>
      </c>
      <c r="O1941" s="198">
        <v>46630.112000000001</v>
      </c>
      <c r="P1941" s="198">
        <v>144021.59700000001</v>
      </c>
      <c r="Q1941" s="198">
        <v>28586.824000000001</v>
      </c>
      <c r="R1941" s="198">
        <v>196.82</v>
      </c>
      <c r="S1941" s="198">
        <v>0</v>
      </c>
      <c r="T1941" s="198">
        <v>0</v>
      </c>
    </row>
    <row r="1942" spans="1:20">
      <c r="A1942">
        <v>6</v>
      </c>
      <c r="B1942" t="b">
        <v>1</v>
      </c>
      <c r="C1942" s="197">
        <v>44732.625</v>
      </c>
      <c r="D1942" s="198">
        <v>173941.51699999999</v>
      </c>
      <c r="E1942" s="198">
        <v>76916.713000000003</v>
      </c>
      <c r="F1942" s="198">
        <v>1009.503</v>
      </c>
      <c r="G1942" s="198">
        <v>88.084999999999994</v>
      </c>
      <c r="H1942" s="198">
        <v>43991.542000000001</v>
      </c>
      <c r="I1942" s="198">
        <v>11942.308000000001</v>
      </c>
      <c r="J1942" s="198">
        <v>3448.0940000000001</v>
      </c>
      <c r="K1942" s="198"/>
      <c r="L1942" s="198">
        <v>11886.021000000001</v>
      </c>
      <c r="M1942" s="198">
        <v>185.22</v>
      </c>
      <c r="N1942" s="198">
        <v>1717.877</v>
      </c>
      <c r="O1942" s="198">
        <v>44422.514999999999</v>
      </c>
      <c r="P1942" s="198">
        <v>145399.99100000001</v>
      </c>
      <c r="Q1942" s="198">
        <v>28586.909</v>
      </c>
      <c r="R1942" s="198">
        <v>194.374</v>
      </c>
      <c r="S1942" s="198">
        <v>0</v>
      </c>
      <c r="T1942" s="198">
        <v>0</v>
      </c>
    </row>
    <row r="1943" spans="1:20">
      <c r="A1943">
        <v>6</v>
      </c>
      <c r="B1943" t="b">
        <v>1</v>
      </c>
      <c r="C1943" s="197">
        <v>44732.666666666664</v>
      </c>
      <c r="D1943" s="198">
        <v>183653.68900000001</v>
      </c>
      <c r="E1943" s="198">
        <v>73229.377999999997</v>
      </c>
      <c r="F1943" s="198">
        <v>961.10799999999995</v>
      </c>
      <c r="G1943" s="198">
        <v>83.861999999999995</v>
      </c>
      <c r="H1943" s="198">
        <v>41878.873</v>
      </c>
      <c r="I1943" s="198">
        <v>11368.786</v>
      </c>
      <c r="J1943" s="198">
        <v>3282.5010000000002</v>
      </c>
      <c r="K1943" s="198"/>
      <c r="L1943" s="198">
        <v>11315.201999999999</v>
      </c>
      <c r="M1943" s="198">
        <v>176.32499999999999</v>
      </c>
      <c r="N1943" s="198">
        <v>1678.0229999999999</v>
      </c>
      <c r="O1943" s="198">
        <v>43837.894</v>
      </c>
      <c r="P1943" s="198">
        <v>143729.30300000001</v>
      </c>
      <c r="Q1943" s="198">
        <v>28727.814999999999</v>
      </c>
      <c r="R1943" s="198">
        <v>191.917</v>
      </c>
      <c r="S1943" s="198">
        <v>0</v>
      </c>
      <c r="T1943" s="198">
        <v>0</v>
      </c>
    </row>
    <row r="1944" spans="1:20">
      <c r="A1944">
        <v>6</v>
      </c>
      <c r="B1944" t="b">
        <v>1</v>
      </c>
      <c r="C1944" s="197">
        <v>44732.708333333336</v>
      </c>
      <c r="D1944" s="198">
        <v>207435.80600000001</v>
      </c>
      <c r="E1944" s="198">
        <v>69841.205000000002</v>
      </c>
      <c r="F1944" s="198">
        <v>916.64</v>
      </c>
      <c r="G1944" s="198">
        <v>79.981999999999999</v>
      </c>
      <c r="H1944" s="198">
        <v>39607.595999999998</v>
      </c>
      <c r="I1944" s="198">
        <v>10752.206</v>
      </c>
      <c r="J1944" s="198">
        <v>3104.4769999999999</v>
      </c>
      <c r="K1944" s="198"/>
      <c r="L1944" s="198">
        <v>10701.528</v>
      </c>
      <c r="M1944" s="198">
        <v>166.762</v>
      </c>
      <c r="N1944" s="198">
        <v>1661.1289999999999</v>
      </c>
      <c r="O1944" s="198">
        <v>43994.917000000001</v>
      </c>
      <c r="P1944" s="198">
        <v>141149.796</v>
      </c>
      <c r="Q1944" s="198">
        <v>28669.146000000001</v>
      </c>
      <c r="R1944" s="198">
        <v>211.571</v>
      </c>
      <c r="S1944" s="198">
        <v>0</v>
      </c>
      <c r="T1944" s="198">
        <v>0</v>
      </c>
    </row>
    <row r="1945" spans="1:20">
      <c r="A1945">
        <v>6</v>
      </c>
      <c r="B1945" t="b">
        <v>1</v>
      </c>
      <c r="C1945" s="197">
        <v>44732.75</v>
      </c>
      <c r="D1945" s="198">
        <v>193954.524</v>
      </c>
      <c r="E1945" s="198">
        <v>68289.078999999998</v>
      </c>
      <c r="F1945" s="198">
        <v>896.26900000000001</v>
      </c>
      <c r="G1945" s="198">
        <v>78.204999999999998</v>
      </c>
      <c r="H1945" s="198">
        <v>38293.648000000001</v>
      </c>
      <c r="I1945" s="198">
        <v>10395.511</v>
      </c>
      <c r="J1945" s="198">
        <v>3001.4879999999998</v>
      </c>
      <c r="K1945" s="198"/>
      <c r="L1945" s="198">
        <v>10346.513999999999</v>
      </c>
      <c r="M1945" s="198">
        <v>161.22999999999999</v>
      </c>
      <c r="N1945" s="198">
        <v>1627.0519999999999</v>
      </c>
      <c r="O1945" s="198">
        <v>45104.805999999997</v>
      </c>
      <c r="P1945" s="198">
        <v>140861.85399999999</v>
      </c>
      <c r="Q1945" s="198">
        <v>28727.118999999999</v>
      </c>
      <c r="R1945" s="198">
        <v>203.834</v>
      </c>
      <c r="S1945" s="198">
        <v>0</v>
      </c>
      <c r="T1945" s="198">
        <v>0</v>
      </c>
    </row>
    <row r="1946" spans="1:20">
      <c r="A1946">
        <v>6</v>
      </c>
      <c r="B1946" t="b">
        <v>1</v>
      </c>
      <c r="C1946" s="197">
        <v>44732.791666666664</v>
      </c>
      <c r="D1946" s="198">
        <v>194125.08499999999</v>
      </c>
      <c r="E1946" s="198">
        <v>66720.320999999996</v>
      </c>
      <c r="F1946" s="198">
        <v>875.67899999999997</v>
      </c>
      <c r="G1946" s="198">
        <v>76.408000000000001</v>
      </c>
      <c r="H1946" s="198">
        <v>34432.993000000002</v>
      </c>
      <c r="I1946" s="198">
        <v>9347.4650000000001</v>
      </c>
      <c r="J1946" s="198">
        <v>2698.8870000000002</v>
      </c>
      <c r="K1946" s="198"/>
      <c r="L1946" s="198">
        <v>9303.4079999999994</v>
      </c>
      <c r="M1946" s="198">
        <v>144.97499999999999</v>
      </c>
      <c r="N1946" s="198">
        <v>1602.7929999999999</v>
      </c>
      <c r="O1946" s="198">
        <v>43719.415999999997</v>
      </c>
      <c r="P1946" s="198">
        <v>140781.54999999999</v>
      </c>
      <c r="Q1946" s="198">
        <v>28611.395</v>
      </c>
      <c r="R1946" s="198">
        <v>193.756</v>
      </c>
      <c r="S1946" s="198">
        <v>0</v>
      </c>
      <c r="T1946" s="198">
        <v>0</v>
      </c>
    </row>
    <row r="1947" spans="1:20">
      <c r="A1947">
        <v>6</v>
      </c>
      <c r="B1947" t="b">
        <v>1</v>
      </c>
      <c r="C1947" s="197">
        <v>44732.833333333336</v>
      </c>
      <c r="D1947" s="198">
        <v>185045.745</v>
      </c>
      <c r="E1947" s="198">
        <v>59733.108999999997</v>
      </c>
      <c r="F1947" s="198">
        <v>783.97500000000002</v>
      </c>
      <c r="G1947" s="198">
        <v>68.406000000000006</v>
      </c>
      <c r="H1947" s="198">
        <v>33019.315000000002</v>
      </c>
      <c r="I1947" s="198">
        <v>8963.6970000000001</v>
      </c>
      <c r="J1947" s="198">
        <v>2588.0819999999999</v>
      </c>
      <c r="K1947" s="198"/>
      <c r="L1947" s="198">
        <v>8921.4480000000003</v>
      </c>
      <c r="M1947" s="198">
        <v>139.023</v>
      </c>
      <c r="N1947" s="198">
        <v>1535.0719999999999</v>
      </c>
      <c r="O1947" s="198">
        <v>42332.3</v>
      </c>
      <c r="P1947" s="198">
        <v>144091.70499999999</v>
      </c>
      <c r="Q1947" s="198">
        <v>28500.895</v>
      </c>
      <c r="R1947" s="198">
        <v>194.602</v>
      </c>
      <c r="S1947" s="198">
        <v>0</v>
      </c>
      <c r="T1947" s="198">
        <v>0</v>
      </c>
    </row>
    <row r="1948" spans="1:20">
      <c r="A1948">
        <v>6</v>
      </c>
      <c r="B1948" t="b">
        <v>0</v>
      </c>
      <c r="C1948" s="197">
        <v>44732.875</v>
      </c>
      <c r="D1948" s="198">
        <v>186847.55</v>
      </c>
      <c r="E1948" s="198">
        <v>55851.146999999997</v>
      </c>
      <c r="F1948" s="198">
        <v>733.02599999999995</v>
      </c>
      <c r="G1948" s="198">
        <v>63.960999999999999</v>
      </c>
      <c r="H1948" s="198">
        <v>30711.396000000001</v>
      </c>
      <c r="I1948" s="198">
        <v>8337.17</v>
      </c>
      <c r="J1948" s="198">
        <v>2407.1849999999999</v>
      </c>
      <c r="K1948" s="198"/>
      <c r="L1948" s="198">
        <v>8297.875</v>
      </c>
      <c r="M1948" s="198">
        <v>129.30600000000001</v>
      </c>
      <c r="N1948" s="198">
        <v>1560.1959999999999</v>
      </c>
      <c r="O1948" s="198">
        <v>42751.792999999998</v>
      </c>
      <c r="P1948" s="198">
        <v>144350.69699999999</v>
      </c>
      <c r="Q1948" s="198">
        <v>28460.213</v>
      </c>
      <c r="R1948" s="198">
        <v>213.857</v>
      </c>
      <c r="S1948" s="198">
        <v>4977.3860000000004</v>
      </c>
      <c r="T1948" s="198">
        <v>1134.694</v>
      </c>
    </row>
    <row r="1949" spans="1:20">
      <c r="A1949">
        <v>6</v>
      </c>
      <c r="B1949" t="b">
        <v>0</v>
      </c>
      <c r="C1949" s="197">
        <v>44732.916666666664</v>
      </c>
      <c r="D1949" s="198">
        <v>148906.13</v>
      </c>
      <c r="E1949" s="198">
        <v>54535.351000000002</v>
      </c>
      <c r="F1949" s="198">
        <v>715.75599999999997</v>
      </c>
      <c r="G1949" s="198">
        <v>62.454000000000001</v>
      </c>
      <c r="H1949" s="198">
        <v>28565.094000000001</v>
      </c>
      <c r="I1949" s="198">
        <v>7754.5169999999998</v>
      </c>
      <c r="J1949" s="198">
        <v>2238.9560000000001</v>
      </c>
      <c r="K1949" s="198"/>
      <c r="L1949" s="198">
        <v>7717.9679999999998</v>
      </c>
      <c r="M1949" s="198">
        <v>120.26900000000001</v>
      </c>
      <c r="N1949" s="198">
        <v>1502.4380000000001</v>
      </c>
      <c r="O1949" s="198">
        <v>41632.663</v>
      </c>
      <c r="P1949" s="198">
        <v>143919.40700000001</v>
      </c>
      <c r="Q1949" s="198">
        <v>28346.870999999999</v>
      </c>
      <c r="R1949" s="198">
        <v>201.49199999999999</v>
      </c>
      <c r="S1949" s="198">
        <v>9049.7919999999995</v>
      </c>
      <c r="T1949" s="198">
        <v>2063.08</v>
      </c>
    </row>
    <row r="1950" spans="1:20">
      <c r="A1950">
        <v>6</v>
      </c>
      <c r="B1950" t="b">
        <v>0</v>
      </c>
      <c r="C1950" s="197">
        <v>44732.958333333336</v>
      </c>
      <c r="D1950" s="198">
        <v>121508.06200000001</v>
      </c>
      <c r="E1950" s="198">
        <v>50623.51</v>
      </c>
      <c r="F1950" s="198">
        <v>664.41499999999996</v>
      </c>
      <c r="G1950" s="198">
        <v>57.973999999999997</v>
      </c>
      <c r="H1950" s="198">
        <v>27191.29</v>
      </c>
      <c r="I1950" s="198">
        <v>7381.5730000000003</v>
      </c>
      <c r="J1950" s="198">
        <v>2131.2759999999998</v>
      </c>
      <c r="K1950" s="198"/>
      <c r="L1950" s="198">
        <v>7346.7809999999999</v>
      </c>
      <c r="M1950" s="198">
        <v>114.485</v>
      </c>
      <c r="N1950" s="198">
        <v>1545.1790000000001</v>
      </c>
      <c r="O1950" s="198">
        <v>39192.328999999998</v>
      </c>
      <c r="P1950" s="198">
        <v>143643.64300000001</v>
      </c>
      <c r="Q1950" s="198">
        <v>28347.298999999999</v>
      </c>
      <c r="R1950" s="198">
        <v>192.20699999999999</v>
      </c>
      <c r="S1950" s="198">
        <v>9049.7919999999995</v>
      </c>
      <c r="T1950" s="198">
        <v>2063.08</v>
      </c>
    </row>
    <row r="1951" spans="1:20">
      <c r="A1951">
        <v>6</v>
      </c>
      <c r="B1951" t="b">
        <v>0</v>
      </c>
      <c r="C1951" s="197">
        <v>44733</v>
      </c>
      <c r="D1951" s="198">
        <v>92800.319000000003</v>
      </c>
      <c r="E1951" s="198">
        <v>46935.561000000002</v>
      </c>
      <c r="F1951" s="198">
        <v>616.01199999999994</v>
      </c>
      <c r="G1951" s="198">
        <v>53.750999999999998</v>
      </c>
      <c r="H1951" s="198">
        <v>25736.618999999999</v>
      </c>
      <c r="I1951" s="198">
        <v>6986.6760000000004</v>
      </c>
      <c r="J1951" s="198">
        <v>2017.258</v>
      </c>
      <c r="K1951" s="198"/>
      <c r="L1951" s="198">
        <v>6953.7460000000001</v>
      </c>
      <c r="M1951" s="198">
        <v>108.36</v>
      </c>
      <c r="N1951" s="198">
        <v>1506.626</v>
      </c>
      <c r="O1951" s="198">
        <v>34777.794000000002</v>
      </c>
      <c r="P1951" s="198">
        <v>142393.31599999999</v>
      </c>
      <c r="Q1951" s="198">
        <v>28332.794999999998</v>
      </c>
      <c r="R1951" s="198">
        <v>189.15299999999999</v>
      </c>
      <c r="S1951" s="198">
        <v>9049.7919999999995</v>
      </c>
      <c r="T1951" s="198">
        <v>2063.08</v>
      </c>
    </row>
    <row r="1952" spans="1:20">
      <c r="A1952">
        <v>6</v>
      </c>
      <c r="B1952" t="b">
        <v>0</v>
      </c>
      <c r="C1952" s="197">
        <v>44733.041666666664</v>
      </c>
      <c r="D1952" s="198">
        <v>90717.409</v>
      </c>
      <c r="E1952" s="198">
        <v>44390.866000000002</v>
      </c>
      <c r="F1952" s="198">
        <v>582.61400000000003</v>
      </c>
      <c r="G1952" s="198">
        <v>50.835999999999999</v>
      </c>
      <c r="H1952" s="198">
        <v>23919.307000000001</v>
      </c>
      <c r="I1952" s="198">
        <v>6493.3329999999996</v>
      </c>
      <c r="J1952" s="198">
        <v>1874.8150000000001</v>
      </c>
      <c r="K1952" s="198"/>
      <c r="L1952" s="198">
        <v>6462.7280000000001</v>
      </c>
      <c r="M1952" s="198">
        <v>100.709</v>
      </c>
      <c r="N1952" s="198">
        <v>1536.8040000000001</v>
      </c>
      <c r="O1952" s="198">
        <v>33021.896000000001</v>
      </c>
      <c r="P1952" s="198">
        <v>140133.12899999999</v>
      </c>
      <c r="Q1952" s="198">
        <v>28273.375</v>
      </c>
      <c r="R1952" s="198">
        <v>186.80199999999999</v>
      </c>
      <c r="S1952" s="198">
        <v>9049.7919999999995</v>
      </c>
      <c r="T1952" s="198">
        <v>2063.08</v>
      </c>
    </row>
    <row r="1953" spans="1:20">
      <c r="A1953">
        <v>6</v>
      </c>
      <c r="B1953" t="b">
        <v>0</v>
      </c>
      <c r="C1953" s="197">
        <v>44733.083333333336</v>
      </c>
      <c r="D1953" s="198">
        <v>80008.513000000006</v>
      </c>
      <c r="E1953" s="198">
        <v>44132.781999999999</v>
      </c>
      <c r="F1953" s="198">
        <v>579.226</v>
      </c>
      <c r="G1953" s="198">
        <v>50.540999999999997</v>
      </c>
      <c r="H1953" s="198">
        <v>23811.830999999998</v>
      </c>
      <c r="I1953" s="198">
        <v>6464.1570000000002</v>
      </c>
      <c r="J1953" s="198">
        <v>1866.3910000000001</v>
      </c>
      <c r="K1953" s="198"/>
      <c r="L1953" s="198">
        <v>6433.69</v>
      </c>
      <c r="M1953" s="198">
        <v>100.256</v>
      </c>
      <c r="N1953" s="198">
        <v>1542.8689999999999</v>
      </c>
      <c r="O1953" s="198">
        <v>31671.190999999999</v>
      </c>
      <c r="P1953" s="198">
        <v>136489.035</v>
      </c>
      <c r="Q1953" s="198">
        <v>28252.178</v>
      </c>
      <c r="R1953" s="198">
        <v>188.982</v>
      </c>
      <c r="S1953" s="198">
        <v>9049.7919999999995</v>
      </c>
      <c r="T1953" s="198">
        <v>2063.08</v>
      </c>
    </row>
    <row r="1954" spans="1:20">
      <c r="A1954">
        <v>6</v>
      </c>
      <c r="B1954" t="b">
        <v>0</v>
      </c>
      <c r="C1954" s="197">
        <v>44733.125</v>
      </c>
      <c r="D1954" s="198">
        <v>71056.775999999998</v>
      </c>
      <c r="E1954" s="198">
        <v>43060.557999999997</v>
      </c>
      <c r="F1954" s="198">
        <v>565.154</v>
      </c>
      <c r="G1954" s="198">
        <v>49.313000000000002</v>
      </c>
      <c r="H1954" s="198">
        <v>25214.528999999999</v>
      </c>
      <c r="I1954" s="198">
        <v>6844.9449999999997</v>
      </c>
      <c r="J1954" s="198">
        <v>1976.336</v>
      </c>
      <c r="K1954" s="198"/>
      <c r="L1954" s="198">
        <v>6812.683</v>
      </c>
      <c r="M1954" s="198">
        <v>106.16200000000001</v>
      </c>
      <c r="N1954" s="198">
        <v>1509.9469999999999</v>
      </c>
      <c r="O1954" s="198">
        <v>31305.488000000001</v>
      </c>
      <c r="P1954" s="198">
        <v>136814.35800000001</v>
      </c>
      <c r="Q1954" s="198">
        <v>28256.044999999998</v>
      </c>
      <c r="R1954" s="198">
        <v>183.92500000000001</v>
      </c>
      <c r="S1954" s="198">
        <v>9049.7919999999995</v>
      </c>
      <c r="T1954" s="198">
        <v>2063.08</v>
      </c>
    </row>
    <row r="1955" spans="1:20">
      <c r="A1955">
        <v>6</v>
      </c>
      <c r="B1955" t="b">
        <v>0</v>
      </c>
      <c r="C1955" s="197">
        <v>44733.166666666664</v>
      </c>
      <c r="D1955" s="198">
        <v>73359.686000000002</v>
      </c>
      <c r="E1955" s="198">
        <v>43013.175999999999</v>
      </c>
      <c r="F1955" s="198">
        <v>564.53200000000004</v>
      </c>
      <c r="G1955" s="198">
        <v>49.259</v>
      </c>
      <c r="H1955" s="198">
        <v>25854.954000000002</v>
      </c>
      <c r="I1955" s="198">
        <v>7018.8</v>
      </c>
      <c r="J1955" s="198">
        <v>2026.5329999999999</v>
      </c>
      <c r="K1955" s="198"/>
      <c r="L1955" s="198">
        <v>6985.7190000000001</v>
      </c>
      <c r="M1955" s="198">
        <v>108.85899999999999</v>
      </c>
      <c r="N1955" s="198">
        <v>1569.2929999999999</v>
      </c>
      <c r="O1955" s="198">
        <v>31276.357</v>
      </c>
      <c r="P1955" s="198">
        <v>139308.82199999999</v>
      </c>
      <c r="Q1955" s="198">
        <v>28253.63</v>
      </c>
      <c r="R1955" s="198">
        <v>197.41499999999999</v>
      </c>
      <c r="S1955" s="198">
        <v>9049.7919999999995</v>
      </c>
      <c r="T1955" s="198">
        <v>2063.08</v>
      </c>
    </row>
    <row r="1956" spans="1:20">
      <c r="A1956">
        <v>6</v>
      </c>
      <c r="B1956" t="b">
        <v>0</v>
      </c>
      <c r="C1956" s="197">
        <v>44733.208333333336</v>
      </c>
      <c r="D1956" s="198">
        <v>75748.005000000005</v>
      </c>
      <c r="E1956" s="198">
        <v>40111.868000000002</v>
      </c>
      <c r="F1956" s="198">
        <v>526.45299999999997</v>
      </c>
      <c r="G1956" s="198">
        <v>45.936</v>
      </c>
      <c r="H1956" s="198">
        <v>30774.116000000002</v>
      </c>
      <c r="I1956" s="198">
        <v>8354.1959999999999</v>
      </c>
      <c r="J1956" s="198">
        <v>2412.1010000000001</v>
      </c>
      <c r="K1956" s="198"/>
      <c r="L1956" s="198">
        <v>8314.8209999999999</v>
      </c>
      <c r="M1956" s="198">
        <v>129.57</v>
      </c>
      <c r="N1956" s="198">
        <v>1623.297</v>
      </c>
      <c r="O1956" s="198">
        <v>32693.079000000002</v>
      </c>
      <c r="P1956" s="198">
        <v>139577.85200000001</v>
      </c>
      <c r="Q1956" s="198">
        <v>28248.855</v>
      </c>
      <c r="R1956" s="198">
        <v>195.25299999999999</v>
      </c>
      <c r="S1956" s="198">
        <v>5429.875</v>
      </c>
      <c r="T1956" s="198">
        <v>1237.848</v>
      </c>
    </row>
    <row r="1957" spans="1:20">
      <c r="A1957">
        <v>6</v>
      </c>
      <c r="B1957" t="b">
        <v>0</v>
      </c>
      <c r="C1957" s="197">
        <v>44733.25</v>
      </c>
      <c r="D1957" s="198">
        <v>80720.06</v>
      </c>
      <c r="E1957" s="198">
        <v>42939.731</v>
      </c>
      <c r="F1957" s="198">
        <v>563.56799999999998</v>
      </c>
      <c r="G1957" s="198">
        <v>49.174999999999997</v>
      </c>
      <c r="H1957" s="198">
        <v>38110.928999999996</v>
      </c>
      <c r="I1957" s="198">
        <v>10345.907999999999</v>
      </c>
      <c r="J1957" s="198">
        <v>2987.1669999999999</v>
      </c>
      <c r="K1957" s="198"/>
      <c r="L1957" s="198">
        <v>10297.146000000001</v>
      </c>
      <c r="M1957" s="198">
        <v>160.46100000000001</v>
      </c>
      <c r="N1957" s="198">
        <v>1716.144</v>
      </c>
      <c r="O1957" s="198">
        <v>38410.201999999997</v>
      </c>
      <c r="P1957" s="198">
        <v>140180.44699999999</v>
      </c>
      <c r="Q1957" s="198">
        <v>28229.508999999998</v>
      </c>
      <c r="R1957" s="198">
        <v>182.47200000000001</v>
      </c>
      <c r="S1957" s="198">
        <v>0</v>
      </c>
      <c r="T1957" s="198">
        <v>0</v>
      </c>
    </row>
    <row r="1958" spans="1:20">
      <c r="A1958">
        <v>6</v>
      </c>
      <c r="B1958" t="b">
        <v>1</v>
      </c>
      <c r="C1958" s="197">
        <v>44733.291666666664</v>
      </c>
      <c r="D1958" s="198">
        <v>87908.948000000004</v>
      </c>
      <c r="E1958" s="198">
        <v>49471.773999999998</v>
      </c>
      <c r="F1958" s="198">
        <v>649.29899999999998</v>
      </c>
      <c r="G1958" s="198">
        <v>56.655000000000001</v>
      </c>
      <c r="H1958" s="198">
        <v>41179.421000000002</v>
      </c>
      <c r="I1958" s="198">
        <v>11178.906999999999</v>
      </c>
      <c r="J1958" s="198">
        <v>3227.6779999999999</v>
      </c>
      <c r="K1958" s="198"/>
      <c r="L1958" s="198">
        <v>11126.218000000001</v>
      </c>
      <c r="M1958" s="198">
        <v>173.38</v>
      </c>
      <c r="N1958" s="198">
        <v>1776.501</v>
      </c>
      <c r="O1958" s="198">
        <v>44563.945</v>
      </c>
      <c r="P1958" s="198">
        <v>145005.579</v>
      </c>
      <c r="Q1958" s="198">
        <v>28183.406999999999</v>
      </c>
      <c r="R1958" s="198">
        <v>180.059</v>
      </c>
      <c r="S1958" s="198">
        <v>0</v>
      </c>
      <c r="T1958" s="198">
        <v>0</v>
      </c>
    </row>
    <row r="1959" spans="1:20">
      <c r="A1959">
        <v>6</v>
      </c>
      <c r="B1959" t="b">
        <v>1</v>
      </c>
      <c r="C1959" s="197">
        <v>44733.333333333336</v>
      </c>
      <c r="D1959" s="198">
        <v>82267.707999999999</v>
      </c>
      <c r="E1959" s="198">
        <v>58431.328000000001</v>
      </c>
      <c r="F1959" s="198">
        <v>766.89</v>
      </c>
      <c r="G1959" s="198">
        <v>66.915999999999997</v>
      </c>
      <c r="H1959" s="198">
        <v>42861.947999999997</v>
      </c>
      <c r="I1959" s="198">
        <v>11635.659</v>
      </c>
      <c r="J1959" s="198">
        <v>3359.556</v>
      </c>
      <c r="K1959" s="198"/>
      <c r="L1959" s="198">
        <v>11580.817999999999</v>
      </c>
      <c r="M1959" s="198">
        <v>180.464</v>
      </c>
      <c r="N1959" s="198">
        <v>1705.4590000000001</v>
      </c>
      <c r="O1959" s="198">
        <v>47036.033000000003</v>
      </c>
      <c r="P1959" s="198">
        <v>146212.83900000001</v>
      </c>
      <c r="Q1959" s="198">
        <v>28440.794999999998</v>
      </c>
      <c r="R1959" s="198">
        <v>180.029</v>
      </c>
      <c r="S1959" s="198">
        <v>0</v>
      </c>
      <c r="T1959" s="198">
        <v>0</v>
      </c>
    </row>
    <row r="1960" spans="1:20">
      <c r="A1960">
        <v>6</v>
      </c>
      <c r="B1960" t="b">
        <v>1</v>
      </c>
      <c r="C1960" s="197">
        <v>44733.375</v>
      </c>
      <c r="D1960" s="198">
        <v>100756.614</v>
      </c>
      <c r="E1960" s="198">
        <v>68010.877999999997</v>
      </c>
      <c r="F1960" s="198">
        <v>892.61800000000005</v>
      </c>
      <c r="G1960" s="198">
        <v>77.885999999999996</v>
      </c>
      <c r="H1960" s="198">
        <v>46985.868000000002</v>
      </c>
      <c r="I1960" s="198">
        <v>12755.173000000001</v>
      </c>
      <c r="J1960" s="198">
        <v>3682.7919999999999</v>
      </c>
      <c r="K1960" s="198"/>
      <c r="L1960" s="198">
        <v>12695.054</v>
      </c>
      <c r="M1960" s="198">
        <v>197.827</v>
      </c>
      <c r="N1960" s="198">
        <v>1691.597</v>
      </c>
      <c r="O1960" s="198">
        <v>48431.125999999997</v>
      </c>
      <c r="P1960" s="198">
        <v>147804.041</v>
      </c>
      <c r="Q1960" s="198">
        <v>34045.468999999997</v>
      </c>
      <c r="R1960" s="198">
        <v>206.714</v>
      </c>
      <c r="S1960" s="198">
        <v>0</v>
      </c>
      <c r="T1960" s="198">
        <v>0</v>
      </c>
    </row>
    <row r="1961" spans="1:20">
      <c r="A1961">
        <v>6</v>
      </c>
      <c r="B1961" t="b">
        <v>1</v>
      </c>
      <c r="C1961" s="197">
        <v>44733.416666666664</v>
      </c>
      <c r="D1961" s="198">
        <v>130879.29399999999</v>
      </c>
      <c r="E1961" s="198">
        <v>78135.803</v>
      </c>
      <c r="F1961" s="198">
        <v>1025.5029999999999</v>
      </c>
      <c r="G1961" s="198">
        <v>89.480999999999995</v>
      </c>
      <c r="H1961" s="198">
        <v>48083.487000000001</v>
      </c>
      <c r="I1961" s="198">
        <v>13053.142</v>
      </c>
      <c r="J1961" s="198">
        <v>3768.8240000000001</v>
      </c>
      <c r="K1961" s="198"/>
      <c r="L1961" s="198">
        <v>12991.619000000001</v>
      </c>
      <c r="M1961" s="198">
        <v>202.44900000000001</v>
      </c>
      <c r="N1961" s="198">
        <v>1731.1610000000001</v>
      </c>
      <c r="O1961" s="198">
        <v>48983.146000000001</v>
      </c>
      <c r="P1961" s="198">
        <v>148649.731</v>
      </c>
      <c r="Q1961" s="198">
        <v>34143.614999999998</v>
      </c>
      <c r="R1961" s="198">
        <v>194.00299999999999</v>
      </c>
      <c r="S1961" s="198">
        <v>0</v>
      </c>
      <c r="T1961" s="198">
        <v>0</v>
      </c>
    </row>
    <row r="1962" spans="1:20">
      <c r="A1962">
        <v>6</v>
      </c>
      <c r="B1962" t="b">
        <v>1</v>
      </c>
      <c r="C1962" s="197">
        <v>44733.458333333336</v>
      </c>
      <c r="D1962" s="198">
        <v>164107.64000000001</v>
      </c>
      <c r="E1962" s="198">
        <v>83702.64</v>
      </c>
      <c r="F1962" s="198">
        <v>1098.566</v>
      </c>
      <c r="G1962" s="198">
        <v>95.855999999999995</v>
      </c>
      <c r="H1962" s="198">
        <v>49466.239999999998</v>
      </c>
      <c r="I1962" s="198">
        <v>13428.514999999999</v>
      </c>
      <c r="J1962" s="198">
        <v>3877.2049999999999</v>
      </c>
      <c r="K1962" s="198"/>
      <c r="L1962" s="198">
        <v>13365.223</v>
      </c>
      <c r="M1962" s="198">
        <v>208.27099999999999</v>
      </c>
      <c r="N1962" s="198">
        <v>1823.2860000000001</v>
      </c>
      <c r="O1962" s="198">
        <v>50353.561000000002</v>
      </c>
      <c r="P1962" s="198">
        <v>147538.73000000001</v>
      </c>
      <c r="Q1962" s="198">
        <v>34633.743000000002</v>
      </c>
      <c r="R1962" s="198">
        <v>188.12</v>
      </c>
      <c r="S1962" s="198">
        <v>0</v>
      </c>
      <c r="T1962" s="198">
        <v>0</v>
      </c>
    </row>
    <row r="1963" spans="1:20">
      <c r="A1963">
        <v>6</v>
      </c>
      <c r="B1963" t="b">
        <v>1</v>
      </c>
      <c r="C1963" s="197">
        <v>44733.5</v>
      </c>
      <c r="D1963" s="198">
        <v>180567.704</v>
      </c>
      <c r="E1963" s="198">
        <v>87831.813999999998</v>
      </c>
      <c r="F1963" s="198">
        <v>1152.76</v>
      </c>
      <c r="G1963" s="198">
        <v>100.58499999999999</v>
      </c>
      <c r="H1963" s="198">
        <v>48835.194000000003</v>
      </c>
      <c r="I1963" s="198">
        <v>13257.206</v>
      </c>
      <c r="J1963" s="198">
        <v>3827.7440000000001</v>
      </c>
      <c r="K1963" s="198"/>
      <c r="L1963" s="198">
        <v>13194.722</v>
      </c>
      <c r="M1963" s="198">
        <v>205.614</v>
      </c>
      <c r="N1963" s="198">
        <v>1865.0160000000001</v>
      </c>
      <c r="O1963" s="198">
        <v>48566.773999999998</v>
      </c>
      <c r="P1963" s="198">
        <v>145980.141</v>
      </c>
      <c r="Q1963" s="198">
        <v>33255.983999999997</v>
      </c>
      <c r="R1963" s="198">
        <v>190.994</v>
      </c>
      <c r="S1963" s="198">
        <v>0</v>
      </c>
      <c r="T1963" s="198">
        <v>0</v>
      </c>
    </row>
    <row r="1964" spans="1:20">
      <c r="A1964">
        <v>6</v>
      </c>
      <c r="B1964" t="b">
        <v>1</v>
      </c>
      <c r="C1964" s="197">
        <v>44733.541666666664</v>
      </c>
      <c r="D1964" s="198">
        <v>222478.318</v>
      </c>
      <c r="E1964" s="198">
        <v>92498.03</v>
      </c>
      <c r="F1964" s="198">
        <v>1214.002</v>
      </c>
      <c r="G1964" s="198">
        <v>105.929</v>
      </c>
      <c r="H1964" s="198">
        <v>49801.824999999997</v>
      </c>
      <c r="I1964" s="198">
        <v>13519.616</v>
      </c>
      <c r="J1964" s="198">
        <v>3903.509</v>
      </c>
      <c r="K1964" s="198"/>
      <c r="L1964" s="198">
        <v>13455.894</v>
      </c>
      <c r="M1964" s="198">
        <v>209.684</v>
      </c>
      <c r="N1964" s="198">
        <v>1943.712</v>
      </c>
      <c r="O1964" s="198">
        <v>50343.53</v>
      </c>
      <c r="P1964" s="198">
        <v>143884.497</v>
      </c>
      <c r="Q1964" s="198">
        <v>26579.444</v>
      </c>
      <c r="R1964" s="198">
        <v>209.71</v>
      </c>
      <c r="S1964" s="198">
        <v>0</v>
      </c>
      <c r="T1964" s="198">
        <v>0</v>
      </c>
    </row>
    <row r="1965" spans="1:20">
      <c r="A1965">
        <v>6</v>
      </c>
      <c r="B1965" t="b">
        <v>1</v>
      </c>
      <c r="C1965" s="197">
        <v>44733.583333333336</v>
      </c>
      <c r="D1965" s="198">
        <v>258622.65900000001</v>
      </c>
      <c r="E1965" s="198">
        <v>95170.565000000002</v>
      </c>
      <c r="F1965" s="198">
        <v>1249.078</v>
      </c>
      <c r="G1965" s="198">
        <v>108.989</v>
      </c>
      <c r="H1965" s="198">
        <v>50663.885999999999</v>
      </c>
      <c r="I1965" s="198">
        <v>13753.638000000001</v>
      </c>
      <c r="J1965" s="198">
        <v>3971.078</v>
      </c>
      <c r="K1965" s="198"/>
      <c r="L1965" s="198">
        <v>13688.814</v>
      </c>
      <c r="M1965" s="198">
        <v>213.31299999999999</v>
      </c>
      <c r="N1965" s="198">
        <v>2005.08</v>
      </c>
      <c r="O1965" s="198">
        <v>51212.493000000002</v>
      </c>
      <c r="P1965" s="198">
        <v>143206.68100000001</v>
      </c>
      <c r="Q1965" s="198">
        <v>31942.159</v>
      </c>
      <c r="R1965" s="198">
        <v>197.565</v>
      </c>
      <c r="S1965" s="198">
        <v>0</v>
      </c>
      <c r="T1965" s="198">
        <v>0</v>
      </c>
    </row>
    <row r="1966" spans="1:20">
      <c r="A1966">
        <v>6</v>
      </c>
      <c r="B1966" t="b">
        <v>1</v>
      </c>
      <c r="C1966" s="197">
        <v>44733.625</v>
      </c>
      <c r="D1966" s="198">
        <v>266473.17499999999</v>
      </c>
      <c r="E1966" s="198">
        <v>97568.606</v>
      </c>
      <c r="F1966" s="198">
        <v>1280.5519999999999</v>
      </c>
      <c r="G1966" s="198">
        <v>111.736</v>
      </c>
      <c r="H1966" s="198">
        <v>47426.438999999998</v>
      </c>
      <c r="I1966" s="198">
        <v>12874.773999999999</v>
      </c>
      <c r="J1966" s="198">
        <v>3717.3240000000001</v>
      </c>
      <c r="K1966" s="198"/>
      <c r="L1966" s="198">
        <v>12814.092000000001</v>
      </c>
      <c r="M1966" s="198">
        <v>199.68199999999999</v>
      </c>
      <c r="N1966" s="198">
        <v>1919.742</v>
      </c>
      <c r="O1966" s="198">
        <v>50730.639000000003</v>
      </c>
      <c r="P1966" s="198">
        <v>144673.95199999999</v>
      </c>
      <c r="Q1966" s="198">
        <v>32984.767999999996</v>
      </c>
      <c r="R1966" s="198">
        <v>191.37299999999999</v>
      </c>
      <c r="S1966" s="198">
        <v>0</v>
      </c>
      <c r="T1966" s="198">
        <v>0</v>
      </c>
    </row>
    <row r="1967" spans="1:20">
      <c r="A1967">
        <v>6</v>
      </c>
      <c r="B1967" t="b">
        <v>1</v>
      </c>
      <c r="C1967" s="197">
        <v>44733.666666666664</v>
      </c>
      <c r="D1967" s="198">
        <v>295571.842</v>
      </c>
      <c r="E1967" s="198">
        <v>93270.372000000003</v>
      </c>
      <c r="F1967" s="198">
        <v>1224.1389999999999</v>
      </c>
      <c r="G1967" s="198">
        <v>106.813</v>
      </c>
      <c r="H1967" s="198">
        <v>44680.608</v>
      </c>
      <c r="I1967" s="198">
        <v>12129.368</v>
      </c>
      <c r="J1967" s="198">
        <v>3502.1039999999998</v>
      </c>
      <c r="K1967" s="198"/>
      <c r="L1967" s="198">
        <v>12072.199000000001</v>
      </c>
      <c r="M1967" s="198">
        <v>188.12200000000001</v>
      </c>
      <c r="N1967" s="198">
        <v>1889.5630000000001</v>
      </c>
      <c r="O1967" s="198">
        <v>48163.826999999997</v>
      </c>
      <c r="P1967" s="198">
        <v>144289.39199999999</v>
      </c>
      <c r="Q1967" s="198">
        <v>33416.726999999999</v>
      </c>
      <c r="R1967" s="198">
        <v>192.93299999999999</v>
      </c>
      <c r="S1967" s="198">
        <v>0</v>
      </c>
      <c r="T1967" s="198">
        <v>0</v>
      </c>
    </row>
    <row r="1968" spans="1:20">
      <c r="A1968">
        <v>6</v>
      </c>
      <c r="B1968" t="b">
        <v>1</v>
      </c>
      <c r="C1968" s="197">
        <v>44733.708333333336</v>
      </c>
      <c r="D1968" s="198">
        <v>317448.42</v>
      </c>
      <c r="E1968" s="198">
        <v>91582.005999999994</v>
      </c>
      <c r="F1968" s="198">
        <v>1201.98</v>
      </c>
      <c r="G1968" s="198">
        <v>104.88</v>
      </c>
      <c r="H1968" s="198">
        <v>42963.195</v>
      </c>
      <c r="I1968" s="198">
        <v>11663.145</v>
      </c>
      <c r="J1968" s="198">
        <v>3367.491</v>
      </c>
      <c r="K1968" s="198"/>
      <c r="L1968" s="198">
        <v>11608.173000000001</v>
      </c>
      <c r="M1968" s="198">
        <v>180.89099999999999</v>
      </c>
      <c r="N1968" s="198">
        <v>1871.0809999999999</v>
      </c>
      <c r="O1968" s="198">
        <v>47625.137999999999</v>
      </c>
      <c r="P1968" s="198">
        <v>144112.212</v>
      </c>
      <c r="Q1968" s="198">
        <v>33568.14</v>
      </c>
      <c r="R1968" s="198">
        <v>208.77</v>
      </c>
      <c r="S1968" s="198">
        <v>0</v>
      </c>
      <c r="T1968" s="198">
        <v>0</v>
      </c>
    </row>
    <row r="1969" spans="1:20">
      <c r="A1969">
        <v>6</v>
      </c>
      <c r="B1969" t="b">
        <v>1</v>
      </c>
      <c r="C1969" s="197">
        <v>44733.75</v>
      </c>
      <c r="D1969" s="198">
        <v>318226.12199999997</v>
      </c>
      <c r="E1969" s="198">
        <v>88045.93</v>
      </c>
      <c r="F1969" s="198">
        <v>1155.57</v>
      </c>
      <c r="G1969" s="198">
        <v>100.83</v>
      </c>
      <c r="H1969" s="198">
        <v>41059.904999999999</v>
      </c>
      <c r="I1969" s="198">
        <v>11146.462</v>
      </c>
      <c r="J1969" s="198">
        <v>3218.31</v>
      </c>
      <c r="K1969" s="198"/>
      <c r="L1969" s="198">
        <v>11093.925999999999</v>
      </c>
      <c r="M1969" s="198">
        <v>172.87700000000001</v>
      </c>
      <c r="N1969" s="198">
        <v>1854.6189999999999</v>
      </c>
      <c r="O1969" s="198">
        <v>45218.908000000003</v>
      </c>
      <c r="P1969" s="198">
        <v>143465.35699999999</v>
      </c>
      <c r="Q1969" s="198">
        <v>33614.415999999997</v>
      </c>
      <c r="R1969" s="198">
        <v>207.57599999999999</v>
      </c>
      <c r="S1969" s="198">
        <v>0</v>
      </c>
      <c r="T1969" s="198">
        <v>0</v>
      </c>
    </row>
    <row r="1970" spans="1:20">
      <c r="A1970">
        <v>6</v>
      </c>
      <c r="B1970" t="b">
        <v>1</v>
      </c>
      <c r="C1970" s="197">
        <v>44733.791666666664</v>
      </c>
      <c r="D1970" s="198">
        <v>278411.17300000001</v>
      </c>
      <c r="E1970" s="198">
        <v>83822.342999999993</v>
      </c>
      <c r="F1970" s="198">
        <v>1100.1369999999999</v>
      </c>
      <c r="G1970" s="198">
        <v>95.992999999999995</v>
      </c>
      <c r="H1970" s="198">
        <v>38160.646000000001</v>
      </c>
      <c r="I1970" s="198">
        <v>10359.405000000001</v>
      </c>
      <c r="J1970" s="198">
        <v>2991.0639999999999</v>
      </c>
      <c r="K1970" s="198"/>
      <c r="L1970" s="198">
        <v>10310.578</v>
      </c>
      <c r="M1970" s="198">
        <v>160.66999999999999</v>
      </c>
      <c r="N1970" s="198">
        <v>1732.316</v>
      </c>
      <c r="O1970" s="198">
        <v>45053.41</v>
      </c>
      <c r="P1970" s="198">
        <v>143422.01699999999</v>
      </c>
      <c r="Q1970" s="198">
        <v>33375.124000000003</v>
      </c>
      <c r="R1970" s="198">
        <v>179.44399999999999</v>
      </c>
      <c r="S1970" s="198">
        <v>0</v>
      </c>
      <c r="T1970" s="198">
        <v>0</v>
      </c>
    </row>
    <row r="1971" spans="1:20">
      <c r="A1971">
        <v>6</v>
      </c>
      <c r="B1971" t="b">
        <v>1</v>
      </c>
      <c r="C1971" s="197">
        <v>44733.833333333336</v>
      </c>
      <c r="D1971" s="198">
        <v>265093.02</v>
      </c>
      <c r="E1971" s="198">
        <v>76836.19</v>
      </c>
      <c r="F1971" s="198">
        <v>1008.446</v>
      </c>
      <c r="G1971" s="198">
        <v>87.992999999999995</v>
      </c>
      <c r="H1971" s="198">
        <v>34735.752</v>
      </c>
      <c r="I1971" s="198">
        <v>9429.6550000000007</v>
      </c>
      <c r="J1971" s="198">
        <v>2722.6170000000002</v>
      </c>
      <c r="K1971" s="198"/>
      <c r="L1971" s="198">
        <v>9385.2099999999991</v>
      </c>
      <c r="M1971" s="198">
        <v>146.25</v>
      </c>
      <c r="N1971" s="198">
        <v>1769.8589999999999</v>
      </c>
      <c r="O1971" s="198">
        <v>43780.705999999998</v>
      </c>
      <c r="P1971" s="198">
        <v>143408.35999999999</v>
      </c>
      <c r="Q1971" s="198">
        <v>33080.612999999998</v>
      </c>
      <c r="R1971" s="198">
        <v>197.68100000000001</v>
      </c>
      <c r="S1971" s="198">
        <v>0</v>
      </c>
      <c r="T1971" s="198">
        <v>0</v>
      </c>
    </row>
    <row r="1972" spans="1:20">
      <c r="A1972">
        <v>6</v>
      </c>
      <c r="B1972" t="b">
        <v>0</v>
      </c>
      <c r="C1972" s="197">
        <v>44733.875</v>
      </c>
      <c r="D1972" s="198">
        <v>248163.875</v>
      </c>
      <c r="E1972" s="198">
        <v>70024.115999999995</v>
      </c>
      <c r="F1972" s="198">
        <v>919.04100000000005</v>
      </c>
      <c r="G1972" s="198">
        <v>80.191999999999993</v>
      </c>
      <c r="H1972" s="198">
        <v>31308.506000000001</v>
      </c>
      <c r="I1972" s="198">
        <v>8499.2659999999996</v>
      </c>
      <c r="J1972" s="198">
        <v>2453.9870000000001</v>
      </c>
      <c r="K1972" s="198"/>
      <c r="L1972" s="198">
        <v>8459.2070000000003</v>
      </c>
      <c r="M1972" s="198">
        <v>131.82</v>
      </c>
      <c r="N1972" s="198">
        <v>1740.402</v>
      </c>
      <c r="O1972" s="198">
        <v>44779.27</v>
      </c>
      <c r="P1972" s="198">
        <v>143943.63399999999</v>
      </c>
      <c r="Q1972" s="198">
        <v>32998.612000000001</v>
      </c>
      <c r="R1972" s="198">
        <v>205.11</v>
      </c>
      <c r="S1972" s="198">
        <v>4977.3860000000004</v>
      </c>
      <c r="T1972" s="198">
        <v>1134.694</v>
      </c>
    </row>
    <row r="1973" spans="1:20">
      <c r="A1973">
        <v>6</v>
      </c>
      <c r="B1973" t="b">
        <v>0</v>
      </c>
      <c r="C1973" s="197">
        <v>44733.916666666664</v>
      </c>
      <c r="D1973" s="198">
        <v>209800.014</v>
      </c>
      <c r="E1973" s="198">
        <v>63321.222999999998</v>
      </c>
      <c r="F1973" s="198">
        <v>831.06799999999998</v>
      </c>
      <c r="G1973" s="198">
        <v>72.516000000000005</v>
      </c>
      <c r="H1973" s="198">
        <v>29232.481</v>
      </c>
      <c r="I1973" s="198">
        <v>7935.6909999999998</v>
      </c>
      <c r="J1973" s="198">
        <v>2291.2660000000001</v>
      </c>
      <c r="K1973" s="198"/>
      <c r="L1973" s="198">
        <v>7898.2879999999996</v>
      </c>
      <c r="M1973" s="198">
        <v>123.07899999999999</v>
      </c>
      <c r="N1973" s="198">
        <v>1699.972</v>
      </c>
      <c r="O1973" s="198">
        <v>42098.050999999999</v>
      </c>
      <c r="P1973" s="198">
        <v>144427.23800000001</v>
      </c>
      <c r="Q1973" s="198">
        <v>33063.396000000001</v>
      </c>
      <c r="R1973" s="198">
        <v>189.84399999999999</v>
      </c>
      <c r="S1973" s="198">
        <v>9049.7919999999995</v>
      </c>
      <c r="T1973" s="198">
        <v>2063.08</v>
      </c>
    </row>
    <row r="1974" spans="1:20">
      <c r="A1974">
        <v>6</v>
      </c>
      <c r="B1974" t="b">
        <v>0</v>
      </c>
      <c r="C1974" s="197">
        <v>44733.958333333336</v>
      </c>
      <c r="D1974" s="198">
        <v>173476.99400000001</v>
      </c>
      <c r="E1974" s="198">
        <v>57831.902999999998</v>
      </c>
      <c r="F1974" s="198">
        <v>759.02200000000005</v>
      </c>
      <c r="G1974" s="198">
        <v>66.228999999999999</v>
      </c>
      <c r="H1974" s="198">
        <v>29441.102999999999</v>
      </c>
      <c r="I1974" s="198">
        <v>7992.326</v>
      </c>
      <c r="J1974" s="198">
        <v>2307.6179999999999</v>
      </c>
      <c r="K1974" s="198"/>
      <c r="L1974" s="198">
        <v>7954.6559999999999</v>
      </c>
      <c r="M1974" s="198">
        <v>123.958</v>
      </c>
      <c r="N1974" s="198">
        <v>1713.6890000000001</v>
      </c>
      <c r="O1974" s="198">
        <v>38619.305999999997</v>
      </c>
      <c r="P1974" s="198">
        <v>144400.39799999999</v>
      </c>
      <c r="Q1974" s="198">
        <v>33696.385999999999</v>
      </c>
      <c r="R1974" s="198">
        <v>183.863</v>
      </c>
      <c r="S1974" s="198">
        <v>9049.7919999999995</v>
      </c>
      <c r="T1974" s="198">
        <v>2063.08</v>
      </c>
    </row>
    <row r="1975" spans="1:20">
      <c r="A1975">
        <v>6</v>
      </c>
      <c r="B1975" t="b">
        <v>0</v>
      </c>
      <c r="C1975" s="197">
        <v>44734</v>
      </c>
      <c r="D1975" s="198">
        <v>139741.34099999999</v>
      </c>
      <c r="E1975" s="198">
        <v>54112.052000000003</v>
      </c>
      <c r="F1975" s="198">
        <v>710.20100000000002</v>
      </c>
      <c r="G1975" s="198">
        <v>61.969000000000001</v>
      </c>
      <c r="H1975" s="198">
        <v>27868.936000000002</v>
      </c>
      <c r="I1975" s="198">
        <v>7565.5320000000002</v>
      </c>
      <c r="J1975" s="198">
        <v>2184.3910000000001</v>
      </c>
      <c r="K1975" s="198"/>
      <c r="L1975" s="198">
        <v>7529.8739999999998</v>
      </c>
      <c r="M1975" s="198">
        <v>117.33799999999999</v>
      </c>
      <c r="N1975" s="198">
        <v>1679.0340000000001</v>
      </c>
      <c r="O1975" s="198">
        <v>35615.463000000003</v>
      </c>
      <c r="P1975" s="198">
        <v>144472.43100000001</v>
      </c>
      <c r="Q1975" s="198">
        <v>33504.351999999999</v>
      </c>
      <c r="R1975" s="198">
        <v>183.82300000000001</v>
      </c>
      <c r="S1975" s="198">
        <v>9049.7919999999995</v>
      </c>
      <c r="T1975" s="198">
        <v>2063.08</v>
      </c>
    </row>
    <row r="1976" spans="1:20">
      <c r="A1976">
        <v>6</v>
      </c>
      <c r="B1976" t="b">
        <v>0</v>
      </c>
      <c r="C1976" s="197">
        <v>44734.041666666664</v>
      </c>
      <c r="D1976" s="198">
        <v>116666.83500000001</v>
      </c>
      <c r="E1976" s="198">
        <v>51344.968999999997</v>
      </c>
      <c r="F1976" s="198">
        <v>673.88400000000001</v>
      </c>
      <c r="G1976" s="198">
        <v>58.8</v>
      </c>
      <c r="H1976" s="198">
        <v>26304.919000000002</v>
      </c>
      <c r="I1976" s="198">
        <v>7140.951</v>
      </c>
      <c r="J1976" s="198">
        <v>2061.8020000000001</v>
      </c>
      <c r="K1976" s="198"/>
      <c r="L1976" s="198">
        <v>7107.2939999999999</v>
      </c>
      <c r="M1976" s="198">
        <v>110.753</v>
      </c>
      <c r="N1976" s="198">
        <v>1661.7070000000001</v>
      </c>
      <c r="O1976" s="198">
        <v>33340.305</v>
      </c>
      <c r="P1976" s="198">
        <v>142906.101</v>
      </c>
      <c r="Q1976" s="198">
        <v>33341.678</v>
      </c>
      <c r="R1976" s="198">
        <v>183.74199999999999</v>
      </c>
      <c r="S1976" s="198">
        <v>9049.7919999999995</v>
      </c>
      <c r="T1976" s="198">
        <v>2063.08</v>
      </c>
    </row>
    <row r="1977" spans="1:20">
      <c r="A1977">
        <v>6</v>
      </c>
      <c r="B1977" t="b">
        <v>0</v>
      </c>
      <c r="C1977" s="197">
        <v>44734.083333333336</v>
      </c>
      <c r="D1977" s="198">
        <v>98752.05</v>
      </c>
      <c r="E1977" s="198">
        <v>49217.201000000001</v>
      </c>
      <c r="F1977" s="198">
        <v>645.95799999999997</v>
      </c>
      <c r="G1977" s="198">
        <v>56.363999999999997</v>
      </c>
      <c r="H1977" s="198">
        <v>25859.294000000002</v>
      </c>
      <c r="I1977" s="198">
        <v>7019.9780000000001</v>
      </c>
      <c r="J1977" s="198">
        <v>2026.873</v>
      </c>
      <c r="K1977" s="198"/>
      <c r="L1977" s="198">
        <v>6986.8909999999996</v>
      </c>
      <c r="M1977" s="198">
        <v>108.877</v>
      </c>
      <c r="N1977" s="198">
        <v>1644.2349999999999</v>
      </c>
      <c r="O1977" s="198">
        <v>32669.33</v>
      </c>
      <c r="P1977" s="198">
        <v>140808.08799999999</v>
      </c>
      <c r="Q1977" s="198">
        <v>33302.654999999999</v>
      </c>
      <c r="R1977" s="198">
        <v>192.30099999999999</v>
      </c>
      <c r="S1977" s="198">
        <v>9049.7919999999995</v>
      </c>
      <c r="T1977" s="198">
        <v>2063.08</v>
      </c>
    </row>
    <row r="1978" spans="1:20">
      <c r="A1978">
        <v>6</v>
      </c>
      <c r="B1978" t="b">
        <v>0</v>
      </c>
      <c r="C1978" s="197">
        <v>44734.125</v>
      </c>
      <c r="D1978" s="198">
        <v>101013.071</v>
      </c>
      <c r="E1978" s="198">
        <v>47215.375999999997</v>
      </c>
      <c r="F1978" s="198">
        <v>619.68399999999997</v>
      </c>
      <c r="G1978" s="198">
        <v>54.070999999999998</v>
      </c>
      <c r="H1978" s="198">
        <v>27587.685000000001</v>
      </c>
      <c r="I1978" s="198">
        <v>7489.1809999999996</v>
      </c>
      <c r="J1978" s="198">
        <v>2162.346</v>
      </c>
      <c r="K1978" s="198"/>
      <c r="L1978" s="198">
        <v>7453.8829999999998</v>
      </c>
      <c r="M1978" s="198">
        <v>116.154</v>
      </c>
      <c r="N1978" s="198">
        <v>1680.7670000000001</v>
      </c>
      <c r="O1978" s="198">
        <v>32269.953000000001</v>
      </c>
      <c r="P1978" s="198">
        <v>138746.033</v>
      </c>
      <c r="Q1978" s="198">
        <v>33280.919000000002</v>
      </c>
      <c r="R1978" s="198">
        <v>194.62100000000001</v>
      </c>
      <c r="S1978" s="198">
        <v>9049.7919999999995</v>
      </c>
      <c r="T1978" s="198">
        <v>2063.08</v>
      </c>
    </row>
    <row r="1979" spans="1:20">
      <c r="A1979">
        <v>6</v>
      </c>
      <c r="B1979" t="b">
        <v>0</v>
      </c>
      <c r="C1979" s="197">
        <v>44734.166666666664</v>
      </c>
      <c r="D1979" s="198">
        <v>83290.73</v>
      </c>
      <c r="E1979" s="198">
        <v>42815.915000000001</v>
      </c>
      <c r="F1979" s="198">
        <v>561.94299999999998</v>
      </c>
      <c r="G1979" s="198">
        <v>49.033000000000001</v>
      </c>
      <c r="H1979" s="198">
        <v>28723.760999999999</v>
      </c>
      <c r="I1979" s="198">
        <v>7797.59</v>
      </c>
      <c r="J1979" s="198">
        <v>2251.393</v>
      </c>
      <c r="K1979" s="198"/>
      <c r="L1979" s="198">
        <v>7760.8379999999997</v>
      </c>
      <c r="M1979" s="198">
        <v>120.937</v>
      </c>
      <c r="N1979" s="198">
        <v>1640.336</v>
      </c>
      <c r="O1979" s="198">
        <v>31039.156999999999</v>
      </c>
      <c r="P1979" s="198">
        <v>138859.467</v>
      </c>
      <c r="Q1979" s="198">
        <v>33245.872000000003</v>
      </c>
      <c r="R1979" s="198">
        <v>182.381</v>
      </c>
      <c r="S1979" s="198">
        <v>9049.7919999999995</v>
      </c>
      <c r="T1979" s="198">
        <v>2063.08</v>
      </c>
    </row>
    <row r="1980" spans="1:20">
      <c r="A1980">
        <v>6</v>
      </c>
      <c r="B1980" t="b">
        <v>0</v>
      </c>
      <c r="C1980" s="197">
        <v>44734.208333333336</v>
      </c>
      <c r="D1980" s="198">
        <v>88448.736000000004</v>
      </c>
      <c r="E1980" s="198">
        <v>42780.283000000003</v>
      </c>
      <c r="F1980" s="198">
        <v>561.47500000000002</v>
      </c>
      <c r="G1980" s="198">
        <v>48.991999999999997</v>
      </c>
      <c r="H1980" s="198">
        <v>34932.656999999999</v>
      </c>
      <c r="I1980" s="198">
        <v>9483.1080000000002</v>
      </c>
      <c r="J1980" s="198">
        <v>2738.0509999999999</v>
      </c>
      <c r="K1980" s="198"/>
      <c r="L1980" s="198">
        <v>9438.4120000000003</v>
      </c>
      <c r="M1980" s="198">
        <v>147.07900000000001</v>
      </c>
      <c r="N1980" s="198">
        <v>1725.53</v>
      </c>
      <c r="O1980" s="198">
        <v>32276.133000000002</v>
      </c>
      <c r="P1980" s="198">
        <v>139972.234</v>
      </c>
      <c r="Q1980" s="198">
        <v>32867.042000000001</v>
      </c>
      <c r="R1980" s="198">
        <v>185.911</v>
      </c>
      <c r="S1980" s="198">
        <v>5429.875</v>
      </c>
      <c r="T1980" s="198">
        <v>1237.848</v>
      </c>
    </row>
    <row r="1981" spans="1:20">
      <c r="A1981">
        <v>6</v>
      </c>
      <c r="B1981" t="b">
        <v>0</v>
      </c>
      <c r="C1981" s="197">
        <v>44734.25</v>
      </c>
      <c r="D1981" s="198">
        <v>98555.468999999997</v>
      </c>
      <c r="E1981" s="198">
        <v>43829.688999999998</v>
      </c>
      <c r="F1981" s="198">
        <v>575.24800000000005</v>
      </c>
      <c r="G1981" s="198">
        <v>50.194000000000003</v>
      </c>
      <c r="H1981" s="198">
        <v>41862.036999999997</v>
      </c>
      <c r="I1981" s="198">
        <v>11364.215</v>
      </c>
      <c r="J1981" s="198">
        <v>3281.1819999999998</v>
      </c>
      <c r="K1981" s="198"/>
      <c r="L1981" s="198">
        <v>11310.653</v>
      </c>
      <c r="M1981" s="198">
        <v>176.25399999999999</v>
      </c>
      <c r="N1981" s="198">
        <v>1771.5920000000001</v>
      </c>
      <c r="O1981" s="198">
        <v>37498.688999999998</v>
      </c>
      <c r="P1981" s="198">
        <v>142460.82500000001</v>
      </c>
      <c r="Q1981" s="198">
        <v>21837.749</v>
      </c>
      <c r="R1981" s="198">
        <v>182.79400000000001</v>
      </c>
      <c r="S1981" s="198">
        <v>0</v>
      </c>
      <c r="T1981" s="198">
        <v>0</v>
      </c>
    </row>
    <row r="1982" spans="1:20">
      <c r="A1982">
        <v>6</v>
      </c>
      <c r="B1982" t="b">
        <v>1</v>
      </c>
      <c r="C1982" s="197">
        <v>44734.291666666664</v>
      </c>
      <c r="D1982" s="198">
        <v>113740.961</v>
      </c>
      <c r="E1982" s="198">
        <v>51873.391000000003</v>
      </c>
      <c r="F1982" s="198">
        <v>680.81899999999996</v>
      </c>
      <c r="G1982" s="198">
        <v>59.405000000000001</v>
      </c>
      <c r="H1982" s="198">
        <v>44985.688000000002</v>
      </c>
      <c r="I1982" s="198">
        <v>12212.187</v>
      </c>
      <c r="J1982" s="198">
        <v>3526.0160000000001</v>
      </c>
      <c r="K1982" s="198"/>
      <c r="L1982" s="198">
        <v>12154.628000000001</v>
      </c>
      <c r="M1982" s="198">
        <v>189.40600000000001</v>
      </c>
      <c r="N1982" s="198">
        <v>1741.413</v>
      </c>
      <c r="O1982" s="198">
        <v>42072.881000000001</v>
      </c>
      <c r="P1982" s="198">
        <v>145582.64199999999</v>
      </c>
      <c r="Q1982" s="198">
        <v>21025.899000000001</v>
      </c>
      <c r="R1982" s="198">
        <v>178.167</v>
      </c>
      <c r="S1982" s="198">
        <v>0</v>
      </c>
      <c r="T1982" s="198">
        <v>0</v>
      </c>
    </row>
    <row r="1983" spans="1:20">
      <c r="A1983">
        <v>6</v>
      </c>
      <c r="B1983" t="b">
        <v>1</v>
      </c>
      <c r="C1983" s="197">
        <v>44734.333333333336</v>
      </c>
      <c r="D1983" s="198">
        <v>123673.352</v>
      </c>
      <c r="E1983" s="198">
        <v>62938.404000000002</v>
      </c>
      <c r="F1983" s="198">
        <v>826.04300000000001</v>
      </c>
      <c r="G1983" s="198">
        <v>72.076999999999998</v>
      </c>
      <c r="H1983" s="198">
        <v>46829.665000000001</v>
      </c>
      <c r="I1983" s="198">
        <v>12712.769</v>
      </c>
      <c r="J1983" s="198">
        <v>3670.549</v>
      </c>
      <c r="K1983" s="198"/>
      <c r="L1983" s="198">
        <v>12652.85</v>
      </c>
      <c r="M1983" s="198">
        <v>197.17</v>
      </c>
      <c r="N1983" s="198">
        <v>1747.9110000000001</v>
      </c>
      <c r="O1983" s="198">
        <v>46424.99</v>
      </c>
      <c r="P1983" s="198">
        <v>148292.758</v>
      </c>
      <c r="Q1983" s="198">
        <v>22500.703000000001</v>
      </c>
      <c r="R1983" s="198">
        <v>124.34099999999999</v>
      </c>
      <c r="S1983" s="198">
        <v>0</v>
      </c>
      <c r="T1983" s="198">
        <v>0</v>
      </c>
    </row>
    <row r="1984" spans="1:20">
      <c r="A1984">
        <v>6</v>
      </c>
      <c r="B1984" t="b">
        <v>1</v>
      </c>
      <c r="C1984" s="197">
        <v>44734.375</v>
      </c>
      <c r="D1984" s="198">
        <v>138433.01199999999</v>
      </c>
      <c r="E1984" s="198">
        <v>74236.168999999994</v>
      </c>
      <c r="F1984" s="198">
        <v>974.322</v>
      </c>
      <c r="G1984" s="198">
        <v>85.015000000000001</v>
      </c>
      <c r="H1984" s="198">
        <v>49442.163999999997</v>
      </c>
      <c r="I1984" s="198">
        <v>13421.978999999999</v>
      </c>
      <c r="J1984" s="198">
        <v>3875.3180000000002</v>
      </c>
      <c r="K1984" s="198"/>
      <c r="L1984" s="198">
        <v>13358.718000000001</v>
      </c>
      <c r="M1984" s="198">
        <v>208.16900000000001</v>
      </c>
      <c r="N1984" s="198">
        <v>1693.9069999999999</v>
      </c>
      <c r="O1984" s="198">
        <v>49947.235999999997</v>
      </c>
      <c r="P1984" s="198">
        <v>147363.446</v>
      </c>
      <c r="Q1984" s="198">
        <v>23254.032999999999</v>
      </c>
      <c r="R1984" s="198">
        <v>104.05</v>
      </c>
      <c r="S1984" s="198">
        <v>0</v>
      </c>
      <c r="T1984" s="198">
        <v>0</v>
      </c>
    </row>
    <row r="1985" spans="1:20">
      <c r="A1985">
        <v>6</v>
      </c>
      <c r="B1985" t="b">
        <v>1</v>
      </c>
      <c r="C1985" s="197">
        <v>44734.416666666664</v>
      </c>
      <c r="D1985" s="198">
        <v>179821.31200000001</v>
      </c>
      <c r="E1985" s="198">
        <v>84194.403999999995</v>
      </c>
      <c r="F1985" s="198">
        <v>1105.02</v>
      </c>
      <c r="G1985" s="198">
        <v>96.42</v>
      </c>
      <c r="H1985" s="198">
        <v>50947.053</v>
      </c>
      <c r="I1985" s="198">
        <v>13830.509</v>
      </c>
      <c r="J1985" s="198">
        <v>3993.2730000000001</v>
      </c>
      <c r="K1985" s="198"/>
      <c r="L1985" s="198">
        <v>13765.322</v>
      </c>
      <c r="M1985" s="198">
        <v>214.506</v>
      </c>
      <c r="N1985" s="198">
        <v>1706.4690000000001</v>
      </c>
      <c r="O1985" s="198">
        <v>53738.343000000001</v>
      </c>
      <c r="P1985" s="198">
        <v>147993.32699999999</v>
      </c>
      <c r="Q1985" s="198">
        <v>23646.543000000001</v>
      </c>
      <c r="R1985" s="198">
        <v>104.699</v>
      </c>
      <c r="S1985" s="198">
        <v>0</v>
      </c>
      <c r="T1985" s="198">
        <v>0</v>
      </c>
    </row>
    <row r="1986" spans="1:20">
      <c r="A1986">
        <v>6</v>
      </c>
      <c r="B1986" t="b">
        <v>1</v>
      </c>
      <c r="C1986" s="197">
        <v>44734.458333333336</v>
      </c>
      <c r="D1986" s="198">
        <v>194377.43</v>
      </c>
      <c r="E1986" s="198">
        <v>90392.831000000006</v>
      </c>
      <c r="F1986" s="198">
        <v>1186.3720000000001</v>
      </c>
      <c r="G1986" s="198">
        <v>103.518</v>
      </c>
      <c r="H1986" s="198">
        <v>49193.385999999999</v>
      </c>
      <c r="I1986" s="198">
        <v>13354.444</v>
      </c>
      <c r="J1986" s="198">
        <v>3855.819</v>
      </c>
      <c r="K1986" s="198"/>
      <c r="L1986" s="198">
        <v>13291.501</v>
      </c>
      <c r="M1986" s="198">
        <v>207.12200000000001</v>
      </c>
      <c r="N1986" s="198">
        <v>1842.923</v>
      </c>
      <c r="O1986" s="198">
        <v>52115.538999999997</v>
      </c>
      <c r="P1986" s="198">
        <v>146848.234</v>
      </c>
      <c r="Q1986" s="198">
        <v>24191.050999999999</v>
      </c>
      <c r="R1986" s="198">
        <v>108.008</v>
      </c>
      <c r="S1986" s="198">
        <v>0</v>
      </c>
      <c r="T1986" s="198">
        <v>0</v>
      </c>
    </row>
    <row r="1987" spans="1:20">
      <c r="A1987">
        <v>6</v>
      </c>
      <c r="B1987" t="b">
        <v>1</v>
      </c>
      <c r="C1987" s="197">
        <v>44734.5</v>
      </c>
      <c r="D1987" s="198">
        <v>246636.285</v>
      </c>
      <c r="E1987" s="198">
        <v>93682.998000000007</v>
      </c>
      <c r="F1987" s="198">
        <v>1229.5550000000001</v>
      </c>
      <c r="G1987" s="198">
        <v>107.286</v>
      </c>
      <c r="H1987" s="198">
        <v>51780.748</v>
      </c>
      <c r="I1987" s="198">
        <v>14056.831</v>
      </c>
      <c r="J1987" s="198">
        <v>4058.6190000000001</v>
      </c>
      <c r="K1987" s="198"/>
      <c r="L1987" s="198">
        <v>13990.576999999999</v>
      </c>
      <c r="M1987" s="198">
        <v>218.01599999999999</v>
      </c>
      <c r="N1987" s="198">
        <v>1938.5129999999999</v>
      </c>
      <c r="O1987" s="198">
        <v>50296.593999999997</v>
      </c>
      <c r="P1987" s="198">
        <v>146750.52499999999</v>
      </c>
      <c r="Q1987" s="198">
        <v>22599.776000000002</v>
      </c>
      <c r="R1987" s="198">
        <v>124.89</v>
      </c>
      <c r="S1987" s="198">
        <v>0</v>
      </c>
      <c r="T1987" s="198">
        <v>0</v>
      </c>
    </row>
    <row r="1988" spans="1:20">
      <c r="A1988">
        <v>6</v>
      </c>
      <c r="B1988" t="b">
        <v>1</v>
      </c>
      <c r="C1988" s="197">
        <v>44734.541666666664</v>
      </c>
      <c r="D1988" s="198">
        <v>257057.12899999999</v>
      </c>
      <c r="E1988" s="198">
        <v>101940.076</v>
      </c>
      <c r="F1988" s="198">
        <v>1337.9259999999999</v>
      </c>
      <c r="G1988" s="198">
        <v>116.742</v>
      </c>
      <c r="H1988" s="198">
        <v>53349.697</v>
      </c>
      <c r="I1988" s="198">
        <v>14482.751</v>
      </c>
      <c r="J1988" s="198">
        <v>4181.5940000000001</v>
      </c>
      <c r="K1988" s="198"/>
      <c r="L1988" s="198">
        <v>14414.49</v>
      </c>
      <c r="M1988" s="198">
        <v>224.62200000000001</v>
      </c>
      <c r="N1988" s="198">
        <v>1937.7909999999999</v>
      </c>
      <c r="O1988" s="198">
        <v>53311.667999999998</v>
      </c>
      <c r="P1988" s="198">
        <v>147080.05499999999</v>
      </c>
      <c r="Q1988" s="198">
        <v>26173.656999999999</v>
      </c>
      <c r="R1988" s="198">
        <v>112.39400000000001</v>
      </c>
      <c r="S1988" s="198">
        <v>0</v>
      </c>
      <c r="T1988" s="198">
        <v>0</v>
      </c>
    </row>
    <row r="1989" spans="1:20">
      <c r="A1989">
        <v>6</v>
      </c>
      <c r="B1989" t="b">
        <v>1</v>
      </c>
      <c r="C1989" s="197">
        <v>44734.583333333336</v>
      </c>
      <c r="D1989" s="198">
        <v>314688.005</v>
      </c>
      <c r="E1989" s="198">
        <v>107930.965</v>
      </c>
      <c r="F1989" s="198">
        <v>1416.5540000000001</v>
      </c>
      <c r="G1989" s="198">
        <v>123.60299999999999</v>
      </c>
      <c r="H1989" s="198">
        <v>52165.097000000002</v>
      </c>
      <c r="I1989" s="198">
        <v>14161.169</v>
      </c>
      <c r="J1989" s="198">
        <v>4088.7440000000001</v>
      </c>
      <c r="K1989" s="198"/>
      <c r="L1989" s="198">
        <v>14094.424000000001</v>
      </c>
      <c r="M1989" s="198">
        <v>219.63399999999999</v>
      </c>
      <c r="N1989" s="198">
        <v>1978.078</v>
      </c>
      <c r="O1989" s="198">
        <v>55336.161</v>
      </c>
      <c r="P1989" s="198">
        <v>146426.20699999999</v>
      </c>
      <c r="Q1989" s="198">
        <v>29236.427</v>
      </c>
      <c r="R1989" s="198">
        <v>108.03400000000001</v>
      </c>
      <c r="S1989" s="198">
        <v>0</v>
      </c>
      <c r="T1989" s="198">
        <v>0</v>
      </c>
    </row>
    <row r="1990" spans="1:20">
      <c r="A1990">
        <v>6</v>
      </c>
      <c r="B1990" t="b">
        <v>1</v>
      </c>
      <c r="C1990" s="197">
        <v>44734.625</v>
      </c>
      <c r="D1990" s="198">
        <v>327167.64899999998</v>
      </c>
      <c r="E1990" s="198">
        <v>110849.152</v>
      </c>
      <c r="F1990" s="198">
        <v>1454.854</v>
      </c>
      <c r="G1990" s="198">
        <v>126.94499999999999</v>
      </c>
      <c r="H1990" s="198">
        <v>49903.146999999997</v>
      </c>
      <c r="I1990" s="198">
        <v>13547.120999999999</v>
      </c>
      <c r="J1990" s="198">
        <v>3911.451</v>
      </c>
      <c r="K1990" s="198"/>
      <c r="L1990" s="198">
        <v>13483.27</v>
      </c>
      <c r="M1990" s="198">
        <v>210.11</v>
      </c>
      <c r="N1990" s="198">
        <v>2017.787</v>
      </c>
      <c r="O1990" s="198">
        <v>53418.457999999999</v>
      </c>
      <c r="P1990" s="198">
        <v>143556.53200000001</v>
      </c>
      <c r="Q1990" s="198">
        <v>31108.774000000001</v>
      </c>
      <c r="R1990" s="198">
        <v>107.13800000000001</v>
      </c>
      <c r="S1990" s="198">
        <v>0</v>
      </c>
      <c r="T1990" s="198">
        <v>0</v>
      </c>
    </row>
    <row r="1991" spans="1:20">
      <c r="A1991">
        <v>6</v>
      </c>
      <c r="B1991" t="b">
        <v>1</v>
      </c>
      <c r="C1991" s="197">
        <v>44734.666666666664</v>
      </c>
      <c r="D1991" s="198">
        <v>347935.96899999998</v>
      </c>
      <c r="E1991" s="198">
        <v>108869.21400000001</v>
      </c>
      <c r="F1991" s="198">
        <v>1428.8679999999999</v>
      </c>
      <c r="G1991" s="198">
        <v>124.67700000000001</v>
      </c>
      <c r="H1991" s="198">
        <v>46287.478000000003</v>
      </c>
      <c r="I1991" s="198">
        <v>12565.582</v>
      </c>
      <c r="J1991" s="198">
        <v>3628.0509999999999</v>
      </c>
      <c r="K1991" s="198"/>
      <c r="L1991" s="198">
        <v>12506.357</v>
      </c>
      <c r="M1991" s="198">
        <v>194.887</v>
      </c>
      <c r="N1991" s="198">
        <v>2004.7909999999999</v>
      </c>
      <c r="O1991" s="198">
        <v>51168.057999999997</v>
      </c>
      <c r="P1991" s="198">
        <v>143905.66399999999</v>
      </c>
      <c r="Q1991" s="198">
        <v>32835.769</v>
      </c>
      <c r="R1991" s="198">
        <v>124.995</v>
      </c>
      <c r="S1991" s="198">
        <v>0</v>
      </c>
      <c r="T1991" s="198">
        <v>0</v>
      </c>
    </row>
    <row r="1992" spans="1:20">
      <c r="A1992">
        <v>6</v>
      </c>
      <c r="B1992" t="b">
        <v>1</v>
      </c>
      <c r="C1992" s="197">
        <v>44734.708333333336</v>
      </c>
      <c r="D1992" s="198">
        <v>361644.70799999998</v>
      </c>
      <c r="E1992" s="198">
        <v>102645.92200000001</v>
      </c>
      <c r="F1992" s="198">
        <v>1347.19</v>
      </c>
      <c r="G1992" s="198">
        <v>117.55</v>
      </c>
      <c r="H1992" s="198">
        <v>44422.427000000003</v>
      </c>
      <c r="I1992" s="198">
        <v>12059.28</v>
      </c>
      <c r="J1992" s="198">
        <v>3481.8670000000002</v>
      </c>
      <c r="K1992" s="198"/>
      <c r="L1992" s="198">
        <v>12002.441000000001</v>
      </c>
      <c r="M1992" s="198">
        <v>187.03399999999999</v>
      </c>
      <c r="N1992" s="198">
        <v>1993.239</v>
      </c>
      <c r="O1992" s="198">
        <v>47263.756000000001</v>
      </c>
      <c r="P1992" s="198">
        <v>144122.508</v>
      </c>
      <c r="Q1992" s="198">
        <v>31823.921999999999</v>
      </c>
      <c r="R1992" s="198">
        <v>111.596</v>
      </c>
      <c r="S1992" s="198">
        <v>0</v>
      </c>
      <c r="T1992" s="198">
        <v>0</v>
      </c>
    </row>
    <row r="1993" spans="1:20">
      <c r="A1993">
        <v>6</v>
      </c>
      <c r="B1993" t="b">
        <v>1</v>
      </c>
      <c r="C1993" s="197">
        <v>44734.75</v>
      </c>
      <c r="D1993" s="198">
        <v>332613.09100000001</v>
      </c>
      <c r="E1993" s="198">
        <v>100369.43399999999</v>
      </c>
      <c r="F1993" s="198">
        <v>1317.3119999999999</v>
      </c>
      <c r="G1993" s="198">
        <v>114.943</v>
      </c>
      <c r="H1993" s="198">
        <v>43481.303</v>
      </c>
      <c r="I1993" s="198">
        <v>11803.795</v>
      </c>
      <c r="J1993" s="198">
        <v>3408.1010000000001</v>
      </c>
      <c r="K1993" s="198"/>
      <c r="L1993" s="198">
        <v>11748.16</v>
      </c>
      <c r="M1993" s="198">
        <v>183.072</v>
      </c>
      <c r="N1993" s="198">
        <v>1932.7370000000001</v>
      </c>
      <c r="O1993" s="198">
        <v>45454.83</v>
      </c>
      <c r="P1993" s="198">
        <v>142670.359</v>
      </c>
      <c r="Q1993" s="198">
        <v>31808.902999999998</v>
      </c>
      <c r="R1993" s="198">
        <v>105.206</v>
      </c>
      <c r="S1993" s="198">
        <v>0</v>
      </c>
      <c r="T1993" s="198">
        <v>0</v>
      </c>
    </row>
    <row r="1994" spans="1:20">
      <c r="A1994">
        <v>6</v>
      </c>
      <c r="B1994" t="b">
        <v>1</v>
      </c>
      <c r="C1994" s="197">
        <v>44734.791666666664</v>
      </c>
      <c r="D1994" s="198">
        <v>307675.37599999999</v>
      </c>
      <c r="E1994" s="198">
        <v>92736.815000000002</v>
      </c>
      <c r="F1994" s="198">
        <v>1217.136</v>
      </c>
      <c r="G1994" s="198">
        <v>106.202</v>
      </c>
      <c r="H1994" s="198">
        <v>41434.417000000001</v>
      </c>
      <c r="I1994" s="198">
        <v>11248.13</v>
      </c>
      <c r="J1994" s="198">
        <v>3247.6640000000002</v>
      </c>
      <c r="K1994" s="198"/>
      <c r="L1994" s="198">
        <v>11195.115</v>
      </c>
      <c r="M1994" s="198">
        <v>174.45400000000001</v>
      </c>
      <c r="N1994" s="198">
        <v>1840.0350000000001</v>
      </c>
      <c r="O1994" s="198">
        <v>46947.074999999997</v>
      </c>
      <c r="P1994" s="198">
        <v>141936.565</v>
      </c>
      <c r="Q1994" s="198">
        <v>33000.478999999999</v>
      </c>
      <c r="R1994" s="198">
        <v>142.45400000000001</v>
      </c>
      <c r="S1994" s="198">
        <v>0</v>
      </c>
      <c r="T1994" s="198">
        <v>0</v>
      </c>
    </row>
    <row r="1995" spans="1:20">
      <c r="A1995">
        <v>6</v>
      </c>
      <c r="B1995" t="b">
        <v>1</v>
      </c>
      <c r="C1995" s="197">
        <v>44734.833333333336</v>
      </c>
      <c r="D1995" s="198">
        <v>286810.45799999998</v>
      </c>
      <c r="E1995" s="198">
        <v>82884.23</v>
      </c>
      <c r="F1995" s="198">
        <v>1087.825</v>
      </c>
      <c r="G1995" s="198">
        <v>94.918999999999997</v>
      </c>
      <c r="H1995" s="198">
        <v>37823.798999999999</v>
      </c>
      <c r="I1995" s="198">
        <v>10267.962</v>
      </c>
      <c r="J1995" s="198">
        <v>2964.6610000000001</v>
      </c>
      <c r="K1995" s="198"/>
      <c r="L1995" s="198">
        <v>10219.566000000001</v>
      </c>
      <c r="M1995" s="198">
        <v>159.25200000000001</v>
      </c>
      <c r="N1995" s="198">
        <v>1717.588</v>
      </c>
      <c r="O1995" s="198">
        <v>43667.487999999998</v>
      </c>
      <c r="P1995" s="198">
        <v>142734.63699999999</v>
      </c>
      <c r="Q1995" s="198">
        <v>32679.358</v>
      </c>
      <c r="R1995" s="198">
        <v>204.417</v>
      </c>
      <c r="S1995" s="198">
        <v>0</v>
      </c>
      <c r="T1995" s="198">
        <v>0</v>
      </c>
    </row>
    <row r="1996" spans="1:20">
      <c r="A1996">
        <v>6</v>
      </c>
      <c r="B1996" t="b">
        <v>0</v>
      </c>
      <c r="C1996" s="197">
        <v>44734.875</v>
      </c>
      <c r="D1996" s="198">
        <v>286766.01799999998</v>
      </c>
      <c r="E1996" s="198">
        <v>76121.728000000003</v>
      </c>
      <c r="F1996" s="198">
        <v>999.06899999999996</v>
      </c>
      <c r="G1996" s="198">
        <v>87.174999999999997</v>
      </c>
      <c r="H1996" s="198">
        <v>33649.311000000002</v>
      </c>
      <c r="I1996" s="198">
        <v>9134.7209999999995</v>
      </c>
      <c r="J1996" s="198">
        <v>2637.4609999999998</v>
      </c>
      <c r="K1996" s="198"/>
      <c r="L1996" s="198">
        <v>9091.6659999999993</v>
      </c>
      <c r="M1996" s="198">
        <v>141.67599999999999</v>
      </c>
      <c r="N1996" s="198">
        <v>1675.857</v>
      </c>
      <c r="O1996" s="198">
        <v>44021.63</v>
      </c>
      <c r="P1996" s="198">
        <v>142160.087</v>
      </c>
      <c r="Q1996" s="198">
        <v>32490.511999999999</v>
      </c>
      <c r="R1996" s="198">
        <v>193.36600000000001</v>
      </c>
      <c r="S1996" s="198">
        <v>4977.3860000000004</v>
      </c>
      <c r="T1996" s="198">
        <v>1134.694</v>
      </c>
    </row>
    <row r="1997" spans="1:20">
      <c r="A1997">
        <v>6</v>
      </c>
      <c r="B1997" t="b">
        <v>0</v>
      </c>
      <c r="C1997" s="197">
        <v>44734.916666666664</v>
      </c>
      <c r="D1997" s="198">
        <v>249872.644</v>
      </c>
      <c r="E1997" s="198">
        <v>68101.516000000003</v>
      </c>
      <c r="F1997" s="198">
        <v>893.80700000000002</v>
      </c>
      <c r="G1997" s="198">
        <v>77.989999999999995</v>
      </c>
      <c r="H1997" s="198">
        <v>31650.839</v>
      </c>
      <c r="I1997" s="198">
        <v>8592.1990000000005</v>
      </c>
      <c r="J1997" s="198">
        <v>2480.819</v>
      </c>
      <c r="K1997" s="198"/>
      <c r="L1997" s="198">
        <v>8551.7009999999991</v>
      </c>
      <c r="M1997" s="198">
        <v>133.261</v>
      </c>
      <c r="N1997" s="198">
        <v>1669.36</v>
      </c>
      <c r="O1997" s="198">
        <v>40908.356</v>
      </c>
      <c r="P1997" s="198">
        <v>142032.853</v>
      </c>
      <c r="Q1997" s="198">
        <v>32809.053</v>
      </c>
      <c r="R1997" s="198">
        <v>184.79400000000001</v>
      </c>
      <c r="S1997" s="198">
        <v>9049.7919999999995</v>
      </c>
      <c r="T1997" s="198">
        <v>2063.08</v>
      </c>
    </row>
    <row r="1998" spans="1:20">
      <c r="A1998">
        <v>6</v>
      </c>
      <c r="B1998" t="b">
        <v>0</v>
      </c>
      <c r="C1998" s="197">
        <v>44734.958333333336</v>
      </c>
      <c r="D1998" s="198">
        <v>206407.06599999999</v>
      </c>
      <c r="E1998" s="198">
        <v>63676.624000000003</v>
      </c>
      <c r="F1998" s="198">
        <v>835.73199999999997</v>
      </c>
      <c r="G1998" s="198">
        <v>72.923000000000002</v>
      </c>
      <c r="H1998" s="198">
        <v>29309.333999999999</v>
      </c>
      <c r="I1998" s="198">
        <v>7956.5540000000001</v>
      </c>
      <c r="J1998" s="198">
        <v>2297.29</v>
      </c>
      <c r="K1998" s="198"/>
      <c r="L1998" s="198">
        <v>7919.0529999999999</v>
      </c>
      <c r="M1998" s="198">
        <v>123.40300000000001</v>
      </c>
      <c r="N1998" s="198">
        <v>1632.539</v>
      </c>
      <c r="O1998" s="198">
        <v>37715.423000000003</v>
      </c>
      <c r="P1998" s="198">
        <v>142335.35699999999</v>
      </c>
      <c r="Q1998" s="198">
        <v>33576.167000000001</v>
      </c>
      <c r="R1998" s="198">
        <v>184.68700000000001</v>
      </c>
      <c r="S1998" s="198">
        <v>9049.7919999999995</v>
      </c>
      <c r="T1998" s="198">
        <v>2063.08</v>
      </c>
    </row>
    <row r="1999" spans="1:20">
      <c r="A1999">
        <v>6</v>
      </c>
      <c r="B1999" t="b">
        <v>0</v>
      </c>
      <c r="C1999" s="197">
        <v>44735</v>
      </c>
      <c r="D1999" s="198">
        <v>188889.43900000001</v>
      </c>
      <c r="E1999" s="198">
        <v>58644.62</v>
      </c>
      <c r="F1999" s="198">
        <v>769.68899999999996</v>
      </c>
      <c r="G1999" s="198">
        <v>67.16</v>
      </c>
      <c r="H1999" s="198">
        <v>28720.973999999998</v>
      </c>
      <c r="I1999" s="198">
        <v>7796.8339999999998</v>
      </c>
      <c r="J1999" s="198">
        <v>2251.174</v>
      </c>
      <c r="K1999" s="198"/>
      <c r="L1999" s="198">
        <v>7760.085</v>
      </c>
      <c r="M1999" s="198">
        <v>120.926</v>
      </c>
      <c r="N1999" s="198">
        <v>1601.7819999999999</v>
      </c>
      <c r="O1999" s="198">
        <v>33861.646000000001</v>
      </c>
      <c r="P1999" s="198">
        <v>141685.774</v>
      </c>
      <c r="Q1999" s="198">
        <v>33519.980000000003</v>
      </c>
      <c r="R1999" s="198">
        <v>187.018</v>
      </c>
      <c r="S1999" s="198">
        <v>9049.7919999999995</v>
      </c>
      <c r="T1999" s="198">
        <v>2063.08</v>
      </c>
    </row>
    <row r="2000" spans="1:20">
      <c r="A2000">
        <v>6</v>
      </c>
      <c r="B2000" t="b">
        <v>0</v>
      </c>
      <c r="C2000" s="197">
        <v>44735.041666666664</v>
      </c>
      <c r="D2000" s="198">
        <v>175393.448</v>
      </c>
      <c r="E2000" s="198">
        <v>56417.358</v>
      </c>
      <c r="F2000" s="198">
        <v>740.45699999999999</v>
      </c>
      <c r="G2000" s="198">
        <v>64.608999999999995</v>
      </c>
      <c r="H2000" s="198">
        <v>27601.383999999998</v>
      </c>
      <c r="I2000" s="198">
        <v>7492.9</v>
      </c>
      <c r="J2000" s="198">
        <v>2163.42</v>
      </c>
      <c r="K2000" s="198"/>
      <c r="L2000" s="198">
        <v>7457.5839999999998</v>
      </c>
      <c r="M2000" s="198">
        <v>116.212</v>
      </c>
      <c r="N2000" s="198">
        <v>1616.078</v>
      </c>
      <c r="O2000" s="198">
        <v>31932.016</v>
      </c>
      <c r="P2000" s="198">
        <v>138672.53599999999</v>
      </c>
      <c r="Q2000" s="198">
        <v>33397.233</v>
      </c>
      <c r="R2000" s="198">
        <v>206.161</v>
      </c>
      <c r="S2000" s="198">
        <v>9049.7919999999995</v>
      </c>
      <c r="T2000" s="198">
        <v>2063.08</v>
      </c>
    </row>
    <row r="2001" spans="1:20">
      <c r="A2001">
        <v>6</v>
      </c>
      <c r="B2001" t="b">
        <v>0</v>
      </c>
      <c r="C2001" s="197">
        <v>44735.083333333336</v>
      </c>
      <c r="D2001" s="198">
        <v>148538.34700000001</v>
      </c>
      <c r="E2001" s="198">
        <v>55413.305</v>
      </c>
      <c r="F2001" s="198">
        <v>727.279</v>
      </c>
      <c r="G2001" s="198">
        <v>63.459000000000003</v>
      </c>
      <c r="H2001" s="198">
        <v>28294.088</v>
      </c>
      <c r="I2001" s="198">
        <v>7680.9470000000001</v>
      </c>
      <c r="J2001" s="198">
        <v>2217.7139999999999</v>
      </c>
      <c r="K2001" s="198"/>
      <c r="L2001" s="198">
        <v>7644.7449999999999</v>
      </c>
      <c r="M2001" s="198">
        <v>119.128</v>
      </c>
      <c r="N2001" s="198">
        <v>1603.66</v>
      </c>
      <c r="O2001" s="198">
        <v>31590.65</v>
      </c>
      <c r="P2001" s="198">
        <v>137869.712</v>
      </c>
      <c r="Q2001" s="198">
        <v>31294.257000000001</v>
      </c>
      <c r="R2001" s="198">
        <v>183.67</v>
      </c>
      <c r="S2001" s="198">
        <v>9049.7919999999995</v>
      </c>
      <c r="T2001" s="198">
        <v>2063.08</v>
      </c>
    </row>
    <row r="2002" spans="1:20">
      <c r="A2002">
        <v>6</v>
      </c>
      <c r="B2002" t="b">
        <v>0</v>
      </c>
      <c r="C2002" s="197">
        <v>44735.125</v>
      </c>
      <c r="D2002" s="198">
        <v>131374.97200000001</v>
      </c>
      <c r="E2002" s="198">
        <v>53226.773999999998</v>
      </c>
      <c r="F2002" s="198">
        <v>698.58199999999999</v>
      </c>
      <c r="G2002" s="198">
        <v>60.954999999999998</v>
      </c>
      <c r="H2002" s="198">
        <v>27523.488000000001</v>
      </c>
      <c r="I2002" s="198">
        <v>7471.7539999999999</v>
      </c>
      <c r="J2002" s="198">
        <v>2157.3139999999999</v>
      </c>
      <c r="K2002" s="198"/>
      <c r="L2002" s="198">
        <v>7436.5379999999996</v>
      </c>
      <c r="M2002" s="198">
        <v>115.884</v>
      </c>
      <c r="N2002" s="198">
        <v>1581.134</v>
      </c>
      <c r="O2002" s="198">
        <v>30625.138999999999</v>
      </c>
      <c r="P2002" s="198">
        <v>137311.44699999999</v>
      </c>
      <c r="Q2002" s="198">
        <v>18992.172999999999</v>
      </c>
      <c r="R2002" s="198">
        <v>183.71899999999999</v>
      </c>
      <c r="S2002" s="198">
        <v>9049.7919999999995</v>
      </c>
      <c r="T2002" s="198">
        <v>2063.08</v>
      </c>
    </row>
    <row r="2003" spans="1:20">
      <c r="A2003">
        <v>6</v>
      </c>
      <c r="B2003" t="b">
        <v>0</v>
      </c>
      <c r="C2003" s="197">
        <v>44735.166666666664</v>
      </c>
      <c r="D2003" s="198">
        <v>120111.928</v>
      </c>
      <c r="E2003" s="198">
        <v>51801.546000000002</v>
      </c>
      <c r="F2003" s="198">
        <v>679.87599999999998</v>
      </c>
      <c r="G2003" s="198">
        <v>59.323</v>
      </c>
      <c r="H2003" s="198">
        <v>30394.313999999998</v>
      </c>
      <c r="I2003" s="198">
        <v>8251.0920000000006</v>
      </c>
      <c r="J2003" s="198">
        <v>2382.3319999999999</v>
      </c>
      <c r="K2003" s="198"/>
      <c r="L2003" s="198">
        <v>8212.2029999999995</v>
      </c>
      <c r="M2003" s="198">
        <v>127.971</v>
      </c>
      <c r="N2003" s="198">
        <v>1575.2139999999999</v>
      </c>
      <c r="O2003" s="198">
        <v>29852.502</v>
      </c>
      <c r="P2003" s="198">
        <v>135722.38500000001</v>
      </c>
      <c r="Q2003" s="198">
        <v>18531.241000000002</v>
      </c>
      <c r="R2003" s="198">
        <v>185.18700000000001</v>
      </c>
      <c r="S2003" s="198">
        <v>9049.7919999999995</v>
      </c>
      <c r="T2003" s="198">
        <v>2063.08</v>
      </c>
    </row>
    <row r="2004" spans="1:20">
      <c r="A2004">
        <v>6</v>
      </c>
      <c r="B2004" t="b">
        <v>0</v>
      </c>
      <c r="C2004" s="197">
        <v>44735.208333333336</v>
      </c>
      <c r="D2004" s="198">
        <v>115765.83500000001</v>
      </c>
      <c r="E2004" s="198">
        <v>51857.014999999999</v>
      </c>
      <c r="F2004" s="198">
        <v>680.60400000000004</v>
      </c>
      <c r="G2004" s="198">
        <v>59.387</v>
      </c>
      <c r="H2004" s="198">
        <v>34141.326999999997</v>
      </c>
      <c r="I2004" s="198">
        <v>9268.2870000000003</v>
      </c>
      <c r="J2004" s="198">
        <v>2676.0259999999998</v>
      </c>
      <c r="K2004" s="198"/>
      <c r="L2004" s="198">
        <v>9224.6039999999994</v>
      </c>
      <c r="M2004" s="198">
        <v>143.74700000000001</v>
      </c>
      <c r="N2004" s="198">
        <v>1593.5519999999999</v>
      </c>
      <c r="O2004" s="198">
        <v>30718.44</v>
      </c>
      <c r="P2004" s="198">
        <v>135999.65700000001</v>
      </c>
      <c r="Q2004" s="198">
        <v>19784.846000000001</v>
      </c>
      <c r="R2004" s="198">
        <v>184.48400000000001</v>
      </c>
      <c r="S2004" s="198">
        <v>5580.7049999999999</v>
      </c>
      <c r="T2004" s="198">
        <v>1272.2329999999999</v>
      </c>
    </row>
    <row r="2005" spans="1:20">
      <c r="A2005">
        <v>6</v>
      </c>
      <c r="B2005" t="b">
        <v>0</v>
      </c>
      <c r="C2005" s="197">
        <v>44735.25</v>
      </c>
      <c r="D2005" s="198">
        <v>113035.798</v>
      </c>
      <c r="E2005" s="198">
        <v>50038.205000000002</v>
      </c>
      <c r="F2005" s="198">
        <v>656.73299999999995</v>
      </c>
      <c r="G2005" s="198">
        <v>57.304000000000002</v>
      </c>
      <c r="H2005" s="198">
        <v>41055.180999999997</v>
      </c>
      <c r="I2005" s="198">
        <v>11145.179</v>
      </c>
      <c r="J2005" s="198">
        <v>3217.94</v>
      </c>
      <c r="K2005" s="198"/>
      <c r="L2005" s="198">
        <v>11092.648999999999</v>
      </c>
      <c r="M2005" s="198">
        <v>172.857</v>
      </c>
      <c r="N2005" s="198">
        <v>1662.8620000000001</v>
      </c>
      <c r="O2005" s="198">
        <v>34969.093000000001</v>
      </c>
      <c r="P2005" s="198">
        <v>135758.04199999999</v>
      </c>
      <c r="Q2005" s="198">
        <v>19797.987000000001</v>
      </c>
      <c r="R2005" s="198">
        <v>186.88300000000001</v>
      </c>
      <c r="S2005" s="198">
        <v>0</v>
      </c>
      <c r="T2005" s="198">
        <v>0</v>
      </c>
    </row>
    <row r="2006" spans="1:20">
      <c r="A2006">
        <v>6</v>
      </c>
      <c r="B2006" t="b">
        <v>1</v>
      </c>
      <c r="C2006" s="197">
        <v>44735.291666666664</v>
      </c>
      <c r="D2006" s="198">
        <v>129273.88099999999</v>
      </c>
      <c r="E2006" s="198">
        <v>58446.455000000002</v>
      </c>
      <c r="F2006" s="198">
        <v>767.08799999999997</v>
      </c>
      <c r="G2006" s="198">
        <v>66.933000000000007</v>
      </c>
      <c r="H2006" s="198">
        <v>46050.146000000001</v>
      </c>
      <c r="I2006" s="198">
        <v>12501.154</v>
      </c>
      <c r="J2006" s="198">
        <v>3609.4490000000001</v>
      </c>
      <c r="K2006" s="198"/>
      <c r="L2006" s="198">
        <v>12442.233</v>
      </c>
      <c r="M2006" s="198">
        <v>193.88800000000001</v>
      </c>
      <c r="N2006" s="198">
        <v>1647.2670000000001</v>
      </c>
      <c r="O2006" s="198">
        <v>40511.845999999998</v>
      </c>
      <c r="P2006" s="198">
        <v>139006.69099999999</v>
      </c>
      <c r="Q2006" s="198">
        <v>19398.849999999999</v>
      </c>
      <c r="R2006" s="198">
        <v>205.297</v>
      </c>
      <c r="S2006" s="198">
        <v>0</v>
      </c>
      <c r="T2006" s="198">
        <v>0</v>
      </c>
    </row>
    <row r="2007" spans="1:20">
      <c r="A2007">
        <v>6</v>
      </c>
      <c r="B2007" t="b">
        <v>1</v>
      </c>
      <c r="C2007" s="197">
        <v>44735.333333333336</v>
      </c>
      <c r="D2007" s="198">
        <v>144140.09599999999</v>
      </c>
      <c r="E2007" s="198">
        <v>70389.429999999993</v>
      </c>
      <c r="F2007" s="198">
        <v>923.83500000000004</v>
      </c>
      <c r="G2007" s="198">
        <v>80.61</v>
      </c>
      <c r="H2007" s="198">
        <v>48154.216</v>
      </c>
      <c r="I2007" s="198">
        <v>13072.342000000001</v>
      </c>
      <c r="J2007" s="198">
        <v>3774.3679999999999</v>
      </c>
      <c r="K2007" s="198"/>
      <c r="L2007" s="198">
        <v>13010.728999999999</v>
      </c>
      <c r="M2007" s="198">
        <v>202.74700000000001</v>
      </c>
      <c r="N2007" s="198">
        <v>1685.2429999999999</v>
      </c>
      <c r="O2007" s="198">
        <v>44169.381000000001</v>
      </c>
      <c r="P2007" s="198">
        <v>139701.09299999999</v>
      </c>
      <c r="Q2007" s="198">
        <v>19279.794999999998</v>
      </c>
      <c r="R2007" s="198">
        <v>195.69499999999999</v>
      </c>
      <c r="S2007" s="198">
        <v>0</v>
      </c>
      <c r="T2007" s="198">
        <v>0</v>
      </c>
    </row>
    <row r="2008" spans="1:20">
      <c r="A2008">
        <v>6</v>
      </c>
      <c r="B2008" t="b">
        <v>1</v>
      </c>
      <c r="C2008" s="197">
        <v>44735.375</v>
      </c>
      <c r="D2008" s="198">
        <v>154911.65700000001</v>
      </c>
      <c r="E2008" s="198">
        <v>81749.254000000001</v>
      </c>
      <c r="F2008" s="198">
        <v>1072.9290000000001</v>
      </c>
      <c r="G2008" s="198">
        <v>93.619</v>
      </c>
      <c r="H2008" s="198">
        <v>49182.356</v>
      </c>
      <c r="I2008" s="198">
        <v>13351.45</v>
      </c>
      <c r="J2008" s="198">
        <v>3854.9540000000002</v>
      </c>
      <c r="K2008" s="198"/>
      <c r="L2008" s="198">
        <v>13288.521000000001</v>
      </c>
      <c r="M2008" s="198">
        <v>207.07599999999999</v>
      </c>
      <c r="N2008" s="198">
        <v>1722.7860000000001</v>
      </c>
      <c r="O2008" s="198">
        <v>45602.690999999999</v>
      </c>
      <c r="P2008" s="198">
        <v>140004.258</v>
      </c>
      <c r="Q2008" s="198">
        <v>19507.810000000001</v>
      </c>
      <c r="R2008" s="198">
        <v>185.73</v>
      </c>
      <c r="S2008" s="198">
        <v>0</v>
      </c>
      <c r="T2008" s="198">
        <v>0</v>
      </c>
    </row>
    <row r="2009" spans="1:20">
      <c r="A2009">
        <v>6</v>
      </c>
      <c r="B2009" t="b">
        <v>1</v>
      </c>
      <c r="C2009" s="197">
        <v>44735.416666666664</v>
      </c>
      <c r="D2009" s="198">
        <v>182538.65900000001</v>
      </c>
      <c r="E2009" s="198">
        <v>88670.065000000002</v>
      </c>
      <c r="F2009" s="198">
        <v>1163.7619999999999</v>
      </c>
      <c r="G2009" s="198">
        <v>101.545</v>
      </c>
      <c r="H2009" s="198">
        <v>52617.353000000003</v>
      </c>
      <c r="I2009" s="198">
        <v>14283.941999999999</v>
      </c>
      <c r="J2009" s="198">
        <v>4124.192</v>
      </c>
      <c r="K2009" s="198"/>
      <c r="L2009" s="198">
        <v>14216.618</v>
      </c>
      <c r="M2009" s="198">
        <v>221.53800000000001</v>
      </c>
      <c r="N2009" s="198">
        <v>1789.3530000000001</v>
      </c>
      <c r="O2009" s="198">
        <v>47951.591</v>
      </c>
      <c r="P2009" s="198">
        <v>142147.20499999999</v>
      </c>
      <c r="Q2009" s="198">
        <v>19559.873</v>
      </c>
      <c r="R2009" s="198">
        <v>204.10300000000001</v>
      </c>
      <c r="S2009" s="198">
        <v>0</v>
      </c>
      <c r="T2009" s="198">
        <v>0</v>
      </c>
    </row>
    <row r="2010" spans="1:20">
      <c r="A2010">
        <v>6</v>
      </c>
      <c r="B2010" t="b">
        <v>1</v>
      </c>
      <c r="C2010" s="197">
        <v>44735.458333333336</v>
      </c>
      <c r="D2010" s="198">
        <v>217431.10200000001</v>
      </c>
      <c r="E2010" s="198">
        <v>95216.646999999997</v>
      </c>
      <c r="F2010" s="198">
        <v>1249.683</v>
      </c>
      <c r="G2010" s="198">
        <v>109.042</v>
      </c>
      <c r="H2010" s="198">
        <v>49688.034</v>
      </c>
      <c r="I2010" s="198">
        <v>13488.725</v>
      </c>
      <c r="J2010" s="198">
        <v>3894.59</v>
      </c>
      <c r="K2010" s="198"/>
      <c r="L2010" s="198">
        <v>13425.148999999999</v>
      </c>
      <c r="M2010" s="198">
        <v>209.20500000000001</v>
      </c>
      <c r="N2010" s="198">
        <v>1856.6410000000001</v>
      </c>
      <c r="O2010" s="198">
        <v>51152.042000000001</v>
      </c>
      <c r="P2010" s="198">
        <v>140996.77100000001</v>
      </c>
      <c r="Q2010" s="198">
        <v>20610.989000000001</v>
      </c>
      <c r="R2010" s="198">
        <v>212.88499999999999</v>
      </c>
      <c r="S2010" s="198">
        <v>0</v>
      </c>
      <c r="T2010" s="198">
        <v>0</v>
      </c>
    </row>
    <row r="2011" spans="1:20">
      <c r="A2011">
        <v>6</v>
      </c>
      <c r="B2011" t="b">
        <v>1</v>
      </c>
      <c r="C2011" s="197">
        <v>44735.5</v>
      </c>
      <c r="D2011" s="198">
        <v>230471.29699999999</v>
      </c>
      <c r="E2011" s="198">
        <v>99124.561000000002</v>
      </c>
      <c r="F2011" s="198">
        <v>1300.973</v>
      </c>
      <c r="G2011" s="198">
        <v>113.518</v>
      </c>
      <c r="H2011" s="198">
        <v>50065.065999999999</v>
      </c>
      <c r="I2011" s="198">
        <v>13591.076999999999</v>
      </c>
      <c r="J2011" s="198">
        <v>3924.1419999999998</v>
      </c>
      <c r="K2011" s="198"/>
      <c r="L2011" s="198">
        <v>13527.019</v>
      </c>
      <c r="M2011" s="198">
        <v>210.792</v>
      </c>
      <c r="N2011" s="198">
        <v>1879.7439999999999</v>
      </c>
      <c r="O2011" s="198">
        <v>53590.703000000001</v>
      </c>
      <c r="P2011" s="198">
        <v>143480.79399999999</v>
      </c>
      <c r="Q2011" s="198">
        <v>25367.516</v>
      </c>
      <c r="R2011" s="198">
        <v>195.77600000000001</v>
      </c>
      <c r="S2011" s="198">
        <v>0</v>
      </c>
      <c r="T2011" s="198">
        <v>0</v>
      </c>
    </row>
    <row r="2012" spans="1:20">
      <c r="A2012">
        <v>6</v>
      </c>
      <c r="B2012" t="b">
        <v>1</v>
      </c>
      <c r="C2012" s="197">
        <v>44735.541666666664</v>
      </c>
      <c r="D2012" s="198">
        <v>262774.62400000001</v>
      </c>
      <c r="E2012" s="198">
        <v>101444.072</v>
      </c>
      <c r="F2012" s="198">
        <v>1331.4159999999999</v>
      </c>
      <c r="G2012" s="198">
        <v>116.17400000000001</v>
      </c>
      <c r="H2012" s="198">
        <v>50386.281000000003</v>
      </c>
      <c r="I2012" s="198">
        <v>13678.277</v>
      </c>
      <c r="J2012" s="198">
        <v>3949.319</v>
      </c>
      <c r="K2012" s="198"/>
      <c r="L2012" s="198">
        <v>13613.808000000001</v>
      </c>
      <c r="M2012" s="198">
        <v>212.14400000000001</v>
      </c>
      <c r="N2012" s="198">
        <v>1910.501</v>
      </c>
      <c r="O2012" s="198">
        <v>53470.195</v>
      </c>
      <c r="P2012" s="198">
        <v>141101.54500000001</v>
      </c>
      <c r="Q2012" s="198">
        <v>27949.169000000002</v>
      </c>
      <c r="R2012" s="198">
        <v>193.989</v>
      </c>
      <c r="S2012" s="198">
        <v>0</v>
      </c>
      <c r="T2012" s="198">
        <v>0</v>
      </c>
    </row>
    <row r="2013" spans="1:20">
      <c r="A2013">
        <v>6</v>
      </c>
      <c r="B2013" t="b">
        <v>1</v>
      </c>
      <c r="C2013" s="197">
        <v>44735.583333333336</v>
      </c>
      <c r="D2013" s="198">
        <v>273715.15299999999</v>
      </c>
      <c r="E2013" s="198">
        <v>105786.43</v>
      </c>
      <c r="F2013" s="198">
        <v>1388.4079999999999</v>
      </c>
      <c r="G2013" s="198">
        <v>121.14700000000001</v>
      </c>
      <c r="H2013" s="198">
        <v>51368.627999999997</v>
      </c>
      <c r="I2013" s="198">
        <v>13944.953</v>
      </c>
      <c r="J2013" s="198">
        <v>4026.3159999999998</v>
      </c>
      <c r="K2013" s="198"/>
      <c r="L2013" s="198">
        <v>13879.227000000001</v>
      </c>
      <c r="M2013" s="198">
        <v>216.28</v>
      </c>
      <c r="N2013" s="198">
        <v>1861.4059999999999</v>
      </c>
      <c r="O2013" s="198">
        <v>50642.777999999998</v>
      </c>
      <c r="P2013" s="198">
        <v>139619.81299999999</v>
      </c>
      <c r="Q2013" s="198">
        <v>28928.870999999999</v>
      </c>
      <c r="R2013" s="198">
        <v>202.202</v>
      </c>
      <c r="S2013" s="198">
        <v>0</v>
      </c>
      <c r="T2013" s="198">
        <v>0</v>
      </c>
    </row>
    <row r="2014" spans="1:20">
      <c r="A2014">
        <v>6</v>
      </c>
      <c r="B2014" t="b">
        <v>1</v>
      </c>
      <c r="C2014" s="197">
        <v>44735.625</v>
      </c>
      <c r="D2014" s="198">
        <v>292384.32500000001</v>
      </c>
      <c r="E2014" s="198">
        <v>103846.908</v>
      </c>
      <c r="F2014" s="198">
        <v>1362.952</v>
      </c>
      <c r="G2014" s="198">
        <v>118.926</v>
      </c>
      <c r="H2014" s="198">
        <v>49266.464</v>
      </c>
      <c r="I2014" s="198">
        <v>13374.281999999999</v>
      </c>
      <c r="J2014" s="198">
        <v>3861.547</v>
      </c>
      <c r="K2014" s="198"/>
      <c r="L2014" s="198">
        <v>13311.245999999999</v>
      </c>
      <c r="M2014" s="198">
        <v>207.43</v>
      </c>
      <c r="N2014" s="198">
        <v>1865.5930000000001</v>
      </c>
      <c r="O2014" s="198">
        <v>45655.478000000003</v>
      </c>
      <c r="P2014" s="198">
        <v>137427.62299999999</v>
      </c>
      <c r="Q2014" s="198">
        <v>18931.300999999999</v>
      </c>
      <c r="R2014" s="198">
        <v>215.49299999999999</v>
      </c>
      <c r="S2014" s="198">
        <v>0</v>
      </c>
      <c r="T2014" s="198">
        <v>0</v>
      </c>
    </row>
    <row r="2015" spans="1:20">
      <c r="A2015">
        <v>6</v>
      </c>
      <c r="B2015" t="b">
        <v>1</v>
      </c>
      <c r="C2015" s="197">
        <v>44735.666666666664</v>
      </c>
      <c r="D2015" s="198">
        <v>319733.12300000002</v>
      </c>
      <c r="E2015" s="198">
        <v>97389.544999999998</v>
      </c>
      <c r="F2015" s="198">
        <v>1278.202</v>
      </c>
      <c r="G2015" s="198">
        <v>111.53100000000001</v>
      </c>
      <c r="H2015" s="198">
        <v>45755.446000000004</v>
      </c>
      <c r="I2015" s="198">
        <v>12421.152</v>
      </c>
      <c r="J2015" s="198">
        <v>3586.35</v>
      </c>
      <c r="K2015" s="198"/>
      <c r="L2015" s="198">
        <v>12362.608</v>
      </c>
      <c r="M2015" s="198">
        <v>192.64699999999999</v>
      </c>
      <c r="N2015" s="198">
        <v>1841.335</v>
      </c>
      <c r="O2015" s="198">
        <v>43609.428999999996</v>
      </c>
      <c r="P2015" s="198">
        <v>136796.53599999999</v>
      </c>
      <c r="Q2015" s="198">
        <v>24921.947</v>
      </c>
      <c r="R2015" s="198">
        <v>194.70400000000001</v>
      </c>
      <c r="S2015" s="198">
        <v>0</v>
      </c>
      <c r="T2015" s="198">
        <v>0</v>
      </c>
    </row>
    <row r="2016" spans="1:20">
      <c r="A2016">
        <v>6</v>
      </c>
      <c r="B2016" t="b">
        <v>1</v>
      </c>
      <c r="C2016" s="197">
        <v>44735.708333333336</v>
      </c>
      <c r="D2016" s="198">
        <v>323772.538</v>
      </c>
      <c r="E2016" s="198">
        <v>94901.278000000006</v>
      </c>
      <c r="F2016" s="198">
        <v>1245.5440000000001</v>
      </c>
      <c r="G2016" s="198">
        <v>108.681</v>
      </c>
      <c r="H2016" s="198">
        <v>41218.942000000003</v>
      </c>
      <c r="I2016" s="198">
        <v>11189.635</v>
      </c>
      <c r="J2016" s="198">
        <v>3230.7750000000001</v>
      </c>
      <c r="K2016" s="198"/>
      <c r="L2016" s="198">
        <v>11136.896000000001</v>
      </c>
      <c r="M2016" s="198">
        <v>173.547</v>
      </c>
      <c r="N2016" s="198">
        <v>1851.154</v>
      </c>
      <c r="O2016" s="198">
        <v>43401.305999999997</v>
      </c>
      <c r="P2016" s="198">
        <v>139502.37299999999</v>
      </c>
      <c r="Q2016" s="198">
        <v>30331.7</v>
      </c>
      <c r="R2016" s="198">
        <v>192.41</v>
      </c>
      <c r="S2016" s="198">
        <v>0</v>
      </c>
      <c r="T2016" s="198">
        <v>0</v>
      </c>
    </row>
    <row r="2017" spans="1:20">
      <c r="A2017">
        <v>6</v>
      </c>
      <c r="B2017" t="b">
        <v>1</v>
      </c>
      <c r="C2017" s="197">
        <v>44735.75</v>
      </c>
      <c r="D2017" s="198">
        <v>291753.09999999998</v>
      </c>
      <c r="E2017" s="198">
        <v>92081.635999999999</v>
      </c>
      <c r="F2017" s="198">
        <v>1208.537</v>
      </c>
      <c r="G2017" s="198">
        <v>105.452</v>
      </c>
      <c r="H2017" s="198">
        <v>39709.671999999999</v>
      </c>
      <c r="I2017" s="198">
        <v>10779.916999999999</v>
      </c>
      <c r="J2017" s="198">
        <v>3112.4780000000001</v>
      </c>
      <c r="K2017" s="198"/>
      <c r="L2017" s="198">
        <v>10729.108</v>
      </c>
      <c r="M2017" s="198">
        <v>167.19200000000001</v>
      </c>
      <c r="N2017" s="198">
        <v>1802.348</v>
      </c>
      <c r="O2017" s="198">
        <v>45371.957999999999</v>
      </c>
      <c r="P2017" s="198">
        <v>142208.611</v>
      </c>
      <c r="Q2017" s="198">
        <v>33983.716</v>
      </c>
      <c r="R2017" s="198">
        <v>202.32499999999999</v>
      </c>
      <c r="S2017" s="198">
        <v>0</v>
      </c>
      <c r="T2017" s="198">
        <v>0</v>
      </c>
    </row>
    <row r="2018" spans="1:20">
      <c r="A2018">
        <v>6</v>
      </c>
      <c r="B2018" t="b">
        <v>1</v>
      </c>
      <c r="C2018" s="197">
        <v>44735.791666666664</v>
      </c>
      <c r="D2018" s="198">
        <v>270094.70799999998</v>
      </c>
      <c r="E2018" s="198">
        <v>84758.983999999997</v>
      </c>
      <c r="F2018" s="198">
        <v>1112.43</v>
      </c>
      <c r="G2018" s="198">
        <v>97.066000000000003</v>
      </c>
      <c r="H2018" s="198">
        <v>39227.076999999997</v>
      </c>
      <c r="I2018" s="198">
        <v>10648.906999999999</v>
      </c>
      <c r="J2018" s="198">
        <v>3074.6509999999998</v>
      </c>
      <c r="K2018" s="198"/>
      <c r="L2018" s="198">
        <v>10598.716</v>
      </c>
      <c r="M2018" s="198">
        <v>165.16</v>
      </c>
      <c r="N2018" s="198">
        <v>1749.066</v>
      </c>
      <c r="O2018" s="198">
        <v>44427.131999999998</v>
      </c>
      <c r="P2018" s="198">
        <v>144523.26699999999</v>
      </c>
      <c r="Q2018" s="198">
        <v>33495.256000000001</v>
      </c>
      <c r="R2018" s="198">
        <v>212.53800000000001</v>
      </c>
      <c r="S2018" s="198">
        <v>0</v>
      </c>
      <c r="T2018" s="198">
        <v>0</v>
      </c>
    </row>
    <row r="2019" spans="1:20">
      <c r="A2019">
        <v>6</v>
      </c>
      <c r="B2019" t="b">
        <v>1</v>
      </c>
      <c r="C2019" s="197">
        <v>44735.833333333336</v>
      </c>
      <c r="D2019" s="198">
        <v>235885.94699999999</v>
      </c>
      <c r="E2019" s="198">
        <v>77362.212</v>
      </c>
      <c r="F2019" s="198">
        <v>1015.35</v>
      </c>
      <c r="G2019" s="198">
        <v>88.594999999999999</v>
      </c>
      <c r="H2019" s="198">
        <v>35367.847000000002</v>
      </c>
      <c r="I2019" s="198">
        <v>9601.2489999999998</v>
      </c>
      <c r="J2019" s="198">
        <v>2772.1619999999998</v>
      </c>
      <c r="K2019" s="198"/>
      <c r="L2019" s="198">
        <v>9555.9950000000008</v>
      </c>
      <c r="M2019" s="198">
        <v>148.911</v>
      </c>
      <c r="N2019" s="198">
        <v>1681.922</v>
      </c>
      <c r="O2019" s="198">
        <v>44653.358999999997</v>
      </c>
      <c r="P2019" s="198">
        <v>145218.32999999999</v>
      </c>
      <c r="Q2019" s="198">
        <v>33630.014999999999</v>
      </c>
      <c r="R2019" s="198">
        <v>198.12299999999999</v>
      </c>
      <c r="S2019" s="198">
        <v>0</v>
      </c>
      <c r="T2019" s="198">
        <v>0</v>
      </c>
    </row>
    <row r="2020" spans="1:20">
      <c r="A2020">
        <v>6</v>
      </c>
      <c r="B2020" t="b">
        <v>0</v>
      </c>
      <c r="C2020" s="197">
        <v>44735.875</v>
      </c>
      <c r="D2020" s="198">
        <v>233089.016</v>
      </c>
      <c r="E2020" s="198">
        <v>74531.907000000007</v>
      </c>
      <c r="F2020" s="198">
        <v>978.20399999999995</v>
      </c>
      <c r="G2020" s="198">
        <v>85.353999999999999</v>
      </c>
      <c r="H2020" s="198">
        <v>31633.282999999999</v>
      </c>
      <c r="I2020" s="198">
        <v>8587.4330000000009</v>
      </c>
      <c r="J2020" s="198">
        <v>2479.4430000000002</v>
      </c>
      <c r="K2020" s="198"/>
      <c r="L2020" s="198">
        <v>8546.9580000000005</v>
      </c>
      <c r="M2020" s="198">
        <v>133.18799999999999</v>
      </c>
      <c r="N2020" s="198">
        <v>1661.5619999999999</v>
      </c>
      <c r="O2020" s="198">
        <v>42902.705000000002</v>
      </c>
      <c r="P2020" s="198">
        <v>144732.52799999999</v>
      </c>
      <c r="Q2020" s="198">
        <v>35575.517</v>
      </c>
      <c r="R2020" s="198">
        <v>192.78200000000001</v>
      </c>
      <c r="S2020" s="198">
        <v>4977.3860000000004</v>
      </c>
      <c r="T2020" s="198">
        <v>1134.694</v>
      </c>
    </row>
    <row r="2021" spans="1:20">
      <c r="A2021">
        <v>6</v>
      </c>
      <c r="B2021" t="b">
        <v>0</v>
      </c>
      <c r="C2021" s="197">
        <v>44735.916666666664</v>
      </c>
      <c r="D2021" s="198">
        <v>217732.834</v>
      </c>
      <c r="E2021" s="198">
        <v>66618.911999999997</v>
      </c>
      <c r="F2021" s="198">
        <v>874.34900000000005</v>
      </c>
      <c r="G2021" s="198">
        <v>76.292000000000002</v>
      </c>
      <c r="H2021" s="198">
        <v>29257.058000000001</v>
      </c>
      <c r="I2021" s="198">
        <v>7942.3630000000003</v>
      </c>
      <c r="J2021" s="198">
        <v>2293.1930000000002</v>
      </c>
      <c r="K2021" s="198"/>
      <c r="L2021" s="198">
        <v>7904.9290000000001</v>
      </c>
      <c r="M2021" s="198">
        <v>123.18300000000001</v>
      </c>
      <c r="N2021" s="198">
        <v>1620.9870000000001</v>
      </c>
      <c r="O2021" s="198">
        <v>40430.438000000002</v>
      </c>
      <c r="P2021" s="198">
        <v>144283.834</v>
      </c>
      <c r="Q2021" s="198">
        <v>35372.129999999997</v>
      </c>
      <c r="R2021" s="198">
        <v>204.47300000000001</v>
      </c>
      <c r="S2021" s="198">
        <v>9049.7919999999995</v>
      </c>
      <c r="T2021" s="198">
        <v>2063.08</v>
      </c>
    </row>
    <row r="2022" spans="1:20">
      <c r="A2022">
        <v>6</v>
      </c>
      <c r="B2022" t="b">
        <v>0</v>
      </c>
      <c r="C2022" s="197">
        <v>44735.958333333336</v>
      </c>
      <c r="D2022" s="198">
        <v>164104.33799999999</v>
      </c>
      <c r="E2022" s="198">
        <v>60032.027999999998</v>
      </c>
      <c r="F2022" s="198">
        <v>787.89800000000002</v>
      </c>
      <c r="G2022" s="198">
        <v>68.748999999999995</v>
      </c>
      <c r="H2022" s="198">
        <v>28360.544000000002</v>
      </c>
      <c r="I2022" s="198">
        <v>7698.9880000000003</v>
      </c>
      <c r="J2022" s="198">
        <v>2222.9229999999998</v>
      </c>
      <c r="K2022" s="198"/>
      <c r="L2022" s="198">
        <v>7662.701</v>
      </c>
      <c r="M2022" s="198">
        <v>119.408</v>
      </c>
      <c r="N2022" s="198">
        <v>1576.8019999999999</v>
      </c>
      <c r="O2022" s="198">
        <v>39239.692999999999</v>
      </c>
      <c r="P2022" s="198">
        <v>142343.959</v>
      </c>
      <c r="Q2022" s="198">
        <v>35183.046000000002</v>
      </c>
      <c r="R2022" s="198">
        <v>209.02799999999999</v>
      </c>
      <c r="S2022" s="198">
        <v>9049.7919999999995</v>
      </c>
      <c r="T2022" s="198">
        <v>2063.08</v>
      </c>
    </row>
    <row r="2023" spans="1:20">
      <c r="A2023">
        <v>6</v>
      </c>
      <c r="B2023" t="b">
        <v>0</v>
      </c>
      <c r="C2023" s="197">
        <v>44736</v>
      </c>
      <c r="D2023" s="198">
        <v>138935.38500000001</v>
      </c>
      <c r="E2023" s="198">
        <v>55592.11</v>
      </c>
      <c r="F2023" s="198">
        <v>729.62599999999998</v>
      </c>
      <c r="G2023" s="198">
        <v>63.664000000000001</v>
      </c>
      <c r="H2023" s="198">
        <v>27100.011999999999</v>
      </c>
      <c r="I2023" s="198">
        <v>7356.7939999999999</v>
      </c>
      <c r="J2023" s="198">
        <v>2124.1219999999998</v>
      </c>
      <c r="K2023" s="198"/>
      <c r="L2023" s="198">
        <v>7322.1189999999997</v>
      </c>
      <c r="M2023" s="198">
        <v>114.101</v>
      </c>
      <c r="N2023" s="198">
        <v>1620.8430000000001</v>
      </c>
      <c r="O2023" s="198">
        <v>37948.608999999997</v>
      </c>
      <c r="P2023" s="198">
        <v>142507.64000000001</v>
      </c>
      <c r="Q2023" s="198">
        <v>35164.71</v>
      </c>
      <c r="R2023" s="198">
        <v>187.97200000000001</v>
      </c>
      <c r="S2023" s="198">
        <v>9049.7919999999995</v>
      </c>
      <c r="T2023" s="198">
        <v>2063.08</v>
      </c>
    </row>
    <row r="2024" spans="1:20">
      <c r="A2024">
        <v>6</v>
      </c>
      <c r="B2024" t="b">
        <v>0</v>
      </c>
      <c r="C2024" s="197">
        <v>44736.041666666664</v>
      </c>
      <c r="D2024" s="198">
        <v>126985.66899999999</v>
      </c>
      <c r="E2024" s="198">
        <v>51765.192000000003</v>
      </c>
      <c r="F2024" s="198">
        <v>679.399</v>
      </c>
      <c r="G2024" s="198">
        <v>59.281999999999996</v>
      </c>
      <c r="H2024" s="198">
        <v>26578.12</v>
      </c>
      <c r="I2024" s="198">
        <v>7215.1170000000002</v>
      </c>
      <c r="J2024" s="198">
        <v>2083.2150000000001</v>
      </c>
      <c r="K2024" s="198"/>
      <c r="L2024" s="198">
        <v>7181.11</v>
      </c>
      <c r="M2024" s="198">
        <v>111.904</v>
      </c>
      <c r="N2024" s="198">
        <v>1643.5129999999999</v>
      </c>
      <c r="O2024" s="198">
        <v>34108.250999999997</v>
      </c>
      <c r="P2024" s="198">
        <v>139616.323</v>
      </c>
      <c r="Q2024" s="198">
        <v>34979.665000000001</v>
      </c>
      <c r="R2024" s="198">
        <v>187.071</v>
      </c>
      <c r="S2024" s="198">
        <v>9049.7919999999995</v>
      </c>
      <c r="T2024" s="198">
        <v>2063.08</v>
      </c>
    </row>
    <row r="2025" spans="1:20">
      <c r="A2025">
        <v>6</v>
      </c>
      <c r="B2025" t="b">
        <v>0</v>
      </c>
      <c r="C2025" s="197">
        <v>44736.083333333336</v>
      </c>
      <c r="D2025" s="198">
        <v>114965.033</v>
      </c>
      <c r="E2025" s="198">
        <v>48791.440999999999</v>
      </c>
      <c r="F2025" s="198">
        <v>640.37</v>
      </c>
      <c r="G2025" s="198">
        <v>55.875999999999998</v>
      </c>
      <c r="H2025" s="198">
        <v>26411.196</v>
      </c>
      <c r="I2025" s="198">
        <v>7169.8019999999997</v>
      </c>
      <c r="J2025" s="198">
        <v>2070.1320000000001</v>
      </c>
      <c r="K2025" s="198"/>
      <c r="L2025" s="198">
        <v>7136.009</v>
      </c>
      <c r="M2025" s="198">
        <v>111.20099999999999</v>
      </c>
      <c r="N2025" s="198">
        <v>1633.694</v>
      </c>
      <c r="O2025" s="198">
        <v>32875.813999999998</v>
      </c>
      <c r="P2025" s="198">
        <v>137789.307</v>
      </c>
      <c r="Q2025" s="198">
        <v>34993.531000000003</v>
      </c>
      <c r="R2025" s="198">
        <v>189.226</v>
      </c>
      <c r="S2025" s="198">
        <v>9049.7919999999995</v>
      </c>
      <c r="T2025" s="198">
        <v>2063.08</v>
      </c>
    </row>
    <row r="2026" spans="1:20">
      <c r="A2026">
        <v>6</v>
      </c>
      <c r="B2026" t="b">
        <v>0</v>
      </c>
      <c r="C2026" s="197">
        <v>44736.125</v>
      </c>
      <c r="D2026" s="198">
        <v>102055.251</v>
      </c>
      <c r="E2026" s="198">
        <v>50085.593999999997</v>
      </c>
      <c r="F2026" s="198">
        <v>657.35500000000002</v>
      </c>
      <c r="G2026" s="198">
        <v>57.357999999999997</v>
      </c>
      <c r="H2026" s="198">
        <v>26029.511999999999</v>
      </c>
      <c r="I2026" s="198">
        <v>7066.1869999999999</v>
      </c>
      <c r="J2026" s="198">
        <v>2040.2149999999999</v>
      </c>
      <c r="K2026" s="198"/>
      <c r="L2026" s="198">
        <v>7032.8819999999996</v>
      </c>
      <c r="M2026" s="198">
        <v>109.59399999999999</v>
      </c>
      <c r="N2026" s="198">
        <v>1605.104</v>
      </c>
      <c r="O2026" s="198">
        <v>33006.769</v>
      </c>
      <c r="P2026" s="198">
        <v>136602.16699999999</v>
      </c>
      <c r="Q2026" s="198">
        <v>34949.875999999997</v>
      </c>
      <c r="R2026" s="198">
        <v>189.57300000000001</v>
      </c>
      <c r="S2026" s="198">
        <v>9049.7919999999995</v>
      </c>
      <c r="T2026" s="198">
        <v>2063.08</v>
      </c>
    </row>
    <row r="2027" spans="1:20">
      <c r="A2027">
        <v>6</v>
      </c>
      <c r="B2027" t="b">
        <v>0</v>
      </c>
      <c r="C2027" s="197">
        <v>44736.166666666664</v>
      </c>
      <c r="D2027" s="198">
        <v>93067.944000000003</v>
      </c>
      <c r="E2027" s="198">
        <v>47656.222000000002</v>
      </c>
      <c r="F2027" s="198">
        <v>625.47</v>
      </c>
      <c r="G2027" s="198">
        <v>54.576000000000001</v>
      </c>
      <c r="H2027" s="198">
        <v>29122.645</v>
      </c>
      <c r="I2027" s="198">
        <v>7905.8739999999998</v>
      </c>
      <c r="J2027" s="198">
        <v>2282.6570000000002</v>
      </c>
      <c r="K2027" s="198"/>
      <c r="L2027" s="198">
        <v>7868.6120000000001</v>
      </c>
      <c r="M2027" s="198">
        <v>122.617</v>
      </c>
      <c r="N2027" s="198">
        <v>1641.924</v>
      </c>
      <c r="O2027" s="198">
        <v>32178.999</v>
      </c>
      <c r="P2027" s="198">
        <v>136439.69200000001</v>
      </c>
      <c r="Q2027" s="198">
        <v>34846.841</v>
      </c>
      <c r="R2027" s="198">
        <v>189.83699999999999</v>
      </c>
      <c r="S2027" s="198">
        <v>9049.7919999999995</v>
      </c>
      <c r="T2027" s="198">
        <v>2063.08</v>
      </c>
    </row>
    <row r="2028" spans="1:20">
      <c r="A2028">
        <v>6</v>
      </c>
      <c r="B2028" t="b">
        <v>0</v>
      </c>
      <c r="C2028" s="197">
        <v>44736.208333333336</v>
      </c>
      <c r="D2028" s="198">
        <v>98380.195000000007</v>
      </c>
      <c r="E2028" s="198">
        <v>44239.036</v>
      </c>
      <c r="F2028" s="198">
        <v>580.62099999999998</v>
      </c>
      <c r="G2028" s="198">
        <v>50.662999999999997</v>
      </c>
      <c r="H2028" s="198">
        <v>31495.072</v>
      </c>
      <c r="I2028" s="198">
        <v>8549.9130000000005</v>
      </c>
      <c r="J2028" s="198">
        <v>2468.61</v>
      </c>
      <c r="K2028" s="198"/>
      <c r="L2028" s="198">
        <v>8509.6149999999998</v>
      </c>
      <c r="M2028" s="198">
        <v>132.60599999999999</v>
      </c>
      <c r="N2028" s="198">
        <v>1671.67</v>
      </c>
      <c r="O2028" s="198">
        <v>33412.502</v>
      </c>
      <c r="P2028" s="198">
        <v>136455.23000000001</v>
      </c>
      <c r="Q2028" s="198">
        <v>34888.775000000001</v>
      </c>
      <c r="R2028" s="198">
        <v>190.84399999999999</v>
      </c>
      <c r="S2028" s="198">
        <v>5580.7049999999999</v>
      </c>
      <c r="T2028" s="198">
        <v>1272.2329999999999</v>
      </c>
    </row>
    <row r="2029" spans="1:20">
      <c r="A2029">
        <v>6</v>
      </c>
      <c r="B2029" t="b">
        <v>0</v>
      </c>
      <c r="C2029" s="197">
        <v>44736.25</v>
      </c>
      <c r="D2029" s="198">
        <v>100005.46400000001</v>
      </c>
      <c r="E2029" s="198">
        <v>44990.125999999997</v>
      </c>
      <c r="F2029" s="198">
        <v>590.47900000000004</v>
      </c>
      <c r="G2029" s="198">
        <v>51.523000000000003</v>
      </c>
      <c r="H2029" s="198">
        <v>39275.671999999999</v>
      </c>
      <c r="I2029" s="198">
        <v>10662.099</v>
      </c>
      <c r="J2029" s="198">
        <v>3078.46</v>
      </c>
      <c r="K2029" s="198"/>
      <c r="L2029" s="198">
        <v>10611.846</v>
      </c>
      <c r="M2029" s="198">
        <v>165.36500000000001</v>
      </c>
      <c r="N2029" s="198">
        <v>1716.721</v>
      </c>
      <c r="O2029" s="198">
        <v>38017.735000000001</v>
      </c>
      <c r="P2029" s="198">
        <v>137550.21900000001</v>
      </c>
      <c r="Q2029" s="198">
        <v>34874.525999999998</v>
      </c>
      <c r="R2029" s="198">
        <v>204.27099999999999</v>
      </c>
      <c r="S2029" s="198">
        <v>0</v>
      </c>
      <c r="T2029" s="198">
        <v>0</v>
      </c>
    </row>
    <row r="2030" spans="1:20">
      <c r="A2030">
        <v>6</v>
      </c>
      <c r="B2030" t="b">
        <v>1</v>
      </c>
      <c r="C2030" s="197">
        <v>44736.291666666664</v>
      </c>
      <c r="D2030" s="198">
        <v>95312.123999999996</v>
      </c>
      <c r="E2030" s="198">
        <v>51659.879000000001</v>
      </c>
      <c r="F2030" s="198">
        <v>678.01700000000005</v>
      </c>
      <c r="G2030" s="198">
        <v>59.161000000000001</v>
      </c>
      <c r="H2030" s="198">
        <v>45407.953999999998</v>
      </c>
      <c r="I2030" s="198">
        <v>12326.819</v>
      </c>
      <c r="J2030" s="198">
        <v>3559.114</v>
      </c>
      <c r="K2030" s="198"/>
      <c r="L2030" s="198">
        <v>12268.72</v>
      </c>
      <c r="M2030" s="198">
        <v>191.184</v>
      </c>
      <c r="N2030" s="198">
        <v>1719.1759999999999</v>
      </c>
      <c r="O2030" s="198">
        <v>42871.466999999997</v>
      </c>
      <c r="P2030" s="198">
        <v>143418.55600000001</v>
      </c>
      <c r="Q2030" s="198">
        <v>34898.300999999999</v>
      </c>
      <c r="R2030" s="198">
        <v>203.30699999999999</v>
      </c>
      <c r="S2030" s="198">
        <v>0</v>
      </c>
      <c r="T2030" s="198">
        <v>0</v>
      </c>
    </row>
    <row r="2031" spans="1:20">
      <c r="A2031">
        <v>6</v>
      </c>
      <c r="B2031" t="b">
        <v>1</v>
      </c>
      <c r="C2031" s="197">
        <v>44736.333333333336</v>
      </c>
      <c r="D2031" s="198">
        <v>107860.90700000001</v>
      </c>
      <c r="E2031" s="198">
        <v>61605.432000000001</v>
      </c>
      <c r="F2031" s="198">
        <v>808.548</v>
      </c>
      <c r="G2031" s="198">
        <v>70.551000000000002</v>
      </c>
      <c r="H2031" s="198">
        <v>48132.222000000002</v>
      </c>
      <c r="I2031" s="198">
        <v>13066.370999999999</v>
      </c>
      <c r="J2031" s="198">
        <v>3772.6439999999998</v>
      </c>
      <c r="K2031" s="198"/>
      <c r="L2031" s="198">
        <v>13004.786</v>
      </c>
      <c r="M2031" s="198">
        <v>202.654</v>
      </c>
      <c r="N2031" s="198">
        <v>1763.9390000000001</v>
      </c>
      <c r="O2031" s="198">
        <v>47295.946000000004</v>
      </c>
      <c r="P2031" s="198">
        <v>146186.34299999999</v>
      </c>
      <c r="Q2031" s="198">
        <v>34965.756000000001</v>
      </c>
      <c r="R2031" s="198">
        <v>197.12200000000001</v>
      </c>
      <c r="S2031" s="198">
        <v>0</v>
      </c>
      <c r="T2031" s="198">
        <v>0</v>
      </c>
    </row>
    <row r="2032" spans="1:20">
      <c r="A2032">
        <v>6</v>
      </c>
      <c r="B2032" t="b">
        <v>1</v>
      </c>
      <c r="C2032" s="197">
        <v>44736.375</v>
      </c>
      <c r="D2032" s="198">
        <v>142983.77299999999</v>
      </c>
      <c r="E2032" s="198">
        <v>74896.107999999993</v>
      </c>
      <c r="F2032" s="198">
        <v>982.98400000000004</v>
      </c>
      <c r="G2032" s="198">
        <v>85.771000000000001</v>
      </c>
      <c r="H2032" s="198">
        <v>50564.697999999997</v>
      </c>
      <c r="I2032" s="198">
        <v>13726.712</v>
      </c>
      <c r="J2032" s="198">
        <v>3963.3040000000001</v>
      </c>
      <c r="K2032" s="198"/>
      <c r="L2032" s="198">
        <v>13662.013999999999</v>
      </c>
      <c r="M2032" s="198">
        <v>212.89599999999999</v>
      </c>
      <c r="N2032" s="198">
        <v>1693.6179999999999</v>
      </c>
      <c r="O2032" s="198">
        <v>49237.45</v>
      </c>
      <c r="P2032" s="198">
        <v>147392.26699999999</v>
      </c>
      <c r="Q2032" s="198">
        <v>35066.46</v>
      </c>
      <c r="R2032" s="198">
        <v>195.726</v>
      </c>
      <c r="S2032" s="198">
        <v>0</v>
      </c>
      <c r="T2032" s="198">
        <v>0</v>
      </c>
    </row>
    <row r="2033" spans="1:20">
      <c r="A2033">
        <v>6</v>
      </c>
      <c r="B2033" t="b">
        <v>1</v>
      </c>
      <c r="C2033" s="197">
        <v>44736.416666666664</v>
      </c>
      <c r="D2033" s="198">
        <v>183074.07699999999</v>
      </c>
      <c r="E2033" s="198">
        <v>85824.229000000007</v>
      </c>
      <c r="F2033" s="198">
        <v>1126.4110000000001</v>
      </c>
      <c r="G2033" s="198">
        <v>98.286000000000001</v>
      </c>
      <c r="H2033" s="198">
        <v>49892.163999999997</v>
      </c>
      <c r="I2033" s="198">
        <v>13544.14</v>
      </c>
      <c r="J2033" s="198">
        <v>3910.59</v>
      </c>
      <c r="K2033" s="198"/>
      <c r="L2033" s="198">
        <v>13480.303</v>
      </c>
      <c r="M2033" s="198">
        <v>210.06399999999999</v>
      </c>
      <c r="N2033" s="198">
        <v>1813.3219999999999</v>
      </c>
      <c r="O2033" s="198">
        <v>52334.826000000001</v>
      </c>
      <c r="P2033" s="198">
        <v>145963.68400000001</v>
      </c>
      <c r="Q2033" s="198">
        <v>35089.722000000002</v>
      </c>
      <c r="R2033" s="198">
        <v>205.995</v>
      </c>
      <c r="S2033" s="198">
        <v>0</v>
      </c>
      <c r="T2033" s="198">
        <v>0</v>
      </c>
    </row>
    <row r="2034" spans="1:20">
      <c r="A2034">
        <v>6</v>
      </c>
      <c r="B2034" t="b">
        <v>1</v>
      </c>
      <c r="C2034" s="197">
        <v>44736.458333333336</v>
      </c>
      <c r="D2034" s="198">
        <v>225755.95699999999</v>
      </c>
      <c r="E2034" s="198">
        <v>94951.127999999997</v>
      </c>
      <c r="F2034" s="198">
        <v>1246.1980000000001</v>
      </c>
      <c r="G2034" s="198">
        <v>108.738</v>
      </c>
      <c r="H2034" s="198">
        <v>49312.457999999999</v>
      </c>
      <c r="I2034" s="198">
        <v>13386.768</v>
      </c>
      <c r="J2034" s="198">
        <v>3865.152</v>
      </c>
      <c r="K2034" s="198"/>
      <c r="L2034" s="198">
        <v>13323.673000000001</v>
      </c>
      <c r="M2034" s="198">
        <v>207.62299999999999</v>
      </c>
      <c r="N2034" s="198">
        <v>1906.8910000000001</v>
      </c>
      <c r="O2034" s="198">
        <v>51858.406999999999</v>
      </c>
      <c r="P2034" s="198">
        <v>145580.87599999999</v>
      </c>
      <c r="Q2034" s="198">
        <v>35302.841999999997</v>
      </c>
      <c r="R2034" s="198">
        <v>212.304</v>
      </c>
      <c r="S2034" s="198">
        <v>0</v>
      </c>
      <c r="T2034" s="198">
        <v>0</v>
      </c>
    </row>
    <row r="2035" spans="1:20">
      <c r="A2035">
        <v>6</v>
      </c>
      <c r="B2035" t="b">
        <v>1</v>
      </c>
      <c r="C2035" s="197">
        <v>44736.5</v>
      </c>
      <c r="D2035" s="198">
        <v>241147.698</v>
      </c>
      <c r="E2035" s="198">
        <v>97274.907000000007</v>
      </c>
      <c r="F2035" s="198">
        <v>1276.6969999999999</v>
      </c>
      <c r="G2035" s="198">
        <v>111.399</v>
      </c>
      <c r="H2035" s="198">
        <v>49167.684000000001</v>
      </c>
      <c r="I2035" s="198">
        <v>13347.467000000001</v>
      </c>
      <c r="J2035" s="198">
        <v>3853.8040000000001</v>
      </c>
      <c r="K2035" s="198"/>
      <c r="L2035" s="198">
        <v>13284.556</v>
      </c>
      <c r="M2035" s="198">
        <v>207.01400000000001</v>
      </c>
      <c r="N2035" s="198">
        <v>1947.3219999999999</v>
      </c>
      <c r="O2035" s="198">
        <v>52729.122000000003</v>
      </c>
      <c r="P2035" s="198">
        <v>147095.53599999999</v>
      </c>
      <c r="Q2035" s="198">
        <v>35764.080000000002</v>
      </c>
      <c r="R2035" s="198">
        <v>196.52799999999999</v>
      </c>
      <c r="S2035" s="198">
        <v>0</v>
      </c>
      <c r="T2035" s="198">
        <v>0</v>
      </c>
    </row>
    <row r="2036" spans="1:20">
      <c r="A2036">
        <v>6</v>
      </c>
      <c r="B2036" t="b">
        <v>1</v>
      </c>
      <c r="C2036" s="197">
        <v>44736.541666666664</v>
      </c>
      <c r="D2036" s="198">
        <v>247009.519</v>
      </c>
      <c r="E2036" s="198">
        <v>100187.3</v>
      </c>
      <c r="F2036" s="198">
        <v>1314.921</v>
      </c>
      <c r="G2036" s="198">
        <v>114.735</v>
      </c>
      <c r="H2036" s="198">
        <v>48382.09</v>
      </c>
      <c r="I2036" s="198">
        <v>13134.203</v>
      </c>
      <c r="J2036" s="198">
        <v>3792.2289999999998</v>
      </c>
      <c r="K2036" s="198"/>
      <c r="L2036" s="198">
        <v>13072.298000000001</v>
      </c>
      <c r="M2036" s="198">
        <v>203.70599999999999</v>
      </c>
      <c r="N2036" s="198">
        <v>1932.5930000000001</v>
      </c>
      <c r="O2036" s="198">
        <v>51843.192999999999</v>
      </c>
      <c r="P2036" s="198">
        <v>146606.58900000001</v>
      </c>
      <c r="Q2036" s="198">
        <v>35773.362999999998</v>
      </c>
      <c r="R2036" s="198">
        <v>194.506</v>
      </c>
      <c r="S2036" s="198">
        <v>0</v>
      </c>
      <c r="T2036" s="198">
        <v>0</v>
      </c>
    </row>
    <row r="2037" spans="1:20">
      <c r="A2037">
        <v>6</v>
      </c>
      <c r="B2037" t="b">
        <v>1</v>
      </c>
      <c r="C2037" s="197">
        <v>44736.583333333336</v>
      </c>
      <c r="D2037" s="198">
        <v>270215.41600000003</v>
      </c>
      <c r="E2037" s="198">
        <v>101962.618</v>
      </c>
      <c r="F2037" s="198">
        <v>1338.222</v>
      </c>
      <c r="G2037" s="198">
        <v>116.768</v>
      </c>
      <c r="H2037" s="198">
        <v>46509.542999999998</v>
      </c>
      <c r="I2037" s="198">
        <v>12625.866</v>
      </c>
      <c r="J2037" s="198">
        <v>3645.4569999999999</v>
      </c>
      <c r="K2037" s="198"/>
      <c r="L2037" s="198">
        <v>12566.357</v>
      </c>
      <c r="M2037" s="198">
        <v>195.822</v>
      </c>
      <c r="N2037" s="198">
        <v>1894.617</v>
      </c>
      <c r="O2037" s="198">
        <v>51225.66</v>
      </c>
      <c r="P2037" s="198">
        <v>145544.88800000001</v>
      </c>
      <c r="Q2037" s="198">
        <v>34260.231</v>
      </c>
      <c r="R2037" s="198">
        <v>207.37299999999999</v>
      </c>
      <c r="S2037" s="198">
        <v>0</v>
      </c>
      <c r="T2037" s="198">
        <v>0</v>
      </c>
    </row>
    <row r="2038" spans="1:20">
      <c r="A2038">
        <v>6</v>
      </c>
      <c r="B2038" t="b">
        <v>1</v>
      </c>
      <c r="C2038" s="197">
        <v>44736.625</v>
      </c>
      <c r="D2038" s="198">
        <v>284798.79200000002</v>
      </c>
      <c r="E2038" s="198">
        <v>102259.93700000001</v>
      </c>
      <c r="F2038" s="198">
        <v>1342.124</v>
      </c>
      <c r="G2038" s="198">
        <v>117.108</v>
      </c>
      <c r="H2038" s="198">
        <v>44850.103000000003</v>
      </c>
      <c r="I2038" s="198">
        <v>12175.38</v>
      </c>
      <c r="J2038" s="198">
        <v>3515.3890000000001</v>
      </c>
      <c r="K2038" s="198"/>
      <c r="L2038" s="198">
        <v>12117.995000000001</v>
      </c>
      <c r="M2038" s="198">
        <v>188.83500000000001</v>
      </c>
      <c r="N2038" s="198">
        <v>1867.904</v>
      </c>
      <c r="O2038" s="198">
        <v>48003.9</v>
      </c>
      <c r="P2038" s="198">
        <v>145102.29699999999</v>
      </c>
      <c r="Q2038" s="198">
        <v>34344.345999999998</v>
      </c>
      <c r="R2038" s="198">
        <v>208.904</v>
      </c>
      <c r="S2038" s="198">
        <v>0</v>
      </c>
      <c r="T2038" s="198">
        <v>0</v>
      </c>
    </row>
    <row r="2039" spans="1:20">
      <c r="A2039">
        <v>6</v>
      </c>
      <c r="B2039" t="b">
        <v>1</v>
      </c>
      <c r="C2039" s="197">
        <v>44736.666666666664</v>
      </c>
      <c r="D2039" s="198">
        <v>316063.05900000001</v>
      </c>
      <c r="E2039" s="198">
        <v>102617.573</v>
      </c>
      <c r="F2039" s="198">
        <v>1346.818</v>
      </c>
      <c r="G2039" s="198">
        <v>117.518</v>
      </c>
      <c r="H2039" s="198">
        <v>43493.3</v>
      </c>
      <c r="I2039" s="198">
        <v>11807.050999999999</v>
      </c>
      <c r="J2039" s="198">
        <v>3409.0410000000002</v>
      </c>
      <c r="K2039" s="198"/>
      <c r="L2039" s="198">
        <v>11751.402</v>
      </c>
      <c r="M2039" s="198">
        <v>183.12299999999999</v>
      </c>
      <c r="N2039" s="198">
        <v>1854.6189999999999</v>
      </c>
      <c r="O2039" s="198">
        <v>46199.413</v>
      </c>
      <c r="P2039" s="198">
        <v>142752.041</v>
      </c>
      <c r="Q2039" s="198">
        <v>34339.605000000003</v>
      </c>
      <c r="R2039" s="198">
        <v>191.279</v>
      </c>
      <c r="S2039" s="198">
        <v>0</v>
      </c>
      <c r="T2039" s="198">
        <v>0</v>
      </c>
    </row>
    <row r="2040" spans="1:20">
      <c r="A2040">
        <v>6</v>
      </c>
      <c r="B2040" t="b">
        <v>1</v>
      </c>
      <c r="C2040" s="197">
        <v>44736.708333333336</v>
      </c>
      <c r="D2040" s="198">
        <v>311037.62300000002</v>
      </c>
      <c r="E2040" s="198">
        <v>97200.928</v>
      </c>
      <c r="F2040" s="198">
        <v>1275.7260000000001</v>
      </c>
      <c r="G2040" s="198">
        <v>111.315</v>
      </c>
      <c r="H2040" s="198">
        <v>41701.563999999998</v>
      </c>
      <c r="I2040" s="198">
        <v>11320.652</v>
      </c>
      <c r="J2040" s="198">
        <v>3268.6039999999998</v>
      </c>
      <c r="K2040" s="198"/>
      <c r="L2040" s="198">
        <v>11267.295</v>
      </c>
      <c r="M2040" s="198">
        <v>175.57900000000001</v>
      </c>
      <c r="N2040" s="198">
        <v>1857.0740000000001</v>
      </c>
      <c r="O2040" s="198">
        <v>45655.205000000002</v>
      </c>
      <c r="P2040" s="198">
        <v>143597.158</v>
      </c>
      <c r="Q2040" s="198">
        <v>34388.578000000001</v>
      </c>
      <c r="R2040" s="198">
        <v>190.946</v>
      </c>
      <c r="S2040" s="198">
        <v>0</v>
      </c>
      <c r="T2040" s="198">
        <v>0</v>
      </c>
    </row>
    <row r="2041" spans="1:20">
      <c r="A2041">
        <v>6</v>
      </c>
      <c r="B2041" t="b">
        <v>1</v>
      </c>
      <c r="C2041" s="197">
        <v>44736.75</v>
      </c>
      <c r="D2041" s="198">
        <v>302464.022</v>
      </c>
      <c r="E2041" s="198">
        <v>92055.434999999998</v>
      </c>
      <c r="F2041" s="198">
        <v>1208.193</v>
      </c>
      <c r="G2041" s="198">
        <v>105.422</v>
      </c>
      <c r="H2041" s="198">
        <v>41056.896999999997</v>
      </c>
      <c r="I2041" s="198">
        <v>11145.645</v>
      </c>
      <c r="J2041" s="198">
        <v>3218.0740000000001</v>
      </c>
      <c r="K2041" s="198"/>
      <c r="L2041" s="198">
        <v>11093.112999999999</v>
      </c>
      <c r="M2041" s="198">
        <v>172.864</v>
      </c>
      <c r="N2041" s="198">
        <v>1829.0609999999999</v>
      </c>
      <c r="O2041" s="198">
        <v>42867.839</v>
      </c>
      <c r="P2041" s="198">
        <v>143247.43599999999</v>
      </c>
      <c r="Q2041" s="198">
        <v>34396.754000000001</v>
      </c>
      <c r="R2041" s="198">
        <v>208.98</v>
      </c>
      <c r="S2041" s="198">
        <v>0</v>
      </c>
      <c r="T2041" s="198">
        <v>0</v>
      </c>
    </row>
    <row r="2042" spans="1:20">
      <c r="A2042">
        <v>6</v>
      </c>
      <c r="B2042" t="b">
        <v>1</v>
      </c>
      <c r="C2042" s="197">
        <v>44736.791666666664</v>
      </c>
      <c r="D2042" s="198">
        <v>281146.26</v>
      </c>
      <c r="E2042" s="198">
        <v>86403.538</v>
      </c>
      <c r="F2042" s="198">
        <v>1134.0139999999999</v>
      </c>
      <c r="G2042" s="198">
        <v>98.948999999999998</v>
      </c>
      <c r="H2042" s="198">
        <v>39051.665000000001</v>
      </c>
      <c r="I2042" s="198">
        <v>10601.289000000001</v>
      </c>
      <c r="J2042" s="198">
        <v>3060.902</v>
      </c>
      <c r="K2042" s="198"/>
      <c r="L2042" s="198">
        <v>10551.322</v>
      </c>
      <c r="M2042" s="198">
        <v>164.422</v>
      </c>
      <c r="N2042" s="198">
        <v>1719.1759999999999</v>
      </c>
      <c r="O2042" s="198">
        <v>43813.438999999998</v>
      </c>
      <c r="P2042" s="198">
        <v>142162.82999999999</v>
      </c>
      <c r="Q2042" s="198">
        <v>34284.764999999999</v>
      </c>
      <c r="R2042" s="198">
        <v>198.68199999999999</v>
      </c>
      <c r="S2042" s="198">
        <v>0</v>
      </c>
      <c r="T2042" s="198">
        <v>0</v>
      </c>
    </row>
    <row r="2043" spans="1:20">
      <c r="A2043">
        <v>6</v>
      </c>
      <c r="B2043" t="b">
        <v>1</v>
      </c>
      <c r="C2043" s="197">
        <v>44736.833333333336</v>
      </c>
      <c r="D2043" s="198">
        <v>235882.321</v>
      </c>
      <c r="E2043" s="198">
        <v>78601.695999999996</v>
      </c>
      <c r="F2043" s="198">
        <v>1031.6179999999999</v>
      </c>
      <c r="G2043" s="198">
        <v>90.015000000000001</v>
      </c>
      <c r="H2043" s="198">
        <v>33739.758000000002</v>
      </c>
      <c r="I2043" s="198">
        <v>9159.2739999999994</v>
      </c>
      <c r="J2043" s="198">
        <v>2644.5509999999999</v>
      </c>
      <c r="K2043" s="198"/>
      <c r="L2043" s="198">
        <v>9116.1039999999994</v>
      </c>
      <c r="M2043" s="198">
        <v>142.05699999999999</v>
      </c>
      <c r="N2043" s="198">
        <v>1671.9590000000001</v>
      </c>
      <c r="O2043" s="198">
        <v>44944.69</v>
      </c>
      <c r="P2043" s="198">
        <v>140381.63800000001</v>
      </c>
      <c r="Q2043" s="198">
        <v>35384.097999999998</v>
      </c>
      <c r="R2043" s="198">
        <v>183.09200000000001</v>
      </c>
      <c r="S2043" s="198">
        <v>0</v>
      </c>
      <c r="T2043" s="198">
        <v>0</v>
      </c>
    </row>
    <row r="2044" spans="1:20">
      <c r="A2044">
        <v>6</v>
      </c>
      <c r="B2044" t="b">
        <v>0</v>
      </c>
      <c r="C2044" s="197">
        <v>44736.875</v>
      </c>
      <c r="D2044" s="198">
        <v>228263.50899999999</v>
      </c>
      <c r="E2044" s="198">
        <v>74424.953999999998</v>
      </c>
      <c r="F2044" s="198">
        <v>976.8</v>
      </c>
      <c r="G2044" s="198">
        <v>85.231999999999999</v>
      </c>
      <c r="H2044" s="198">
        <v>30622.579000000002</v>
      </c>
      <c r="I2044" s="198">
        <v>8313.0589999999993</v>
      </c>
      <c r="J2044" s="198">
        <v>2400.2240000000002</v>
      </c>
      <c r="K2044" s="198"/>
      <c r="L2044" s="198">
        <v>8273.8770000000004</v>
      </c>
      <c r="M2044" s="198">
        <v>128.93199999999999</v>
      </c>
      <c r="N2044" s="198">
        <v>1622.864</v>
      </c>
      <c r="O2044" s="198">
        <v>45071.887000000002</v>
      </c>
      <c r="P2044" s="198">
        <v>140252.89600000001</v>
      </c>
      <c r="Q2044" s="198">
        <v>35297.023999999998</v>
      </c>
      <c r="R2044" s="198">
        <v>193.554</v>
      </c>
      <c r="S2044" s="198">
        <v>4977.3860000000004</v>
      </c>
      <c r="T2044" s="198">
        <v>1134.694</v>
      </c>
    </row>
    <row r="2045" spans="1:20">
      <c r="A2045">
        <v>6</v>
      </c>
      <c r="B2045" t="b">
        <v>0</v>
      </c>
      <c r="C2045" s="197">
        <v>44736.916666666664</v>
      </c>
      <c r="D2045" s="198">
        <v>214504.399</v>
      </c>
      <c r="E2045" s="198">
        <v>64681.841</v>
      </c>
      <c r="F2045" s="198">
        <v>848.92499999999995</v>
      </c>
      <c r="G2045" s="198">
        <v>74.073999999999998</v>
      </c>
      <c r="H2045" s="198">
        <v>28083.414000000001</v>
      </c>
      <c r="I2045" s="198">
        <v>7623.7560000000003</v>
      </c>
      <c r="J2045" s="198">
        <v>2201.2020000000002</v>
      </c>
      <c r="K2045" s="198"/>
      <c r="L2045" s="198">
        <v>7587.8230000000003</v>
      </c>
      <c r="M2045" s="198">
        <v>118.241</v>
      </c>
      <c r="N2045" s="198">
        <v>1598.461</v>
      </c>
      <c r="O2045" s="198">
        <v>41329.110999999997</v>
      </c>
      <c r="P2045" s="198">
        <v>139241.54300000001</v>
      </c>
      <c r="Q2045" s="198">
        <v>35247.874000000003</v>
      </c>
      <c r="R2045" s="198">
        <v>212.64</v>
      </c>
      <c r="S2045" s="198">
        <v>9049.7919999999995</v>
      </c>
      <c r="T2045" s="198">
        <v>2063.08</v>
      </c>
    </row>
    <row r="2046" spans="1:20">
      <c r="A2046">
        <v>6</v>
      </c>
      <c r="B2046" t="b">
        <v>0</v>
      </c>
      <c r="C2046" s="197">
        <v>44736.958333333336</v>
      </c>
      <c r="D2046" s="198">
        <v>172547.45499999999</v>
      </c>
      <c r="E2046" s="198">
        <v>57530.572</v>
      </c>
      <c r="F2046" s="198">
        <v>755.06700000000001</v>
      </c>
      <c r="G2046" s="198">
        <v>65.884</v>
      </c>
      <c r="H2046" s="198">
        <v>26792.499</v>
      </c>
      <c r="I2046" s="198">
        <v>7273.3140000000003</v>
      </c>
      <c r="J2046" s="198">
        <v>2100.0189999999998</v>
      </c>
      <c r="K2046" s="198"/>
      <c r="L2046" s="198">
        <v>7239.0330000000004</v>
      </c>
      <c r="M2046" s="198">
        <v>112.806</v>
      </c>
      <c r="N2046" s="198">
        <v>1588.354</v>
      </c>
      <c r="O2046" s="198">
        <v>38630.430999999997</v>
      </c>
      <c r="P2046" s="198">
        <v>137565.09700000001</v>
      </c>
      <c r="Q2046" s="198">
        <v>35207.351000000002</v>
      </c>
      <c r="R2046" s="198">
        <v>196.57</v>
      </c>
      <c r="S2046" s="198">
        <v>9049.7919999999995</v>
      </c>
      <c r="T2046" s="198">
        <v>2063.08</v>
      </c>
    </row>
    <row r="2047" spans="1:20">
      <c r="A2047">
        <v>6</v>
      </c>
      <c r="B2047" t="b">
        <v>0</v>
      </c>
      <c r="C2047" s="197">
        <v>44737</v>
      </c>
      <c r="D2047" s="198">
        <v>156035.14300000001</v>
      </c>
      <c r="E2047" s="198">
        <v>53361.66</v>
      </c>
      <c r="F2047" s="198">
        <v>700.35199999999998</v>
      </c>
      <c r="G2047" s="198">
        <v>61.11</v>
      </c>
      <c r="H2047" s="198">
        <v>25935.887999999999</v>
      </c>
      <c r="I2047" s="198">
        <v>7040.7709999999997</v>
      </c>
      <c r="J2047" s="198">
        <v>2032.877</v>
      </c>
      <c r="K2047" s="198"/>
      <c r="L2047" s="198">
        <v>7007.5860000000002</v>
      </c>
      <c r="M2047" s="198">
        <v>109.199</v>
      </c>
      <c r="N2047" s="198">
        <v>1597.595</v>
      </c>
      <c r="O2047" s="198">
        <v>35753.076000000001</v>
      </c>
      <c r="P2047" s="198">
        <v>135981.21799999999</v>
      </c>
      <c r="Q2047" s="198">
        <v>35205.228999999999</v>
      </c>
      <c r="R2047" s="198">
        <v>191.03200000000001</v>
      </c>
      <c r="S2047" s="198">
        <v>9049.7919999999995</v>
      </c>
      <c r="T2047" s="198">
        <v>2063.08</v>
      </c>
    </row>
    <row r="2048" spans="1:20">
      <c r="A2048">
        <v>6</v>
      </c>
      <c r="B2048" t="b">
        <v>0</v>
      </c>
      <c r="C2048" s="197">
        <v>44737.041666666664</v>
      </c>
      <c r="D2048" s="198">
        <v>120105.842</v>
      </c>
      <c r="E2048" s="198">
        <v>50871.985000000001</v>
      </c>
      <c r="F2048" s="198">
        <v>667.67600000000004</v>
      </c>
      <c r="G2048" s="198">
        <v>58.259</v>
      </c>
      <c r="H2048" s="198">
        <v>25334.811000000002</v>
      </c>
      <c r="I2048" s="198">
        <v>6877.598</v>
      </c>
      <c r="J2048" s="198">
        <v>1985.7639999999999</v>
      </c>
      <c r="K2048" s="198"/>
      <c r="L2048" s="198">
        <v>6845.1819999999998</v>
      </c>
      <c r="M2048" s="198">
        <v>106.669</v>
      </c>
      <c r="N2048" s="198">
        <v>1565.828</v>
      </c>
      <c r="O2048" s="198">
        <v>32764.46</v>
      </c>
      <c r="P2048" s="198">
        <v>134753.78200000001</v>
      </c>
      <c r="Q2048" s="198">
        <v>35159.644</v>
      </c>
      <c r="R2048" s="198">
        <v>176.9</v>
      </c>
      <c r="S2048" s="198">
        <v>9049.7919999999995</v>
      </c>
      <c r="T2048" s="198">
        <v>2063.08</v>
      </c>
    </row>
    <row r="2049" spans="1:20">
      <c r="A2049">
        <v>6</v>
      </c>
      <c r="B2049" t="b">
        <v>0</v>
      </c>
      <c r="C2049" s="197">
        <v>44737.083333333336</v>
      </c>
      <c r="D2049" s="198">
        <v>113979.05</v>
      </c>
      <c r="E2049" s="198">
        <v>48551.927000000003</v>
      </c>
      <c r="F2049" s="198">
        <v>637.226</v>
      </c>
      <c r="G2049" s="198">
        <v>55.601999999999997</v>
      </c>
      <c r="H2049" s="198">
        <v>25623.083999999999</v>
      </c>
      <c r="I2049" s="198">
        <v>6955.8549999999996</v>
      </c>
      <c r="J2049" s="198">
        <v>2008.3589999999999</v>
      </c>
      <c r="K2049" s="198"/>
      <c r="L2049" s="198">
        <v>6923.07</v>
      </c>
      <c r="M2049" s="198">
        <v>107.88200000000001</v>
      </c>
      <c r="N2049" s="198">
        <v>1518.7550000000001</v>
      </c>
      <c r="O2049" s="198">
        <v>32191.513999999999</v>
      </c>
      <c r="P2049" s="198">
        <v>133859.15100000001</v>
      </c>
      <c r="Q2049" s="198">
        <v>35121.527000000002</v>
      </c>
      <c r="R2049" s="198">
        <v>174.92699999999999</v>
      </c>
      <c r="S2049" s="198">
        <v>9049.7919999999995</v>
      </c>
      <c r="T2049" s="198">
        <v>2063.08</v>
      </c>
    </row>
    <row r="2050" spans="1:20">
      <c r="A2050">
        <v>6</v>
      </c>
      <c r="B2050" t="b">
        <v>0</v>
      </c>
      <c r="C2050" s="197">
        <v>44737.125</v>
      </c>
      <c r="D2050" s="198">
        <v>96486.665999999997</v>
      </c>
      <c r="E2050" s="198">
        <v>47284.523000000001</v>
      </c>
      <c r="F2050" s="198">
        <v>620.59199999999998</v>
      </c>
      <c r="G2050" s="198">
        <v>54.15</v>
      </c>
      <c r="H2050" s="198">
        <v>25607.457999999999</v>
      </c>
      <c r="I2050" s="198">
        <v>6951.6130000000003</v>
      </c>
      <c r="J2050" s="198">
        <v>2007.134</v>
      </c>
      <c r="K2050" s="198"/>
      <c r="L2050" s="198">
        <v>6918.848</v>
      </c>
      <c r="M2050" s="198">
        <v>107.81699999999999</v>
      </c>
      <c r="N2050" s="198">
        <v>1238.9159999999999</v>
      </c>
      <c r="O2050" s="198">
        <v>32085.796999999999</v>
      </c>
      <c r="P2050" s="198">
        <v>133350.02799999999</v>
      </c>
      <c r="Q2050" s="198">
        <v>35073.131000000001</v>
      </c>
      <c r="R2050" s="198">
        <v>173.21700000000001</v>
      </c>
      <c r="S2050" s="198">
        <v>9049.7919999999995</v>
      </c>
      <c r="T2050" s="198">
        <v>2063.08</v>
      </c>
    </row>
    <row r="2051" spans="1:20">
      <c r="A2051">
        <v>6</v>
      </c>
      <c r="B2051" t="b">
        <v>0</v>
      </c>
      <c r="C2051" s="197">
        <v>44737.166666666664</v>
      </c>
      <c r="D2051" s="198">
        <v>88112.418000000005</v>
      </c>
      <c r="E2051" s="198">
        <v>46994.767</v>
      </c>
      <c r="F2051" s="198">
        <v>616.78899999999999</v>
      </c>
      <c r="G2051" s="198">
        <v>53.817999999999998</v>
      </c>
      <c r="H2051" s="198">
        <v>27517.233</v>
      </c>
      <c r="I2051" s="198">
        <v>7470.0559999999996</v>
      </c>
      <c r="J2051" s="198">
        <v>2156.8240000000001</v>
      </c>
      <c r="K2051" s="198"/>
      <c r="L2051" s="198">
        <v>7434.848</v>
      </c>
      <c r="M2051" s="198">
        <v>115.858</v>
      </c>
      <c r="N2051" s="198">
        <v>1466.1949999999999</v>
      </c>
      <c r="O2051" s="198">
        <v>32148.894</v>
      </c>
      <c r="P2051" s="198">
        <v>132648.51699999999</v>
      </c>
      <c r="Q2051" s="198">
        <v>35028.338000000003</v>
      </c>
      <c r="R2051" s="198">
        <v>192.333</v>
      </c>
      <c r="S2051" s="198">
        <v>9049.7919999999995</v>
      </c>
      <c r="T2051" s="198">
        <v>2063.08</v>
      </c>
    </row>
    <row r="2052" spans="1:20">
      <c r="A2052">
        <v>6</v>
      </c>
      <c r="B2052" t="b">
        <v>0</v>
      </c>
      <c r="C2052" s="197">
        <v>44737.208333333336</v>
      </c>
      <c r="D2052" s="198">
        <v>88375.077000000005</v>
      </c>
      <c r="E2052" s="198">
        <v>44458.048000000003</v>
      </c>
      <c r="F2052" s="198">
        <v>583.495</v>
      </c>
      <c r="G2052" s="198">
        <v>50.912999999999997</v>
      </c>
      <c r="H2052" s="198">
        <v>28530.966</v>
      </c>
      <c r="I2052" s="198">
        <v>7745.2520000000004</v>
      </c>
      <c r="J2052" s="198">
        <v>2236.2809999999999</v>
      </c>
      <c r="K2052" s="198"/>
      <c r="L2052" s="198">
        <v>7708.7470000000003</v>
      </c>
      <c r="M2052" s="198">
        <v>120.126</v>
      </c>
      <c r="N2052" s="198">
        <v>1538.393</v>
      </c>
      <c r="O2052" s="198">
        <v>32476.82</v>
      </c>
      <c r="P2052" s="198">
        <v>132139.50899999999</v>
      </c>
      <c r="Q2052" s="198">
        <v>34994.839</v>
      </c>
      <c r="R2052" s="198">
        <v>187.071</v>
      </c>
      <c r="S2052" s="198">
        <v>5580.7049999999999</v>
      </c>
      <c r="T2052" s="198">
        <v>1272.2329999999999</v>
      </c>
    </row>
    <row r="2053" spans="1:20">
      <c r="A2053">
        <v>6</v>
      </c>
      <c r="B2053" t="b">
        <v>0</v>
      </c>
      <c r="C2053" s="197">
        <v>44737.25</v>
      </c>
      <c r="D2053" s="198">
        <v>83541.365999999995</v>
      </c>
      <c r="E2053" s="198">
        <v>44702.288</v>
      </c>
      <c r="F2053" s="198">
        <v>586.70100000000002</v>
      </c>
      <c r="G2053" s="198">
        <v>51.192999999999998</v>
      </c>
      <c r="H2053" s="198">
        <v>30500.416000000001</v>
      </c>
      <c r="I2053" s="198">
        <v>8279.8960000000006</v>
      </c>
      <c r="J2053" s="198">
        <v>2390.6480000000001</v>
      </c>
      <c r="K2053" s="198"/>
      <c r="L2053" s="198">
        <v>8240.8700000000008</v>
      </c>
      <c r="M2053" s="198">
        <v>128.41800000000001</v>
      </c>
      <c r="N2053" s="198">
        <v>1579.1120000000001</v>
      </c>
      <c r="O2053" s="198">
        <v>35411.375</v>
      </c>
      <c r="P2053" s="198">
        <v>127831.887</v>
      </c>
      <c r="Q2053" s="198">
        <v>34924.324000000001</v>
      </c>
      <c r="R2053" s="198">
        <v>180.97200000000001</v>
      </c>
      <c r="S2053" s="198">
        <v>0</v>
      </c>
      <c r="T2053" s="198">
        <v>0</v>
      </c>
    </row>
    <row r="2054" spans="1:20">
      <c r="A2054">
        <v>6</v>
      </c>
      <c r="B2054" t="b">
        <v>0</v>
      </c>
      <c r="C2054" s="197">
        <v>44737.291666666664</v>
      </c>
      <c r="D2054" s="198">
        <v>108785.655</v>
      </c>
      <c r="E2054" s="198">
        <v>49613.656999999999</v>
      </c>
      <c r="F2054" s="198">
        <v>651.16099999999994</v>
      </c>
      <c r="G2054" s="198">
        <v>56.817999999999998</v>
      </c>
      <c r="H2054" s="198">
        <v>29744.782999999999</v>
      </c>
      <c r="I2054" s="198">
        <v>8074.7650000000003</v>
      </c>
      <c r="J2054" s="198">
        <v>2331.4209999999998</v>
      </c>
      <c r="K2054" s="198"/>
      <c r="L2054" s="198">
        <v>8036.7070000000003</v>
      </c>
      <c r="M2054" s="198">
        <v>125.236</v>
      </c>
      <c r="N2054" s="198">
        <v>1596.729</v>
      </c>
      <c r="O2054" s="198">
        <v>35843.194000000003</v>
      </c>
      <c r="P2054" s="198">
        <v>129628.473</v>
      </c>
      <c r="Q2054" s="198">
        <v>34929.819000000003</v>
      </c>
      <c r="R2054" s="198">
        <v>186.57900000000001</v>
      </c>
      <c r="S2054" s="198">
        <v>0</v>
      </c>
      <c r="T2054" s="198">
        <v>0</v>
      </c>
    </row>
    <row r="2055" spans="1:20">
      <c r="A2055">
        <v>6</v>
      </c>
      <c r="B2055" t="b">
        <v>0</v>
      </c>
      <c r="C2055" s="197">
        <v>44737.333333333336</v>
      </c>
      <c r="D2055" s="198">
        <v>113733.451</v>
      </c>
      <c r="E2055" s="198">
        <v>55276.892</v>
      </c>
      <c r="F2055" s="198">
        <v>725.48900000000003</v>
      </c>
      <c r="G2055" s="198">
        <v>63.302999999999997</v>
      </c>
      <c r="H2055" s="198">
        <v>31264.084999999999</v>
      </c>
      <c r="I2055" s="198">
        <v>8487.2080000000005</v>
      </c>
      <c r="J2055" s="198">
        <v>2450.5050000000001</v>
      </c>
      <c r="K2055" s="198"/>
      <c r="L2055" s="198">
        <v>8447.2049999999999</v>
      </c>
      <c r="M2055" s="198">
        <v>131.63300000000001</v>
      </c>
      <c r="N2055" s="198">
        <v>1568.5709999999999</v>
      </c>
      <c r="O2055" s="198">
        <v>37489.697</v>
      </c>
      <c r="P2055" s="198">
        <v>131837.79399999999</v>
      </c>
      <c r="Q2055" s="198">
        <v>34989.749000000003</v>
      </c>
      <c r="R2055" s="198">
        <v>187.56100000000001</v>
      </c>
      <c r="S2055" s="198">
        <v>0</v>
      </c>
      <c r="T2055" s="198">
        <v>0</v>
      </c>
    </row>
    <row r="2056" spans="1:20">
      <c r="A2056">
        <v>6</v>
      </c>
      <c r="B2056" t="b">
        <v>0</v>
      </c>
      <c r="C2056" s="197">
        <v>44737.375</v>
      </c>
      <c r="D2056" s="198">
        <v>131970.614</v>
      </c>
      <c r="E2056" s="198">
        <v>59913.648999999998</v>
      </c>
      <c r="F2056" s="198">
        <v>786.34400000000005</v>
      </c>
      <c r="G2056" s="198">
        <v>68.613</v>
      </c>
      <c r="H2056" s="198">
        <v>31604.687000000002</v>
      </c>
      <c r="I2056" s="198">
        <v>8579.67</v>
      </c>
      <c r="J2056" s="198">
        <v>2477.2020000000002</v>
      </c>
      <c r="K2056" s="198"/>
      <c r="L2056" s="198">
        <v>8539.232</v>
      </c>
      <c r="M2056" s="198">
        <v>133.06700000000001</v>
      </c>
      <c r="N2056" s="198">
        <v>1678.7449999999999</v>
      </c>
      <c r="O2056" s="198">
        <v>38214.226999999999</v>
      </c>
      <c r="P2056" s="198">
        <v>131874.67199999999</v>
      </c>
      <c r="Q2056" s="198">
        <v>35058.919000000002</v>
      </c>
      <c r="R2056" s="198">
        <v>206.56299999999999</v>
      </c>
      <c r="S2056" s="198">
        <v>0</v>
      </c>
      <c r="T2056" s="198">
        <v>0</v>
      </c>
    </row>
    <row r="2057" spans="1:20">
      <c r="A2057">
        <v>6</v>
      </c>
      <c r="B2057" t="b">
        <v>0</v>
      </c>
      <c r="C2057" s="197">
        <v>44737.416666666664</v>
      </c>
      <c r="D2057" s="198">
        <v>169357.33600000001</v>
      </c>
      <c r="E2057" s="198">
        <v>69227.585000000006</v>
      </c>
      <c r="F2057" s="198">
        <v>908.58600000000001</v>
      </c>
      <c r="G2057" s="198">
        <v>79.28</v>
      </c>
      <c r="H2057" s="198">
        <v>32584.476999999999</v>
      </c>
      <c r="I2057" s="198">
        <v>8845.652</v>
      </c>
      <c r="J2057" s="198">
        <v>2553.9989999999998</v>
      </c>
      <c r="K2057" s="198"/>
      <c r="L2057" s="198">
        <v>8803.9599999999991</v>
      </c>
      <c r="M2057" s="198">
        <v>137.19200000000001</v>
      </c>
      <c r="N2057" s="198">
        <v>1667.771</v>
      </c>
      <c r="O2057" s="198">
        <v>39367.957000000002</v>
      </c>
      <c r="P2057" s="198">
        <v>130904.01700000001</v>
      </c>
      <c r="Q2057" s="198">
        <v>35155.832000000002</v>
      </c>
      <c r="R2057" s="198">
        <v>202.262</v>
      </c>
      <c r="S2057" s="198">
        <v>0</v>
      </c>
      <c r="T2057" s="198">
        <v>0</v>
      </c>
    </row>
    <row r="2058" spans="1:20">
      <c r="A2058">
        <v>6</v>
      </c>
      <c r="B2058" t="b">
        <v>0</v>
      </c>
      <c r="C2058" s="197">
        <v>44737.458333333336</v>
      </c>
      <c r="D2058" s="198">
        <v>197287.28700000001</v>
      </c>
      <c r="E2058" s="198">
        <v>74716.547000000006</v>
      </c>
      <c r="F2058" s="198">
        <v>980.62699999999995</v>
      </c>
      <c r="G2058" s="198">
        <v>85.564999999999998</v>
      </c>
      <c r="H2058" s="198">
        <v>33570.707000000002</v>
      </c>
      <c r="I2058" s="198">
        <v>9113.3819999999996</v>
      </c>
      <c r="J2058" s="198">
        <v>2631.3</v>
      </c>
      <c r="K2058" s="198"/>
      <c r="L2058" s="198">
        <v>9070.4279999999999</v>
      </c>
      <c r="M2058" s="198">
        <v>141.345</v>
      </c>
      <c r="N2058" s="198">
        <v>1762.2059999999999</v>
      </c>
      <c r="O2058" s="198">
        <v>39536.716</v>
      </c>
      <c r="P2058" s="198">
        <v>126370.389</v>
      </c>
      <c r="Q2058" s="198">
        <v>35423.644</v>
      </c>
      <c r="R2058" s="198">
        <v>187.58500000000001</v>
      </c>
      <c r="S2058" s="198">
        <v>0</v>
      </c>
      <c r="T2058" s="198">
        <v>0</v>
      </c>
    </row>
    <row r="2059" spans="1:20">
      <c r="A2059">
        <v>6</v>
      </c>
      <c r="B2059" t="b">
        <v>0</v>
      </c>
      <c r="C2059" s="197">
        <v>44737.5</v>
      </c>
      <c r="D2059" s="198">
        <v>246829.92</v>
      </c>
      <c r="E2059" s="198">
        <v>79755.600000000006</v>
      </c>
      <c r="F2059" s="198">
        <v>1046.7629999999999</v>
      </c>
      <c r="G2059" s="198">
        <v>91.335999999999999</v>
      </c>
      <c r="H2059" s="198">
        <v>33297.277999999998</v>
      </c>
      <c r="I2059" s="198">
        <v>9039.1550000000007</v>
      </c>
      <c r="J2059" s="198">
        <v>2609.8690000000001</v>
      </c>
      <c r="K2059" s="198"/>
      <c r="L2059" s="198">
        <v>8996.5509999999995</v>
      </c>
      <c r="M2059" s="198">
        <v>140.19399999999999</v>
      </c>
      <c r="N2059" s="198">
        <v>1830.2159999999999</v>
      </c>
      <c r="O2059" s="198">
        <v>40418.197999999997</v>
      </c>
      <c r="P2059" s="198">
        <v>126902.69</v>
      </c>
      <c r="Q2059" s="198">
        <v>35581.368000000002</v>
      </c>
      <c r="R2059" s="198">
        <v>193.08799999999999</v>
      </c>
      <c r="S2059" s="198">
        <v>0</v>
      </c>
      <c r="T2059" s="198">
        <v>0</v>
      </c>
    </row>
    <row r="2060" spans="1:20">
      <c r="A2060">
        <v>6</v>
      </c>
      <c r="B2060" t="b">
        <v>0</v>
      </c>
      <c r="C2060" s="197">
        <v>44737.541666666664</v>
      </c>
      <c r="D2060" s="198">
        <v>265081.34000000003</v>
      </c>
      <c r="E2060" s="198">
        <v>83342.680999999997</v>
      </c>
      <c r="F2060" s="198">
        <v>1093.8420000000001</v>
      </c>
      <c r="G2060" s="198">
        <v>95.444000000000003</v>
      </c>
      <c r="H2060" s="198">
        <v>33500.487999999998</v>
      </c>
      <c r="I2060" s="198">
        <v>9094.32</v>
      </c>
      <c r="J2060" s="198">
        <v>2625.7959999999998</v>
      </c>
      <c r="K2060" s="198"/>
      <c r="L2060" s="198">
        <v>9051.4560000000001</v>
      </c>
      <c r="M2060" s="198">
        <v>141.04900000000001</v>
      </c>
      <c r="N2060" s="198">
        <v>1863.7159999999999</v>
      </c>
      <c r="O2060" s="198">
        <v>41882.267</v>
      </c>
      <c r="P2060" s="198">
        <v>126920.281</v>
      </c>
      <c r="Q2060" s="198">
        <v>35611.108999999997</v>
      </c>
      <c r="R2060" s="198">
        <v>207.37899999999999</v>
      </c>
      <c r="S2060" s="198">
        <v>0</v>
      </c>
      <c r="T2060" s="198">
        <v>0</v>
      </c>
    </row>
    <row r="2061" spans="1:20">
      <c r="A2061">
        <v>6</v>
      </c>
      <c r="B2061" t="b">
        <v>0</v>
      </c>
      <c r="C2061" s="197">
        <v>44737.583333333336</v>
      </c>
      <c r="D2061" s="198">
        <v>286590.614</v>
      </c>
      <c r="E2061" s="198">
        <v>83243.379000000001</v>
      </c>
      <c r="F2061" s="198">
        <v>1092.538</v>
      </c>
      <c r="G2061" s="198">
        <v>95.33</v>
      </c>
      <c r="H2061" s="198">
        <v>33235.32</v>
      </c>
      <c r="I2061" s="198">
        <v>9022.3349999999991</v>
      </c>
      <c r="J2061" s="198">
        <v>2605.0120000000002</v>
      </c>
      <c r="K2061" s="198"/>
      <c r="L2061" s="198">
        <v>8979.8109999999997</v>
      </c>
      <c r="M2061" s="198">
        <v>139.93299999999999</v>
      </c>
      <c r="N2061" s="198">
        <v>1861.2619999999999</v>
      </c>
      <c r="O2061" s="198">
        <v>42208.995999999999</v>
      </c>
      <c r="P2061" s="198">
        <v>127215.031</v>
      </c>
      <c r="Q2061" s="198">
        <v>35057.837</v>
      </c>
      <c r="R2061" s="198">
        <v>195.87200000000001</v>
      </c>
      <c r="S2061" s="198">
        <v>0</v>
      </c>
      <c r="T2061" s="198">
        <v>0</v>
      </c>
    </row>
    <row r="2062" spans="1:20">
      <c r="A2062">
        <v>6</v>
      </c>
      <c r="B2062" t="b">
        <v>0</v>
      </c>
      <c r="C2062" s="197">
        <v>44737.625</v>
      </c>
      <c r="D2062" s="198">
        <v>283121.95400000003</v>
      </c>
      <c r="E2062" s="198">
        <v>83186.600000000006</v>
      </c>
      <c r="F2062" s="198">
        <v>1091.7929999999999</v>
      </c>
      <c r="G2062" s="198">
        <v>95.265000000000001</v>
      </c>
      <c r="H2062" s="198">
        <v>32762.055</v>
      </c>
      <c r="I2062" s="198">
        <v>8893.8590000000004</v>
      </c>
      <c r="J2062" s="198">
        <v>2567.9169999999999</v>
      </c>
      <c r="K2062" s="198"/>
      <c r="L2062" s="198">
        <v>8851.94</v>
      </c>
      <c r="M2062" s="198">
        <v>137.94</v>
      </c>
      <c r="N2062" s="198">
        <v>1760.7619999999999</v>
      </c>
      <c r="O2062" s="198">
        <v>41568.792000000001</v>
      </c>
      <c r="P2062" s="198">
        <v>127888.166</v>
      </c>
      <c r="Q2062" s="198">
        <v>33861.453000000001</v>
      </c>
      <c r="R2062" s="198">
        <v>188.77099999999999</v>
      </c>
      <c r="S2062" s="198">
        <v>0</v>
      </c>
      <c r="T2062" s="198">
        <v>0</v>
      </c>
    </row>
    <row r="2063" spans="1:20">
      <c r="A2063">
        <v>6</v>
      </c>
      <c r="B2063" t="b">
        <v>0</v>
      </c>
      <c r="C2063" s="197">
        <v>44737.666666666664</v>
      </c>
      <c r="D2063" s="198">
        <v>269798.15600000002</v>
      </c>
      <c r="E2063" s="198">
        <v>80150.736000000004</v>
      </c>
      <c r="F2063" s="198">
        <v>1051.9490000000001</v>
      </c>
      <c r="G2063" s="198">
        <v>91.789000000000001</v>
      </c>
      <c r="H2063" s="198">
        <v>33064.502</v>
      </c>
      <c r="I2063" s="198">
        <v>8975.9639999999999</v>
      </c>
      <c r="J2063" s="198">
        <v>2591.623</v>
      </c>
      <c r="K2063" s="198"/>
      <c r="L2063" s="198">
        <v>8933.6569999999992</v>
      </c>
      <c r="M2063" s="198">
        <v>139.214</v>
      </c>
      <c r="N2063" s="198">
        <v>1790.0740000000001</v>
      </c>
      <c r="O2063" s="198">
        <v>39226.165999999997</v>
      </c>
      <c r="P2063" s="198">
        <v>125709.662</v>
      </c>
      <c r="Q2063" s="198">
        <v>29341.58</v>
      </c>
      <c r="R2063" s="198">
        <v>193.96100000000001</v>
      </c>
      <c r="S2063" s="198">
        <v>0</v>
      </c>
      <c r="T2063" s="198">
        <v>0</v>
      </c>
    </row>
    <row r="2064" spans="1:20">
      <c r="A2064">
        <v>6</v>
      </c>
      <c r="B2064" t="b">
        <v>0</v>
      </c>
      <c r="C2064" s="197">
        <v>44737.708333333336</v>
      </c>
      <c r="D2064" s="198">
        <v>248324.465</v>
      </c>
      <c r="E2064" s="198">
        <v>73801.899999999994</v>
      </c>
      <c r="F2064" s="198">
        <v>968.62300000000005</v>
      </c>
      <c r="G2064" s="198">
        <v>84.518000000000001</v>
      </c>
      <c r="H2064" s="198">
        <v>31597.143</v>
      </c>
      <c r="I2064" s="198">
        <v>8577.6219999999994</v>
      </c>
      <c r="J2064" s="198">
        <v>2476.6109999999999</v>
      </c>
      <c r="K2064" s="198"/>
      <c r="L2064" s="198">
        <v>8537.1939999999995</v>
      </c>
      <c r="M2064" s="198">
        <v>133.035</v>
      </c>
      <c r="N2064" s="198">
        <v>1741.413</v>
      </c>
      <c r="O2064" s="198">
        <v>34995.089999999997</v>
      </c>
      <c r="P2064" s="198">
        <v>125521.81200000001</v>
      </c>
      <c r="Q2064" s="198">
        <v>19905.531999999999</v>
      </c>
      <c r="R2064" s="198">
        <v>210.58099999999999</v>
      </c>
      <c r="S2064" s="198">
        <v>0</v>
      </c>
      <c r="T2064" s="198">
        <v>0</v>
      </c>
    </row>
    <row r="2065" spans="1:20">
      <c r="A2065">
        <v>6</v>
      </c>
      <c r="B2065" t="b">
        <v>0</v>
      </c>
      <c r="C2065" s="197">
        <v>44737.75</v>
      </c>
      <c r="D2065" s="198">
        <v>258160.155</v>
      </c>
      <c r="E2065" s="198">
        <v>72379.100000000006</v>
      </c>
      <c r="F2065" s="198">
        <v>949.94899999999996</v>
      </c>
      <c r="G2065" s="198">
        <v>82.888999999999996</v>
      </c>
      <c r="H2065" s="198">
        <v>30875.134999999998</v>
      </c>
      <c r="I2065" s="198">
        <v>8381.6200000000008</v>
      </c>
      <c r="J2065" s="198">
        <v>2420.0189999999998</v>
      </c>
      <c r="K2065" s="198"/>
      <c r="L2065" s="198">
        <v>8342.1149999999998</v>
      </c>
      <c r="M2065" s="198">
        <v>129.995</v>
      </c>
      <c r="N2065" s="198">
        <v>1683.944</v>
      </c>
      <c r="O2065" s="198">
        <v>35870.696000000004</v>
      </c>
      <c r="P2065" s="198">
        <v>126787.03</v>
      </c>
      <c r="Q2065" s="198">
        <v>33442.048000000003</v>
      </c>
      <c r="R2065" s="198">
        <v>195.57900000000001</v>
      </c>
      <c r="S2065" s="198">
        <v>0</v>
      </c>
      <c r="T2065" s="198">
        <v>0</v>
      </c>
    </row>
    <row r="2066" spans="1:20">
      <c r="A2066">
        <v>6</v>
      </c>
      <c r="B2066" t="b">
        <v>0</v>
      </c>
      <c r="C2066" s="197">
        <v>44737.791666666664</v>
      </c>
      <c r="D2066" s="198">
        <v>246872.522</v>
      </c>
      <c r="E2066" s="198">
        <v>73314.316000000006</v>
      </c>
      <c r="F2066" s="198">
        <v>962.22299999999996</v>
      </c>
      <c r="G2066" s="198">
        <v>83.96</v>
      </c>
      <c r="H2066" s="198">
        <v>30727.667000000001</v>
      </c>
      <c r="I2066" s="198">
        <v>8341.5869999999995</v>
      </c>
      <c r="J2066" s="198">
        <v>2408.46</v>
      </c>
      <c r="K2066" s="198"/>
      <c r="L2066" s="198">
        <v>8302.2710000000006</v>
      </c>
      <c r="M2066" s="198">
        <v>129.375</v>
      </c>
      <c r="N2066" s="198">
        <v>1684.954</v>
      </c>
      <c r="O2066" s="198">
        <v>37384.824999999997</v>
      </c>
      <c r="P2066" s="198">
        <v>126791.985</v>
      </c>
      <c r="Q2066" s="198">
        <v>34226.379000000001</v>
      </c>
      <c r="R2066" s="198">
        <v>177.56200000000001</v>
      </c>
      <c r="S2066" s="198">
        <v>0</v>
      </c>
      <c r="T2066" s="198">
        <v>0</v>
      </c>
    </row>
    <row r="2067" spans="1:20">
      <c r="A2067">
        <v>6</v>
      </c>
      <c r="B2067" t="b">
        <v>0</v>
      </c>
      <c r="C2067" s="197">
        <v>44737.833333333336</v>
      </c>
      <c r="D2067" s="198">
        <v>236758.226</v>
      </c>
      <c r="E2067" s="198">
        <v>68772.301000000007</v>
      </c>
      <c r="F2067" s="198">
        <v>902.61099999999999</v>
      </c>
      <c r="G2067" s="198">
        <v>78.757999999999996</v>
      </c>
      <c r="H2067" s="198">
        <v>27654.94</v>
      </c>
      <c r="I2067" s="198">
        <v>7507.4390000000003</v>
      </c>
      <c r="J2067" s="198">
        <v>2167.6170000000002</v>
      </c>
      <c r="K2067" s="198"/>
      <c r="L2067" s="198">
        <v>7472.0540000000001</v>
      </c>
      <c r="M2067" s="198">
        <v>116.437</v>
      </c>
      <c r="N2067" s="198">
        <v>1624.886</v>
      </c>
      <c r="O2067" s="198">
        <v>36694.985000000001</v>
      </c>
      <c r="P2067" s="198">
        <v>127197.296</v>
      </c>
      <c r="Q2067" s="198">
        <v>35227.036999999997</v>
      </c>
      <c r="R2067" s="198">
        <v>190.477</v>
      </c>
      <c r="S2067" s="198">
        <v>0</v>
      </c>
      <c r="T2067" s="198">
        <v>0</v>
      </c>
    </row>
    <row r="2068" spans="1:20">
      <c r="A2068">
        <v>6</v>
      </c>
      <c r="B2068" t="b">
        <v>0</v>
      </c>
      <c r="C2068" s="197">
        <v>44737.875</v>
      </c>
      <c r="D2068" s="198">
        <v>209591.345</v>
      </c>
      <c r="E2068" s="198">
        <v>66843.528999999995</v>
      </c>
      <c r="F2068" s="198">
        <v>877.29700000000003</v>
      </c>
      <c r="G2068" s="198">
        <v>76.549000000000007</v>
      </c>
      <c r="H2068" s="198">
        <v>26516.147000000001</v>
      </c>
      <c r="I2068" s="198">
        <v>7198.2929999999997</v>
      </c>
      <c r="J2068" s="198">
        <v>2078.3580000000002</v>
      </c>
      <c r="K2068" s="198"/>
      <c r="L2068" s="198">
        <v>7164.3649999999998</v>
      </c>
      <c r="M2068" s="198">
        <v>111.643</v>
      </c>
      <c r="N2068" s="198">
        <v>1605.825</v>
      </c>
      <c r="O2068" s="198">
        <v>35956.290999999997</v>
      </c>
      <c r="P2068" s="198">
        <v>127269.17</v>
      </c>
      <c r="Q2068" s="198">
        <v>35681.601000000002</v>
      </c>
      <c r="R2068" s="198">
        <v>207.34700000000001</v>
      </c>
      <c r="S2068" s="198">
        <v>4826.5559999999996</v>
      </c>
      <c r="T2068" s="198">
        <v>1100.309</v>
      </c>
    </row>
    <row r="2069" spans="1:20">
      <c r="A2069">
        <v>6</v>
      </c>
      <c r="B2069" t="b">
        <v>0</v>
      </c>
      <c r="C2069" s="197">
        <v>44737.916666666664</v>
      </c>
      <c r="D2069" s="198">
        <v>187927.929</v>
      </c>
      <c r="E2069" s="198">
        <v>62682.824999999997</v>
      </c>
      <c r="F2069" s="198">
        <v>822.68899999999996</v>
      </c>
      <c r="G2069" s="198">
        <v>71.784000000000006</v>
      </c>
      <c r="H2069" s="198">
        <v>25417.455999999998</v>
      </c>
      <c r="I2069" s="198">
        <v>6900.0330000000004</v>
      </c>
      <c r="J2069" s="198">
        <v>1992.242</v>
      </c>
      <c r="K2069" s="198"/>
      <c r="L2069" s="198">
        <v>6867.5110000000004</v>
      </c>
      <c r="M2069" s="198">
        <v>107.017</v>
      </c>
      <c r="N2069" s="198">
        <v>1639.759</v>
      </c>
      <c r="O2069" s="198">
        <v>35216.616000000002</v>
      </c>
      <c r="P2069" s="198">
        <v>126615.69500000001</v>
      </c>
      <c r="Q2069" s="198">
        <v>35639.938999999998</v>
      </c>
      <c r="R2069" s="198">
        <v>188.179</v>
      </c>
      <c r="S2069" s="198">
        <v>9049.7919999999995</v>
      </c>
      <c r="T2069" s="198">
        <v>2063.08</v>
      </c>
    </row>
    <row r="2070" spans="1:20">
      <c r="A2070">
        <v>6</v>
      </c>
      <c r="B2070" t="b">
        <v>0</v>
      </c>
      <c r="C2070" s="197">
        <v>44737.958333333336</v>
      </c>
      <c r="D2070" s="198">
        <v>172679.791</v>
      </c>
      <c r="E2070" s="198">
        <v>58449.040999999997</v>
      </c>
      <c r="F2070" s="198">
        <v>767.12199999999996</v>
      </c>
      <c r="G2070" s="198">
        <v>66.936000000000007</v>
      </c>
      <c r="H2070" s="198">
        <v>24875.206999999999</v>
      </c>
      <c r="I2070" s="198">
        <v>6752.83</v>
      </c>
      <c r="J2070" s="198">
        <v>1949.74</v>
      </c>
      <c r="K2070" s="198"/>
      <c r="L2070" s="198">
        <v>6721.0020000000004</v>
      </c>
      <c r="M2070" s="198">
        <v>104.73399999999999</v>
      </c>
      <c r="N2070" s="198">
        <v>1572.181</v>
      </c>
      <c r="O2070" s="198">
        <v>33929.773999999998</v>
      </c>
      <c r="P2070" s="198">
        <v>129073.87</v>
      </c>
      <c r="Q2070" s="198">
        <v>35567.921999999999</v>
      </c>
      <c r="R2070" s="198">
        <v>185.113</v>
      </c>
      <c r="S2070" s="198">
        <v>9049.7919999999995</v>
      </c>
      <c r="T2070" s="198">
        <v>2063.08</v>
      </c>
    </row>
    <row r="2071" spans="1:20">
      <c r="A2071">
        <v>6</v>
      </c>
      <c r="B2071" t="b">
        <v>0</v>
      </c>
      <c r="C2071" s="197">
        <v>44738</v>
      </c>
      <c r="D2071" s="198">
        <v>151202.397</v>
      </c>
      <c r="E2071" s="198">
        <v>54260.337</v>
      </c>
      <c r="F2071" s="198">
        <v>712.14700000000005</v>
      </c>
      <c r="G2071" s="198">
        <v>62.139000000000003</v>
      </c>
      <c r="H2071" s="198">
        <v>24421.59</v>
      </c>
      <c r="I2071" s="198">
        <v>6629.6869999999999</v>
      </c>
      <c r="J2071" s="198">
        <v>1914.1849999999999</v>
      </c>
      <c r="K2071" s="198"/>
      <c r="L2071" s="198">
        <v>6598.44</v>
      </c>
      <c r="M2071" s="198">
        <v>102.824</v>
      </c>
      <c r="N2071" s="198">
        <v>1619.8320000000001</v>
      </c>
      <c r="O2071" s="198">
        <v>33304.123</v>
      </c>
      <c r="P2071" s="198">
        <v>129341.909</v>
      </c>
      <c r="Q2071" s="198">
        <v>35496.606</v>
      </c>
      <c r="R2071" s="198">
        <v>189.642</v>
      </c>
      <c r="S2071" s="198">
        <v>9049.7919999999995</v>
      </c>
      <c r="T2071" s="198">
        <v>2063.08</v>
      </c>
    </row>
    <row r="2072" spans="1:20">
      <c r="A2072">
        <v>6</v>
      </c>
      <c r="B2072" t="b">
        <v>0</v>
      </c>
      <c r="C2072" s="197">
        <v>44738.041666666664</v>
      </c>
      <c r="D2072" s="198">
        <v>129019.607</v>
      </c>
      <c r="E2072" s="198">
        <v>52421.42</v>
      </c>
      <c r="F2072" s="198">
        <v>688.01199999999994</v>
      </c>
      <c r="G2072" s="198">
        <v>60.033000000000001</v>
      </c>
      <c r="H2072" s="198">
        <v>23771.97</v>
      </c>
      <c r="I2072" s="198">
        <v>6453.3360000000002</v>
      </c>
      <c r="J2072" s="198">
        <v>1863.2670000000001</v>
      </c>
      <c r="K2072" s="198"/>
      <c r="L2072" s="198">
        <v>6422.92</v>
      </c>
      <c r="M2072" s="198">
        <v>100.089</v>
      </c>
      <c r="N2072" s="198">
        <v>1686.8320000000001</v>
      </c>
      <c r="O2072" s="198">
        <v>32330.417000000001</v>
      </c>
      <c r="P2072" s="198">
        <v>129233.573</v>
      </c>
      <c r="Q2072" s="198">
        <v>35413.226000000002</v>
      </c>
      <c r="R2072" s="198">
        <v>189.01</v>
      </c>
      <c r="S2072" s="198">
        <v>9049.7919999999995</v>
      </c>
      <c r="T2072" s="198">
        <v>2063.08</v>
      </c>
    </row>
    <row r="2073" spans="1:20">
      <c r="A2073">
        <v>6</v>
      </c>
      <c r="B2073" t="b">
        <v>0</v>
      </c>
      <c r="C2073" s="197">
        <v>44738.083333333336</v>
      </c>
      <c r="D2073" s="198">
        <v>124286.476</v>
      </c>
      <c r="E2073" s="198">
        <v>49323.307000000001</v>
      </c>
      <c r="F2073" s="198">
        <v>647.35</v>
      </c>
      <c r="G2073" s="198">
        <v>56.484999999999999</v>
      </c>
      <c r="H2073" s="198">
        <v>23709.651999999998</v>
      </c>
      <c r="I2073" s="198">
        <v>6436.4179999999997</v>
      </c>
      <c r="J2073" s="198">
        <v>1858.3820000000001</v>
      </c>
      <c r="K2073" s="198"/>
      <c r="L2073" s="198">
        <v>6406.0820000000003</v>
      </c>
      <c r="M2073" s="198">
        <v>99.825999999999993</v>
      </c>
      <c r="N2073" s="198">
        <v>1687.2650000000001</v>
      </c>
      <c r="O2073" s="198">
        <v>32497.638999999999</v>
      </c>
      <c r="P2073" s="198">
        <v>129040.03599999999</v>
      </c>
      <c r="Q2073" s="198">
        <v>35414.612999999998</v>
      </c>
      <c r="R2073" s="198">
        <v>191.03100000000001</v>
      </c>
      <c r="S2073" s="198">
        <v>9049.7919999999995</v>
      </c>
      <c r="T2073" s="198">
        <v>2063.08</v>
      </c>
    </row>
    <row r="2074" spans="1:20">
      <c r="A2074">
        <v>6</v>
      </c>
      <c r="B2074" t="b">
        <v>0</v>
      </c>
      <c r="C2074" s="197">
        <v>44738.125</v>
      </c>
      <c r="D2074" s="198">
        <v>112531.859</v>
      </c>
      <c r="E2074" s="198">
        <v>49597.453000000001</v>
      </c>
      <c r="F2074" s="198">
        <v>650.94799999999998</v>
      </c>
      <c r="G2074" s="198">
        <v>56.798999999999999</v>
      </c>
      <c r="H2074" s="198">
        <v>23469.036</v>
      </c>
      <c r="I2074" s="198">
        <v>6371.0990000000002</v>
      </c>
      <c r="J2074" s="198">
        <v>1839.5229999999999</v>
      </c>
      <c r="K2074" s="198"/>
      <c r="L2074" s="198">
        <v>6341.07</v>
      </c>
      <c r="M2074" s="198">
        <v>98.813000000000002</v>
      </c>
      <c r="N2074" s="198">
        <v>1586.91</v>
      </c>
      <c r="O2074" s="198">
        <v>31934.597000000002</v>
      </c>
      <c r="P2074" s="198">
        <v>129266.674</v>
      </c>
      <c r="Q2074" s="198">
        <v>35428.230000000003</v>
      </c>
      <c r="R2074" s="198">
        <v>209.46799999999999</v>
      </c>
      <c r="S2074" s="198">
        <v>9049.7919999999995</v>
      </c>
      <c r="T2074" s="198">
        <v>2063.08</v>
      </c>
    </row>
    <row r="2075" spans="1:20">
      <c r="A2075">
        <v>6</v>
      </c>
      <c r="B2075" t="b">
        <v>0</v>
      </c>
      <c r="C2075" s="197">
        <v>44738.166666666664</v>
      </c>
      <c r="D2075" s="198">
        <v>99981.048999999999</v>
      </c>
      <c r="E2075" s="198">
        <v>49135.646000000001</v>
      </c>
      <c r="F2075" s="198">
        <v>644.88699999999994</v>
      </c>
      <c r="G2075" s="198">
        <v>56.27</v>
      </c>
      <c r="H2075" s="198">
        <v>24658.368999999999</v>
      </c>
      <c r="I2075" s="198">
        <v>6693.9650000000001</v>
      </c>
      <c r="J2075" s="198">
        <v>1932.7439999999999</v>
      </c>
      <c r="K2075" s="198"/>
      <c r="L2075" s="198">
        <v>6662.415</v>
      </c>
      <c r="M2075" s="198">
        <v>103.821</v>
      </c>
      <c r="N2075" s="198">
        <v>1590.086</v>
      </c>
      <c r="O2075" s="198">
        <v>31465.08</v>
      </c>
      <c r="P2075" s="198">
        <v>128896.38800000001</v>
      </c>
      <c r="Q2075" s="198">
        <v>35472.894</v>
      </c>
      <c r="R2075" s="198">
        <v>188.76900000000001</v>
      </c>
      <c r="S2075" s="198">
        <v>9049.7919999999995</v>
      </c>
      <c r="T2075" s="198">
        <v>2063.08</v>
      </c>
    </row>
    <row r="2076" spans="1:20">
      <c r="A2076">
        <v>6</v>
      </c>
      <c r="B2076" t="b">
        <v>0</v>
      </c>
      <c r="C2076" s="197">
        <v>44738.208333333336</v>
      </c>
      <c r="D2076" s="198">
        <v>91607.538</v>
      </c>
      <c r="E2076" s="198">
        <v>48525.421999999999</v>
      </c>
      <c r="F2076" s="198">
        <v>636.87800000000004</v>
      </c>
      <c r="G2076" s="198">
        <v>55.570999999999998</v>
      </c>
      <c r="H2076" s="198">
        <v>26150.543000000001</v>
      </c>
      <c r="I2076" s="198">
        <v>7099.0429999999997</v>
      </c>
      <c r="J2076" s="198">
        <v>2049.7020000000002</v>
      </c>
      <c r="K2076" s="198"/>
      <c r="L2076" s="198">
        <v>7065.5829999999996</v>
      </c>
      <c r="M2076" s="198">
        <v>110.10299999999999</v>
      </c>
      <c r="N2076" s="198">
        <v>1648.133</v>
      </c>
      <c r="O2076" s="198">
        <v>31052.556</v>
      </c>
      <c r="P2076" s="198">
        <v>128955.726</v>
      </c>
      <c r="Q2076" s="198">
        <v>35456.483999999997</v>
      </c>
      <c r="R2076" s="198">
        <v>187.416</v>
      </c>
      <c r="S2076" s="198">
        <v>5731.5349999999999</v>
      </c>
      <c r="T2076" s="198">
        <v>1306.617</v>
      </c>
    </row>
    <row r="2077" spans="1:20">
      <c r="A2077">
        <v>6</v>
      </c>
      <c r="B2077" t="b">
        <v>0</v>
      </c>
      <c r="C2077" s="197">
        <v>44738.25</v>
      </c>
      <c r="D2077" s="198">
        <v>97570.962</v>
      </c>
      <c r="E2077" s="198">
        <v>46568.572</v>
      </c>
      <c r="F2077" s="198">
        <v>611.19500000000005</v>
      </c>
      <c r="G2077" s="198">
        <v>53.33</v>
      </c>
      <c r="H2077" s="198">
        <v>25614.821</v>
      </c>
      <c r="I2077" s="198">
        <v>6953.6109999999999</v>
      </c>
      <c r="J2077" s="198">
        <v>2007.711</v>
      </c>
      <c r="K2077" s="198"/>
      <c r="L2077" s="198">
        <v>6920.8370000000004</v>
      </c>
      <c r="M2077" s="198">
        <v>107.848</v>
      </c>
      <c r="N2077" s="198">
        <v>1576.6579999999999</v>
      </c>
      <c r="O2077" s="198">
        <v>31008.536</v>
      </c>
      <c r="P2077" s="198">
        <v>129163.508</v>
      </c>
      <c r="Q2077" s="198">
        <v>35411.771999999997</v>
      </c>
      <c r="R2077" s="198">
        <v>188.077</v>
      </c>
      <c r="S2077" s="198">
        <v>0</v>
      </c>
      <c r="T2077" s="198">
        <v>0</v>
      </c>
    </row>
    <row r="2078" spans="1:20">
      <c r="A2078">
        <v>6</v>
      </c>
      <c r="B2078" t="b">
        <v>0</v>
      </c>
      <c r="C2078" s="197">
        <v>44738.291666666664</v>
      </c>
      <c r="D2078" s="198">
        <v>109346.129</v>
      </c>
      <c r="E2078" s="198">
        <v>49196.446000000004</v>
      </c>
      <c r="F2078" s="198">
        <v>645.68499999999995</v>
      </c>
      <c r="G2078" s="198">
        <v>56.34</v>
      </c>
      <c r="H2078" s="198">
        <v>25934.757000000001</v>
      </c>
      <c r="I2078" s="198">
        <v>7040.4639999999999</v>
      </c>
      <c r="J2078" s="198">
        <v>2032.788</v>
      </c>
      <c r="K2078" s="198"/>
      <c r="L2078" s="198">
        <v>7007.28</v>
      </c>
      <c r="M2078" s="198">
        <v>109.19499999999999</v>
      </c>
      <c r="N2078" s="198">
        <v>1687.8420000000001</v>
      </c>
      <c r="O2078" s="198">
        <v>31217.044999999998</v>
      </c>
      <c r="P2078" s="198">
        <v>129560.921</v>
      </c>
      <c r="Q2078" s="198">
        <v>35355.339999999997</v>
      </c>
      <c r="R2078" s="198">
        <v>186.238</v>
      </c>
      <c r="S2078" s="198">
        <v>0</v>
      </c>
      <c r="T2078" s="198">
        <v>0</v>
      </c>
    </row>
    <row r="2079" spans="1:20">
      <c r="A2079">
        <v>6</v>
      </c>
      <c r="B2079" t="b">
        <v>0</v>
      </c>
      <c r="C2079" s="197">
        <v>44738.333333333336</v>
      </c>
      <c r="D2079" s="198">
        <v>139907.39600000001</v>
      </c>
      <c r="E2079" s="198">
        <v>53695.385000000002</v>
      </c>
      <c r="F2079" s="198">
        <v>704.73199999999997</v>
      </c>
      <c r="G2079" s="198">
        <v>61.491999999999997</v>
      </c>
      <c r="H2079" s="198">
        <v>26309.163</v>
      </c>
      <c r="I2079" s="198">
        <v>7142.1030000000001</v>
      </c>
      <c r="J2079" s="198">
        <v>2062.134</v>
      </c>
      <c r="K2079" s="198"/>
      <c r="L2079" s="198">
        <v>7108.4409999999998</v>
      </c>
      <c r="M2079" s="198">
        <v>110.771</v>
      </c>
      <c r="N2079" s="198">
        <v>1622.72</v>
      </c>
      <c r="O2079" s="198">
        <v>31592.152999999998</v>
      </c>
      <c r="P2079" s="198">
        <v>130018.117</v>
      </c>
      <c r="Q2079" s="198">
        <v>35307.873</v>
      </c>
      <c r="R2079" s="198">
        <v>201.41499999999999</v>
      </c>
      <c r="S2079" s="198">
        <v>0</v>
      </c>
      <c r="T2079" s="198">
        <v>0</v>
      </c>
    </row>
    <row r="2080" spans="1:20">
      <c r="A2080">
        <v>6</v>
      </c>
      <c r="B2080" t="b">
        <v>0</v>
      </c>
      <c r="C2080" s="197">
        <v>44738.375</v>
      </c>
      <c r="D2080" s="198">
        <v>162856.55799999999</v>
      </c>
      <c r="E2080" s="198">
        <v>59869.66</v>
      </c>
      <c r="F2080" s="198">
        <v>785.76700000000005</v>
      </c>
      <c r="G2080" s="198">
        <v>68.563000000000002</v>
      </c>
      <c r="H2080" s="198">
        <v>27631.429</v>
      </c>
      <c r="I2080" s="198">
        <v>7501.0569999999998</v>
      </c>
      <c r="J2080" s="198">
        <v>2165.7750000000001</v>
      </c>
      <c r="K2080" s="198"/>
      <c r="L2080" s="198">
        <v>7465.7020000000002</v>
      </c>
      <c r="M2080" s="198">
        <v>116.33799999999999</v>
      </c>
      <c r="N2080" s="198">
        <v>1701.9929999999999</v>
      </c>
      <c r="O2080" s="198">
        <v>32027.134999999998</v>
      </c>
      <c r="P2080" s="198">
        <v>130904.96400000001</v>
      </c>
      <c r="Q2080" s="198">
        <v>35370.031999999999</v>
      </c>
      <c r="R2080" s="198">
        <v>204.851</v>
      </c>
      <c r="S2080" s="198">
        <v>0</v>
      </c>
      <c r="T2080" s="198">
        <v>0</v>
      </c>
    </row>
    <row r="2081" spans="1:20">
      <c r="A2081">
        <v>6</v>
      </c>
      <c r="B2081" t="b">
        <v>0</v>
      </c>
      <c r="C2081" s="197">
        <v>44738.416666666664</v>
      </c>
      <c r="D2081" s="198">
        <v>158603.11300000001</v>
      </c>
      <c r="E2081" s="198">
        <v>67908.517000000007</v>
      </c>
      <c r="F2081" s="198">
        <v>891.274</v>
      </c>
      <c r="G2081" s="198">
        <v>77.769000000000005</v>
      </c>
      <c r="H2081" s="198">
        <v>29666.475999999999</v>
      </c>
      <c r="I2081" s="198">
        <v>8053.5069999999996</v>
      </c>
      <c r="J2081" s="198">
        <v>2325.2829999999999</v>
      </c>
      <c r="K2081" s="198"/>
      <c r="L2081" s="198">
        <v>8015.549</v>
      </c>
      <c r="M2081" s="198">
        <v>124.907</v>
      </c>
      <c r="N2081" s="198">
        <v>1723.075</v>
      </c>
      <c r="O2081" s="198">
        <v>32045.276000000002</v>
      </c>
      <c r="P2081" s="198">
        <v>131217.076</v>
      </c>
      <c r="Q2081" s="198">
        <v>35398.338000000003</v>
      </c>
      <c r="R2081" s="198">
        <v>189.108</v>
      </c>
      <c r="S2081" s="198">
        <v>0</v>
      </c>
      <c r="T2081" s="198">
        <v>0</v>
      </c>
    </row>
    <row r="2082" spans="1:20">
      <c r="A2082">
        <v>6</v>
      </c>
      <c r="B2082" t="b">
        <v>0</v>
      </c>
      <c r="C2082" s="197">
        <v>44738.458333333336</v>
      </c>
      <c r="D2082" s="198">
        <v>176949.70600000001</v>
      </c>
      <c r="E2082" s="198">
        <v>68024.148000000001</v>
      </c>
      <c r="F2082" s="198">
        <v>892.79200000000003</v>
      </c>
      <c r="G2082" s="198">
        <v>77.900999999999996</v>
      </c>
      <c r="H2082" s="198">
        <v>29719.672999999999</v>
      </c>
      <c r="I2082" s="198">
        <v>8067.9489999999996</v>
      </c>
      <c r="J2082" s="198">
        <v>2329.453</v>
      </c>
      <c r="K2082" s="198"/>
      <c r="L2082" s="198">
        <v>8029.9219999999996</v>
      </c>
      <c r="M2082" s="198">
        <v>125.131</v>
      </c>
      <c r="N2082" s="198">
        <v>1692.174</v>
      </c>
      <c r="O2082" s="198">
        <v>31890.669000000002</v>
      </c>
      <c r="P2082" s="198">
        <v>131654.296</v>
      </c>
      <c r="Q2082" s="198">
        <v>35530.332000000002</v>
      </c>
      <c r="R2082" s="198">
        <v>189.47200000000001</v>
      </c>
      <c r="S2082" s="198">
        <v>0</v>
      </c>
      <c r="T2082" s="198">
        <v>0</v>
      </c>
    </row>
    <row r="2083" spans="1:20">
      <c r="A2083">
        <v>6</v>
      </c>
      <c r="B2083" t="b">
        <v>0</v>
      </c>
      <c r="C2083" s="197">
        <v>44738.5</v>
      </c>
      <c r="D2083" s="198">
        <v>202097.217</v>
      </c>
      <c r="E2083" s="198">
        <v>71533.514999999999</v>
      </c>
      <c r="F2083" s="198">
        <v>938.851</v>
      </c>
      <c r="G2083" s="198">
        <v>81.92</v>
      </c>
      <c r="H2083" s="198">
        <v>30410.06</v>
      </c>
      <c r="I2083" s="198">
        <v>8255.3670000000002</v>
      </c>
      <c r="J2083" s="198">
        <v>2383.5659999999998</v>
      </c>
      <c r="K2083" s="198"/>
      <c r="L2083" s="198">
        <v>8216.4570000000003</v>
      </c>
      <c r="M2083" s="198">
        <v>128.03700000000001</v>
      </c>
      <c r="N2083" s="198">
        <v>1786.7529999999999</v>
      </c>
      <c r="O2083" s="198">
        <v>32273.827000000001</v>
      </c>
      <c r="P2083" s="198">
        <v>132009.77600000001</v>
      </c>
      <c r="Q2083" s="198">
        <v>35714.489000000001</v>
      </c>
      <c r="R2083" s="198">
        <v>196.143</v>
      </c>
      <c r="S2083" s="198">
        <v>0</v>
      </c>
      <c r="T2083" s="198">
        <v>0</v>
      </c>
    </row>
    <row r="2084" spans="1:20">
      <c r="A2084">
        <v>6</v>
      </c>
      <c r="B2084" t="b">
        <v>0</v>
      </c>
      <c r="C2084" s="197">
        <v>44738.541666666664</v>
      </c>
      <c r="D2084" s="198">
        <v>239793.75</v>
      </c>
      <c r="E2084" s="198">
        <v>70363.587</v>
      </c>
      <c r="F2084" s="198">
        <v>923.49599999999998</v>
      </c>
      <c r="G2084" s="198">
        <v>80.58</v>
      </c>
      <c r="H2084" s="198">
        <v>31506.195</v>
      </c>
      <c r="I2084" s="198">
        <v>8552.9330000000009</v>
      </c>
      <c r="J2084" s="198">
        <v>2469.482</v>
      </c>
      <c r="K2084" s="198"/>
      <c r="L2084" s="198">
        <v>8512.6200000000008</v>
      </c>
      <c r="M2084" s="198">
        <v>132.65199999999999</v>
      </c>
      <c r="N2084" s="198">
        <v>1796.5719999999999</v>
      </c>
      <c r="O2084" s="198">
        <v>32615.768</v>
      </c>
      <c r="P2084" s="198">
        <v>131517.038</v>
      </c>
      <c r="Q2084" s="198">
        <v>35866.449000000001</v>
      </c>
      <c r="R2084" s="198">
        <v>212.66900000000001</v>
      </c>
      <c r="S2084" s="198">
        <v>0</v>
      </c>
      <c r="T2084" s="198">
        <v>0</v>
      </c>
    </row>
    <row r="2085" spans="1:20">
      <c r="A2085">
        <v>6</v>
      </c>
      <c r="B2085" t="b">
        <v>0</v>
      </c>
      <c r="C2085" s="197">
        <v>44738.583333333336</v>
      </c>
      <c r="D2085" s="198">
        <v>260679.723</v>
      </c>
      <c r="E2085" s="198">
        <v>72600.994999999995</v>
      </c>
      <c r="F2085" s="198">
        <v>952.86099999999999</v>
      </c>
      <c r="G2085" s="198">
        <v>83.143000000000001</v>
      </c>
      <c r="H2085" s="198">
        <v>31925.444</v>
      </c>
      <c r="I2085" s="198">
        <v>8666.7459999999992</v>
      </c>
      <c r="J2085" s="198">
        <v>2502.3429999999998</v>
      </c>
      <c r="K2085" s="198"/>
      <c r="L2085" s="198">
        <v>8625.8970000000008</v>
      </c>
      <c r="M2085" s="198">
        <v>134.41800000000001</v>
      </c>
      <c r="N2085" s="198">
        <v>1826.751</v>
      </c>
      <c r="O2085" s="198">
        <v>32774.192000000003</v>
      </c>
      <c r="P2085" s="198">
        <v>131325.36799999999</v>
      </c>
      <c r="Q2085" s="198">
        <v>35932.213000000003</v>
      </c>
      <c r="R2085" s="198">
        <v>193.214</v>
      </c>
      <c r="S2085" s="198">
        <v>0</v>
      </c>
      <c r="T2085" s="198">
        <v>0</v>
      </c>
    </row>
    <row r="2086" spans="1:20">
      <c r="A2086">
        <v>6</v>
      </c>
      <c r="B2086" t="b">
        <v>0</v>
      </c>
      <c r="C2086" s="197">
        <v>44738.625</v>
      </c>
      <c r="D2086" s="198">
        <v>283502.23300000001</v>
      </c>
      <c r="E2086" s="198">
        <v>75256.918000000005</v>
      </c>
      <c r="F2086" s="198">
        <v>987.71900000000005</v>
      </c>
      <c r="G2086" s="198">
        <v>86.183999999999997</v>
      </c>
      <c r="H2086" s="198">
        <v>31567.914000000001</v>
      </c>
      <c r="I2086" s="198">
        <v>8569.6869999999999</v>
      </c>
      <c r="J2086" s="198">
        <v>2474.3200000000002</v>
      </c>
      <c r="K2086" s="198"/>
      <c r="L2086" s="198">
        <v>8529.2960000000003</v>
      </c>
      <c r="M2086" s="198">
        <v>132.91200000000001</v>
      </c>
      <c r="N2086" s="198">
        <v>1825.596</v>
      </c>
      <c r="O2086" s="198">
        <v>32999.739000000001</v>
      </c>
      <c r="P2086" s="198">
        <v>130580.56</v>
      </c>
      <c r="Q2086" s="198">
        <v>35714.375999999997</v>
      </c>
      <c r="R2086" s="198">
        <v>192.99700000000001</v>
      </c>
      <c r="S2086" s="198">
        <v>0</v>
      </c>
      <c r="T2086" s="198">
        <v>0</v>
      </c>
    </row>
    <row r="2087" spans="1:20">
      <c r="A2087">
        <v>6</v>
      </c>
      <c r="B2087" t="b">
        <v>0</v>
      </c>
      <c r="C2087" s="197">
        <v>44738.666666666664</v>
      </c>
      <c r="D2087" s="198">
        <v>278279.12099999998</v>
      </c>
      <c r="E2087" s="198">
        <v>74885.600000000006</v>
      </c>
      <c r="F2087" s="198">
        <v>982.846</v>
      </c>
      <c r="G2087" s="198">
        <v>85.759</v>
      </c>
      <c r="H2087" s="198">
        <v>30398.814999999999</v>
      </c>
      <c r="I2087" s="198">
        <v>8252.3140000000003</v>
      </c>
      <c r="J2087" s="198">
        <v>2382.6849999999999</v>
      </c>
      <c r="K2087" s="198"/>
      <c r="L2087" s="198">
        <v>8213.4189999999999</v>
      </c>
      <c r="M2087" s="198">
        <v>127.99</v>
      </c>
      <c r="N2087" s="198">
        <v>1774.047</v>
      </c>
      <c r="O2087" s="198">
        <v>32490.766</v>
      </c>
      <c r="P2087" s="198">
        <v>130425.065</v>
      </c>
      <c r="Q2087" s="198">
        <v>35578.720999999998</v>
      </c>
      <c r="R2087" s="198">
        <v>191.60300000000001</v>
      </c>
      <c r="S2087" s="198">
        <v>0</v>
      </c>
      <c r="T2087" s="198">
        <v>0</v>
      </c>
    </row>
    <row r="2088" spans="1:20">
      <c r="A2088">
        <v>6</v>
      </c>
      <c r="B2088" t="b">
        <v>0</v>
      </c>
      <c r="C2088" s="197">
        <v>44738.708333333336</v>
      </c>
      <c r="D2088" s="198">
        <v>256737.34599999999</v>
      </c>
      <c r="E2088" s="198">
        <v>73335.418999999994</v>
      </c>
      <c r="F2088" s="198">
        <v>962.5</v>
      </c>
      <c r="G2088" s="198">
        <v>83.983999999999995</v>
      </c>
      <c r="H2088" s="198">
        <v>30602.222000000002</v>
      </c>
      <c r="I2088" s="198">
        <v>8307.5329999999994</v>
      </c>
      <c r="J2088" s="198">
        <v>2398.6280000000002</v>
      </c>
      <c r="K2088" s="198"/>
      <c r="L2088" s="198">
        <v>8268.3770000000004</v>
      </c>
      <c r="M2088" s="198">
        <v>128.846</v>
      </c>
      <c r="N2088" s="198">
        <v>1729.4280000000001</v>
      </c>
      <c r="O2088" s="198">
        <v>32104.088</v>
      </c>
      <c r="P2088" s="198">
        <v>130110.88499999999</v>
      </c>
      <c r="Q2088" s="198">
        <v>35570.468999999997</v>
      </c>
      <c r="R2088" s="198">
        <v>209.339</v>
      </c>
      <c r="S2088" s="198">
        <v>0</v>
      </c>
      <c r="T2088" s="198">
        <v>0</v>
      </c>
    </row>
    <row r="2089" spans="1:20">
      <c r="A2089">
        <v>6</v>
      </c>
      <c r="B2089" t="b">
        <v>0</v>
      </c>
      <c r="C2089" s="197">
        <v>44738.75</v>
      </c>
      <c r="D2089" s="198">
        <v>252258.55499999999</v>
      </c>
      <c r="E2089" s="198">
        <v>71192.639999999999</v>
      </c>
      <c r="F2089" s="198">
        <v>934.37699999999995</v>
      </c>
      <c r="G2089" s="198">
        <v>81.53</v>
      </c>
      <c r="H2089" s="198">
        <v>28295.822</v>
      </c>
      <c r="I2089" s="198">
        <v>7681.4179999999997</v>
      </c>
      <c r="J2089" s="198">
        <v>2217.85</v>
      </c>
      <c r="K2089" s="198"/>
      <c r="L2089" s="198">
        <v>7645.2139999999999</v>
      </c>
      <c r="M2089" s="198">
        <v>119.136</v>
      </c>
      <c r="N2089" s="198">
        <v>1710.3679999999999</v>
      </c>
      <c r="O2089" s="198">
        <v>31842.404999999999</v>
      </c>
      <c r="P2089" s="198">
        <v>129561.538</v>
      </c>
      <c r="Q2089" s="198">
        <v>35571.097000000002</v>
      </c>
      <c r="R2089" s="198">
        <v>201.78700000000001</v>
      </c>
      <c r="S2089" s="198">
        <v>0</v>
      </c>
      <c r="T2089" s="198">
        <v>0</v>
      </c>
    </row>
    <row r="2090" spans="1:20">
      <c r="A2090">
        <v>6</v>
      </c>
      <c r="B2090" t="b">
        <v>0</v>
      </c>
      <c r="C2090" s="197">
        <v>44738.791666666664</v>
      </c>
      <c r="D2090" s="198">
        <v>229078.37400000001</v>
      </c>
      <c r="E2090" s="198">
        <v>68549.688999999998</v>
      </c>
      <c r="F2090" s="198">
        <v>899.68899999999996</v>
      </c>
      <c r="G2090" s="198">
        <v>78.503</v>
      </c>
      <c r="H2090" s="198">
        <v>27788.522000000001</v>
      </c>
      <c r="I2090" s="198">
        <v>7543.7020000000002</v>
      </c>
      <c r="J2090" s="198">
        <v>2178.0880000000002</v>
      </c>
      <c r="K2090" s="198"/>
      <c r="L2090" s="198">
        <v>7508.1469999999999</v>
      </c>
      <c r="M2090" s="198">
        <v>117</v>
      </c>
      <c r="N2090" s="198">
        <v>1687.12</v>
      </c>
      <c r="O2090" s="198">
        <v>31894.021000000001</v>
      </c>
      <c r="P2090" s="198">
        <v>128613.041</v>
      </c>
      <c r="Q2090" s="198">
        <v>35576.207999999999</v>
      </c>
      <c r="R2090" s="198">
        <v>189.88300000000001</v>
      </c>
      <c r="S2090" s="198">
        <v>0</v>
      </c>
      <c r="T2090" s="198">
        <v>0</v>
      </c>
    </row>
    <row r="2091" spans="1:20">
      <c r="A2091">
        <v>6</v>
      </c>
      <c r="B2091" t="b">
        <v>0</v>
      </c>
      <c r="C2091" s="197">
        <v>44738.833333333336</v>
      </c>
      <c r="D2091" s="198">
        <v>211662.09700000001</v>
      </c>
      <c r="E2091" s="198">
        <v>63582.858999999997</v>
      </c>
      <c r="F2091" s="198">
        <v>834.50099999999998</v>
      </c>
      <c r="G2091" s="198">
        <v>72.814999999999998</v>
      </c>
      <c r="H2091" s="198">
        <v>27177.841</v>
      </c>
      <c r="I2091" s="198">
        <v>7377.9219999999996</v>
      </c>
      <c r="J2091" s="198">
        <v>2130.2220000000002</v>
      </c>
      <c r="K2091" s="198"/>
      <c r="L2091" s="198">
        <v>7343.1480000000001</v>
      </c>
      <c r="M2091" s="198">
        <v>114.429</v>
      </c>
      <c r="N2091" s="198">
        <v>1627.7739999999999</v>
      </c>
      <c r="O2091" s="198">
        <v>31584.554</v>
      </c>
      <c r="P2091" s="198">
        <v>129013.929</v>
      </c>
      <c r="Q2091" s="198">
        <v>35530.923000000003</v>
      </c>
      <c r="R2091" s="198">
        <v>192.94800000000001</v>
      </c>
      <c r="S2091" s="198">
        <v>0</v>
      </c>
      <c r="T2091" s="198">
        <v>0</v>
      </c>
    </row>
    <row r="2092" spans="1:20">
      <c r="A2092">
        <v>6</v>
      </c>
      <c r="B2092" t="b">
        <v>0</v>
      </c>
      <c r="C2092" s="197">
        <v>44738.875</v>
      </c>
      <c r="D2092" s="198">
        <v>214621.33900000001</v>
      </c>
      <c r="E2092" s="198">
        <v>61764.531999999999</v>
      </c>
      <c r="F2092" s="198">
        <v>810.63699999999994</v>
      </c>
      <c r="G2092" s="198">
        <v>70.733000000000004</v>
      </c>
      <c r="H2092" s="198">
        <v>27221.877</v>
      </c>
      <c r="I2092" s="198">
        <v>7389.8760000000002</v>
      </c>
      <c r="J2092" s="198">
        <v>2133.674</v>
      </c>
      <c r="K2092" s="198"/>
      <c r="L2092" s="198">
        <v>7355.0460000000003</v>
      </c>
      <c r="M2092" s="198">
        <v>114.614</v>
      </c>
      <c r="N2092" s="198">
        <v>1674.269</v>
      </c>
      <c r="O2092" s="198">
        <v>31721.119999999999</v>
      </c>
      <c r="P2092" s="198">
        <v>129043.713</v>
      </c>
      <c r="Q2092" s="198">
        <v>35519.150999999998</v>
      </c>
      <c r="R2092" s="198">
        <v>207.398</v>
      </c>
      <c r="S2092" s="198">
        <v>4826.5559999999996</v>
      </c>
      <c r="T2092" s="198">
        <v>1100.309</v>
      </c>
    </row>
    <row r="2093" spans="1:20">
      <c r="A2093">
        <v>6</v>
      </c>
      <c r="B2093" t="b">
        <v>0</v>
      </c>
      <c r="C2093" s="197">
        <v>44738.916666666664</v>
      </c>
      <c r="D2093" s="198">
        <v>208177.432</v>
      </c>
      <c r="E2093" s="198">
        <v>60750.703999999998</v>
      </c>
      <c r="F2093" s="198">
        <v>797.33</v>
      </c>
      <c r="G2093" s="198">
        <v>69.572000000000003</v>
      </c>
      <c r="H2093" s="198">
        <v>26385.287</v>
      </c>
      <c r="I2093" s="198">
        <v>7162.7690000000002</v>
      </c>
      <c r="J2093" s="198">
        <v>2068.1010000000001</v>
      </c>
      <c r="K2093" s="198"/>
      <c r="L2093" s="198">
        <v>7129.009</v>
      </c>
      <c r="M2093" s="198">
        <v>111.092</v>
      </c>
      <c r="N2093" s="198">
        <v>1697.806</v>
      </c>
      <c r="O2093" s="198">
        <v>31625.656999999999</v>
      </c>
      <c r="P2093" s="198">
        <v>129212.19</v>
      </c>
      <c r="Q2093" s="198">
        <v>35494.858999999997</v>
      </c>
      <c r="R2093" s="198">
        <v>198.727</v>
      </c>
      <c r="S2093" s="198">
        <v>9049.7919999999995</v>
      </c>
      <c r="T2093" s="198">
        <v>2063.08</v>
      </c>
    </row>
    <row r="2094" spans="1:20">
      <c r="A2094">
        <v>6</v>
      </c>
      <c r="B2094" t="b">
        <v>0</v>
      </c>
      <c r="C2094" s="197">
        <v>44738.958333333336</v>
      </c>
      <c r="D2094" s="198">
        <v>163544.51199999999</v>
      </c>
      <c r="E2094" s="198">
        <v>56439.981</v>
      </c>
      <c r="F2094" s="198">
        <v>740.75400000000002</v>
      </c>
      <c r="G2094" s="198">
        <v>64.635000000000005</v>
      </c>
      <c r="H2094" s="198">
        <v>25476.954000000002</v>
      </c>
      <c r="I2094" s="198">
        <v>6916.1850000000004</v>
      </c>
      <c r="J2094" s="198">
        <v>1996.905</v>
      </c>
      <c r="K2094" s="198"/>
      <c r="L2094" s="198">
        <v>6883.5870000000004</v>
      </c>
      <c r="M2094" s="198">
        <v>107.267</v>
      </c>
      <c r="N2094" s="198">
        <v>1696.2170000000001</v>
      </c>
      <c r="O2094" s="198">
        <v>31599.624</v>
      </c>
      <c r="P2094" s="198">
        <v>129036.82</v>
      </c>
      <c r="Q2094" s="198">
        <v>35487.277000000002</v>
      </c>
      <c r="R2094" s="198">
        <v>189.20400000000001</v>
      </c>
      <c r="S2094" s="198">
        <v>9049.7919999999995</v>
      </c>
      <c r="T2094" s="198">
        <v>2063.08</v>
      </c>
    </row>
    <row r="2095" spans="1:20">
      <c r="A2095">
        <v>6</v>
      </c>
      <c r="B2095" t="b">
        <v>0</v>
      </c>
      <c r="C2095" s="197">
        <v>44739</v>
      </c>
      <c r="D2095" s="198">
        <v>146227.82399999999</v>
      </c>
      <c r="E2095" s="198">
        <v>54170.046000000002</v>
      </c>
      <c r="F2095" s="198">
        <v>710.96199999999999</v>
      </c>
      <c r="G2095" s="198">
        <v>62.036000000000001</v>
      </c>
      <c r="H2095" s="198">
        <v>24764.147000000001</v>
      </c>
      <c r="I2095" s="198">
        <v>6722.6809999999996</v>
      </c>
      <c r="J2095" s="198">
        <v>1941.0350000000001</v>
      </c>
      <c r="K2095" s="198"/>
      <c r="L2095" s="198">
        <v>6690.9949999999999</v>
      </c>
      <c r="M2095" s="198">
        <v>104.26600000000001</v>
      </c>
      <c r="N2095" s="198">
        <v>1614.634</v>
      </c>
      <c r="O2095" s="198">
        <v>31559.852999999999</v>
      </c>
      <c r="P2095" s="198">
        <v>129235.641</v>
      </c>
      <c r="Q2095" s="198">
        <v>35500.875999999997</v>
      </c>
      <c r="R2095" s="198">
        <v>188.542</v>
      </c>
      <c r="S2095" s="198">
        <v>9049.7919999999995</v>
      </c>
      <c r="T2095" s="198">
        <v>2063.08</v>
      </c>
    </row>
    <row r="2096" spans="1:20">
      <c r="A2096">
        <v>6</v>
      </c>
      <c r="B2096" t="b">
        <v>0</v>
      </c>
      <c r="C2096" s="197">
        <v>44739.041666666664</v>
      </c>
      <c r="D2096" s="198">
        <v>133916.967</v>
      </c>
      <c r="E2096" s="198">
        <v>52662.084999999999</v>
      </c>
      <c r="F2096" s="198">
        <v>691.17</v>
      </c>
      <c r="G2096" s="198">
        <v>60.308999999999997</v>
      </c>
      <c r="H2096" s="198">
        <v>24375.044999999998</v>
      </c>
      <c r="I2096" s="198">
        <v>6617.0519999999997</v>
      </c>
      <c r="J2096" s="198">
        <v>1910.537</v>
      </c>
      <c r="K2096" s="198"/>
      <c r="L2096" s="198">
        <v>6585.8639999999996</v>
      </c>
      <c r="M2096" s="198">
        <v>102.628</v>
      </c>
      <c r="N2096" s="198">
        <v>1682.933</v>
      </c>
      <c r="O2096" s="198">
        <v>31931.514999999999</v>
      </c>
      <c r="P2096" s="198">
        <v>129806.558</v>
      </c>
      <c r="Q2096" s="198">
        <v>35378.921000000002</v>
      </c>
      <c r="R2096" s="198">
        <v>187.81700000000001</v>
      </c>
      <c r="S2096" s="198">
        <v>9049.7919999999995</v>
      </c>
      <c r="T2096" s="198">
        <v>2063.08</v>
      </c>
    </row>
    <row r="2097" spans="1:20">
      <c r="A2097">
        <v>6</v>
      </c>
      <c r="B2097" t="b">
        <v>0</v>
      </c>
      <c r="C2097" s="197">
        <v>44739.083333333336</v>
      </c>
      <c r="D2097" s="198">
        <v>107219.73699999999</v>
      </c>
      <c r="E2097" s="198">
        <v>49208.324000000001</v>
      </c>
      <c r="F2097" s="198">
        <v>645.84100000000001</v>
      </c>
      <c r="G2097" s="198">
        <v>56.353000000000002</v>
      </c>
      <c r="H2097" s="198">
        <v>24567.848999999998</v>
      </c>
      <c r="I2097" s="198">
        <v>6669.3919999999998</v>
      </c>
      <c r="J2097" s="198">
        <v>1925.6489999999999</v>
      </c>
      <c r="K2097" s="198"/>
      <c r="L2097" s="198">
        <v>6637.9570000000003</v>
      </c>
      <c r="M2097" s="198">
        <v>103.44</v>
      </c>
      <c r="N2097" s="198">
        <v>1697.6610000000001</v>
      </c>
      <c r="O2097" s="198">
        <v>32392.03</v>
      </c>
      <c r="P2097" s="198">
        <v>130127.702</v>
      </c>
      <c r="Q2097" s="198">
        <v>35261.07</v>
      </c>
      <c r="R2097" s="198">
        <v>191.304</v>
      </c>
      <c r="S2097" s="198">
        <v>9049.7919999999995</v>
      </c>
      <c r="T2097" s="198">
        <v>2063.08</v>
      </c>
    </row>
    <row r="2098" spans="1:20">
      <c r="A2098">
        <v>6</v>
      </c>
      <c r="B2098" t="b">
        <v>0</v>
      </c>
      <c r="C2098" s="197">
        <v>44739.125</v>
      </c>
      <c r="D2098" s="198">
        <v>111175.24400000001</v>
      </c>
      <c r="E2098" s="198">
        <v>48453.904999999999</v>
      </c>
      <c r="F2098" s="198">
        <v>635.94000000000005</v>
      </c>
      <c r="G2098" s="198">
        <v>55.488999999999997</v>
      </c>
      <c r="H2098" s="198">
        <v>24232.152999999998</v>
      </c>
      <c r="I2098" s="198">
        <v>6578.2610000000004</v>
      </c>
      <c r="J2098" s="198">
        <v>1899.337</v>
      </c>
      <c r="K2098" s="198"/>
      <c r="L2098" s="198">
        <v>6547.2560000000003</v>
      </c>
      <c r="M2098" s="198">
        <v>102.026</v>
      </c>
      <c r="N2098" s="198">
        <v>1649.144</v>
      </c>
      <c r="O2098" s="198">
        <v>32049.578000000001</v>
      </c>
      <c r="P2098" s="198">
        <v>130861.481</v>
      </c>
      <c r="Q2098" s="198">
        <v>35398.809000000001</v>
      </c>
      <c r="R2098" s="198">
        <v>187.333</v>
      </c>
      <c r="S2098" s="198">
        <v>9049.7919999999995</v>
      </c>
      <c r="T2098" s="198">
        <v>2063.08</v>
      </c>
    </row>
    <row r="2099" spans="1:20">
      <c r="A2099">
        <v>6</v>
      </c>
      <c r="B2099" t="b">
        <v>0</v>
      </c>
      <c r="C2099" s="197">
        <v>44739.166666666664</v>
      </c>
      <c r="D2099" s="198">
        <v>104284.747</v>
      </c>
      <c r="E2099" s="198">
        <v>47909.11</v>
      </c>
      <c r="F2099" s="198">
        <v>628.78899999999999</v>
      </c>
      <c r="G2099" s="198">
        <v>54.866</v>
      </c>
      <c r="H2099" s="198">
        <v>27582.986000000001</v>
      </c>
      <c r="I2099" s="198">
        <v>7487.9059999999999</v>
      </c>
      <c r="J2099" s="198">
        <v>2161.9780000000001</v>
      </c>
      <c r="K2099" s="198"/>
      <c r="L2099" s="198">
        <v>7452.6130000000003</v>
      </c>
      <c r="M2099" s="198">
        <v>116.134</v>
      </c>
      <c r="N2099" s="198">
        <v>1687.2650000000001</v>
      </c>
      <c r="O2099" s="198">
        <v>32062.127</v>
      </c>
      <c r="P2099" s="198">
        <v>131111.35399999999</v>
      </c>
      <c r="Q2099" s="198">
        <v>35433.159</v>
      </c>
      <c r="R2099" s="198">
        <v>165.59700000000001</v>
      </c>
      <c r="S2099" s="198">
        <v>9049.7919999999995</v>
      </c>
      <c r="T2099" s="198">
        <v>2063.08</v>
      </c>
    </row>
    <row r="2100" spans="1:20">
      <c r="A2100">
        <v>6</v>
      </c>
      <c r="B2100" t="b">
        <v>0</v>
      </c>
      <c r="C2100" s="197">
        <v>44739.208333333336</v>
      </c>
      <c r="D2100" s="198">
        <v>96385.614000000001</v>
      </c>
      <c r="E2100" s="198">
        <v>47667.921999999999</v>
      </c>
      <c r="F2100" s="198">
        <v>625.62400000000002</v>
      </c>
      <c r="G2100" s="198">
        <v>54.588999999999999</v>
      </c>
      <c r="H2100" s="198">
        <v>32398.232</v>
      </c>
      <c r="I2100" s="198">
        <v>8795.0920000000006</v>
      </c>
      <c r="J2100" s="198">
        <v>2539.4009999999998</v>
      </c>
      <c r="K2100" s="198"/>
      <c r="L2100" s="198">
        <v>8753.6389999999992</v>
      </c>
      <c r="M2100" s="198">
        <v>136.40799999999999</v>
      </c>
      <c r="N2100" s="198">
        <v>1631.384</v>
      </c>
      <c r="O2100" s="198">
        <v>33243.288999999997</v>
      </c>
      <c r="P2100" s="198">
        <v>131455.51800000001</v>
      </c>
      <c r="Q2100" s="198">
        <v>35316.332999999999</v>
      </c>
      <c r="R2100" s="198">
        <v>182.08500000000001</v>
      </c>
      <c r="S2100" s="198">
        <v>5731.5349999999999</v>
      </c>
      <c r="T2100" s="198">
        <v>1306.617</v>
      </c>
    </row>
    <row r="2101" spans="1:20">
      <c r="A2101">
        <v>6</v>
      </c>
      <c r="B2101" t="b">
        <v>0</v>
      </c>
      <c r="C2101" s="197">
        <v>44739.25</v>
      </c>
      <c r="D2101" s="198">
        <v>109966.05100000001</v>
      </c>
      <c r="E2101" s="198">
        <v>50351.281999999999</v>
      </c>
      <c r="F2101" s="198">
        <v>660.84199999999998</v>
      </c>
      <c r="G2101" s="198">
        <v>57.661999999999999</v>
      </c>
      <c r="H2101" s="198">
        <v>40150.31</v>
      </c>
      <c r="I2101" s="198">
        <v>10899.536</v>
      </c>
      <c r="J2101" s="198">
        <v>3147.0149999999999</v>
      </c>
      <c r="K2101" s="198"/>
      <c r="L2101" s="198">
        <v>10848.163</v>
      </c>
      <c r="M2101" s="198">
        <v>169.047</v>
      </c>
      <c r="N2101" s="198">
        <v>1755.42</v>
      </c>
      <c r="O2101" s="198">
        <v>39056.966999999997</v>
      </c>
      <c r="P2101" s="198">
        <v>132173.88800000001</v>
      </c>
      <c r="Q2101" s="198">
        <v>35218.396000000001</v>
      </c>
      <c r="R2101" s="198">
        <v>183.83199999999999</v>
      </c>
      <c r="S2101" s="198">
        <v>0</v>
      </c>
      <c r="T2101" s="198">
        <v>0</v>
      </c>
    </row>
    <row r="2102" spans="1:20">
      <c r="A2102">
        <v>6</v>
      </c>
      <c r="B2102" t="b">
        <v>1</v>
      </c>
      <c r="C2102" s="197">
        <v>44739.291666666664</v>
      </c>
      <c r="D2102" s="198">
        <v>129782.003</v>
      </c>
      <c r="E2102" s="198">
        <v>54451.087</v>
      </c>
      <c r="F2102" s="198">
        <v>714.65</v>
      </c>
      <c r="G2102" s="198">
        <v>62.356999999999999</v>
      </c>
      <c r="H2102" s="198">
        <v>42886.752999999997</v>
      </c>
      <c r="I2102" s="198">
        <v>11642.393</v>
      </c>
      <c r="J2102" s="198">
        <v>3361.5</v>
      </c>
      <c r="K2102" s="198"/>
      <c r="L2102" s="198">
        <v>11587.519</v>
      </c>
      <c r="M2102" s="198">
        <v>180.56899999999999</v>
      </c>
      <c r="N2102" s="198">
        <v>1651.4549999999999</v>
      </c>
      <c r="O2102" s="198">
        <v>44043.983999999997</v>
      </c>
      <c r="P2102" s="198">
        <v>132340.427</v>
      </c>
      <c r="Q2102" s="198">
        <v>35270.853000000003</v>
      </c>
      <c r="R2102" s="198">
        <v>193.01599999999999</v>
      </c>
      <c r="S2102" s="198">
        <v>0</v>
      </c>
      <c r="T2102" s="198">
        <v>0</v>
      </c>
    </row>
    <row r="2103" spans="1:20">
      <c r="A2103">
        <v>6</v>
      </c>
      <c r="B2103" t="b">
        <v>1</v>
      </c>
      <c r="C2103" s="197">
        <v>44739.333333333336</v>
      </c>
      <c r="D2103" s="198">
        <v>116350.91099999999</v>
      </c>
      <c r="E2103" s="198">
        <v>61657.207000000002</v>
      </c>
      <c r="F2103" s="198">
        <v>809.22799999999995</v>
      </c>
      <c r="G2103" s="198">
        <v>70.61</v>
      </c>
      <c r="H2103" s="198">
        <v>45692.595000000001</v>
      </c>
      <c r="I2103" s="198">
        <v>12404.09</v>
      </c>
      <c r="J2103" s="198">
        <v>3581.424</v>
      </c>
      <c r="K2103" s="198"/>
      <c r="L2103" s="198">
        <v>12345.627</v>
      </c>
      <c r="M2103" s="198">
        <v>192.38200000000001</v>
      </c>
      <c r="N2103" s="198">
        <v>1722.0640000000001</v>
      </c>
      <c r="O2103" s="198">
        <v>47904.733</v>
      </c>
      <c r="P2103" s="198">
        <v>133452.533</v>
      </c>
      <c r="Q2103" s="198">
        <v>35274.714999999997</v>
      </c>
      <c r="R2103" s="198">
        <v>193.351</v>
      </c>
      <c r="S2103" s="198">
        <v>0</v>
      </c>
      <c r="T2103" s="198">
        <v>0</v>
      </c>
    </row>
    <row r="2104" spans="1:20">
      <c r="A2104">
        <v>6</v>
      </c>
      <c r="B2104" t="b">
        <v>1</v>
      </c>
      <c r="C2104" s="197">
        <v>44739.375</v>
      </c>
      <c r="D2104" s="198">
        <v>129047.136</v>
      </c>
      <c r="E2104" s="198">
        <v>69085.002999999997</v>
      </c>
      <c r="F2104" s="198">
        <v>906.71500000000003</v>
      </c>
      <c r="G2104" s="198">
        <v>79.116</v>
      </c>
      <c r="H2104" s="198">
        <v>45716.811000000002</v>
      </c>
      <c r="I2104" s="198">
        <v>12410.664000000001</v>
      </c>
      <c r="J2104" s="198">
        <v>3583.3220000000001</v>
      </c>
      <c r="K2104" s="198"/>
      <c r="L2104" s="198">
        <v>12352.169</v>
      </c>
      <c r="M2104" s="198">
        <v>192.48400000000001</v>
      </c>
      <c r="N2104" s="198">
        <v>1732.316</v>
      </c>
      <c r="O2104" s="198">
        <v>50871.805999999997</v>
      </c>
      <c r="P2104" s="198">
        <v>134777.86499999999</v>
      </c>
      <c r="Q2104" s="198">
        <v>35409.858999999997</v>
      </c>
      <c r="R2104" s="198">
        <v>206.34200000000001</v>
      </c>
      <c r="S2104" s="198">
        <v>0</v>
      </c>
      <c r="T2104" s="198">
        <v>0</v>
      </c>
    </row>
    <row r="2105" spans="1:20">
      <c r="A2105">
        <v>6</v>
      </c>
      <c r="B2105" t="b">
        <v>1</v>
      </c>
      <c r="C2105" s="197">
        <v>44739.416666666664</v>
      </c>
      <c r="D2105" s="198">
        <v>155975.242</v>
      </c>
      <c r="E2105" s="198">
        <v>73455.460000000006</v>
      </c>
      <c r="F2105" s="198">
        <v>964.07600000000002</v>
      </c>
      <c r="G2105" s="198">
        <v>84.120999999999995</v>
      </c>
      <c r="H2105" s="198">
        <v>46358.976000000002</v>
      </c>
      <c r="I2105" s="198">
        <v>12584.992</v>
      </c>
      <c r="J2105" s="198">
        <v>3633.6559999999999</v>
      </c>
      <c r="K2105" s="198"/>
      <c r="L2105" s="198">
        <v>12525.674999999999</v>
      </c>
      <c r="M2105" s="198">
        <v>195.18799999999999</v>
      </c>
      <c r="N2105" s="198">
        <v>1757.585</v>
      </c>
      <c r="O2105" s="198">
        <v>53444.699000000001</v>
      </c>
      <c r="P2105" s="198">
        <v>133180.78899999999</v>
      </c>
      <c r="Q2105" s="198">
        <v>35514.353000000003</v>
      </c>
      <c r="R2105" s="198">
        <v>206.72200000000001</v>
      </c>
      <c r="S2105" s="198">
        <v>0</v>
      </c>
      <c r="T2105" s="198">
        <v>0</v>
      </c>
    </row>
    <row r="2106" spans="1:20">
      <c r="A2106">
        <v>6</v>
      </c>
      <c r="B2106" t="b">
        <v>1</v>
      </c>
      <c r="C2106" s="197">
        <v>44739.458333333336</v>
      </c>
      <c r="D2106" s="198">
        <v>183610.842</v>
      </c>
      <c r="E2106" s="198">
        <v>79019.069000000003</v>
      </c>
      <c r="F2106" s="198">
        <v>1037.096</v>
      </c>
      <c r="G2106" s="198">
        <v>90.492999999999995</v>
      </c>
      <c r="H2106" s="198">
        <v>44555.059000000001</v>
      </c>
      <c r="I2106" s="198">
        <v>12095.285</v>
      </c>
      <c r="J2106" s="198">
        <v>3492.2629999999999</v>
      </c>
      <c r="K2106" s="198"/>
      <c r="L2106" s="198">
        <v>12038.277</v>
      </c>
      <c r="M2106" s="198">
        <v>187.59299999999999</v>
      </c>
      <c r="N2106" s="198">
        <v>1684.377</v>
      </c>
      <c r="O2106" s="198">
        <v>51595.148000000001</v>
      </c>
      <c r="P2106" s="198">
        <v>135128.62</v>
      </c>
      <c r="Q2106" s="198">
        <v>35519.881000000001</v>
      </c>
      <c r="R2106" s="198">
        <v>193.416</v>
      </c>
      <c r="S2106" s="198">
        <v>0</v>
      </c>
      <c r="T2106" s="198">
        <v>0</v>
      </c>
    </row>
    <row r="2107" spans="1:20">
      <c r="A2107">
        <v>6</v>
      </c>
      <c r="B2107" t="b">
        <v>1</v>
      </c>
      <c r="C2107" s="197">
        <v>44739.5</v>
      </c>
      <c r="D2107" s="198">
        <v>179905.67300000001</v>
      </c>
      <c r="E2107" s="198">
        <v>80828.745999999999</v>
      </c>
      <c r="F2107" s="198">
        <v>1060.847</v>
      </c>
      <c r="G2107" s="198">
        <v>92.564999999999998</v>
      </c>
      <c r="H2107" s="198">
        <v>45298.663</v>
      </c>
      <c r="I2107" s="198">
        <v>12297.15</v>
      </c>
      <c r="J2107" s="198">
        <v>3550.547</v>
      </c>
      <c r="K2107" s="198"/>
      <c r="L2107" s="198">
        <v>12239.19</v>
      </c>
      <c r="M2107" s="198">
        <v>190.72399999999999</v>
      </c>
      <c r="N2107" s="198">
        <v>1800.182</v>
      </c>
      <c r="O2107" s="198">
        <v>52337.595000000001</v>
      </c>
      <c r="P2107" s="198">
        <v>138907.73300000001</v>
      </c>
      <c r="Q2107" s="198">
        <v>35596.845000000001</v>
      </c>
      <c r="R2107" s="198">
        <v>192.703</v>
      </c>
      <c r="S2107" s="198">
        <v>0</v>
      </c>
      <c r="T2107" s="198">
        <v>0</v>
      </c>
    </row>
    <row r="2108" spans="1:20">
      <c r="A2108">
        <v>6</v>
      </c>
      <c r="B2108" t="b">
        <v>1</v>
      </c>
      <c r="C2108" s="197">
        <v>44739.541666666664</v>
      </c>
      <c r="D2108" s="198">
        <v>201929.44</v>
      </c>
      <c r="E2108" s="198">
        <v>85036.909</v>
      </c>
      <c r="F2108" s="198">
        <v>1116.078</v>
      </c>
      <c r="G2108" s="198">
        <v>97.384</v>
      </c>
      <c r="H2108" s="198">
        <v>46203.953000000001</v>
      </c>
      <c r="I2108" s="198">
        <v>12542.907999999999</v>
      </c>
      <c r="J2108" s="198">
        <v>3621.5050000000001</v>
      </c>
      <c r="K2108" s="198"/>
      <c r="L2108" s="198">
        <v>12483.79</v>
      </c>
      <c r="M2108" s="198">
        <v>194.535</v>
      </c>
      <c r="N2108" s="198">
        <v>1793.251</v>
      </c>
      <c r="O2108" s="198">
        <v>51340.512999999999</v>
      </c>
      <c r="P2108" s="198">
        <v>136389.014</v>
      </c>
      <c r="Q2108" s="198">
        <v>35631.396999999997</v>
      </c>
      <c r="R2108" s="198">
        <v>196.477</v>
      </c>
      <c r="S2108" s="198">
        <v>0</v>
      </c>
      <c r="T2108" s="198">
        <v>0</v>
      </c>
    </row>
    <row r="2109" spans="1:20">
      <c r="A2109">
        <v>6</v>
      </c>
      <c r="B2109" t="b">
        <v>1</v>
      </c>
      <c r="C2109" s="197">
        <v>44739.583333333336</v>
      </c>
      <c r="D2109" s="198">
        <v>217202.23300000001</v>
      </c>
      <c r="E2109" s="198">
        <v>86991.713000000003</v>
      </c>
      <c r="F2109" s="198">
        <v>1141.7339999999999</v>
      </c>
      <c r="G2109" s="198">
        <v>99.623000000000005</v>
      </c>
      <c r="H2109" s="198">
        <v>45644.659</v>
      </c>
      <c r="I2109" s="198">
        <v>12391.076999999999</v>
      </c>
      <c r="J2109" s="198">
        <v>3577.6669999999999</v>
      </c>
      <c r="K2109" s="198"/>
      <c r="L2109" s="198">
        <v>12332.674999999999</v>
      </c>
      <c r="M2109" s="198">
        <v>192.18100000000001</v>
      </c>
      <c r="N2109" s="198">
        <v>1757.297</v>
      </c>
      <c r="O2109" s="198">
        <v>52938.493000000002</v>
      </c>
      <c r="P2109" s="198">
        <v>133765.076</v>
      </c>
      <c r="Q2109" s="198">
        <v>35636.978000000003</v>
      </c>
      <c r="R2109" s="198">
        <v>213.23400000000001</v>
      </c>
      <c r="S2109" s="198">
        <v>0</v>
      </c>
      <c r="T2109" s="198">
        <v>0</v>
      </c>
    </row>
    <row r="2110" spans="1:20">
      <c r="A2110">
        <v>6</v>
      </c>
      <c r="B2110" t="b">
        <v>1</v>
      </c>
      <c r="C2110" s="197">
        <v>44739.625</v>
      </c>
      <c r="D2110" s="198">
        <v>224981.88099999999</v>
      </c>
      <c r="E2110" s="198">
        <v>86877.074999999997</v>
      </c>
      <c r="F2110" s="198">
        <v>1140.229</v>
      </c>
      <c r="G2110" s="198">
        <v>99.492000000000004</v>
      </c>
      <c r="H2110" s="198">
        <v>43804.398000000001</v>
      </c>
      <c r="I2110" s="198">
        <v>11891.504999999999</v>
      </c>
      <c r="J2110" s="198">
        <v>3433.4259999999999</v>
      </c>
      <c r="K2110" s="198"/>
      <c r="L2110" s="198">
        <v>11835.457</v>
      </c>
      <c r="M2110" s="198">
        <v>184.43199999999999</v>
      </c>
      <c r="N2110" s="198">
        <v>1744.1569999999999</v>
      </c>
      <c r="O2110" s="198">
        <v>51906.629000000001</v>
      </c>
      <c r="P2110" s="198">
        <v>134574.951</v>
      </c>
      <c r="Q2110" s="198">
        <v>35759.769999999997</v>
      </c>
      <c r="R2110" s="198">
        <v>193.30799999999999</v>
      </c>
      <c r="S2110" s="198">
        <v>0</v>
      </c>
      <c r="T2110" s="198">
        <v>0</v>
      </c>
    </row>
    <row r="2111" spans="1:20">
      <c r="A2111">
        <v>6</v>
      </c>
      <c r="B2111" t="b">
        <v>1</v>
      </c>
      <c r="C2111" s="197">
        <v>44739.666666666664</v>
      </c>
      <c r="D2111" s="198">
        <v>234417.791</v>
      </c>
      <c r="E2111" s="198">
        <v>84392.15</v>
      </c>
      <c r="F2111" s="198">
        <v>1107.616</v>
      </c>
      <c r="G2111" s="198">
        <v>96.646000000000001</v>
      </c>
      <c r="H2111" s="198">
        <v>41349.857000000004</v>
      </c>
      <c r="I2111" s="198">
        <v>11225.174999999999</v>
      </c>
      <c r="J2111" s="198">
        <v>3241.0369999999998</v>
      </c>
      <c r="K2111" s="198"/>
      <c r="L2111" s="198">
        <v>11172.268</v>
      </c>
      <c r="M2111" s="198">
        <v>174.09800000000001</v>
      </c>
      <c r="N2111" s="198">
        <v>1710.6569999999999</v>
      </c>
      <c r="O2111" s="198">
        <v>47406.375999999997</v>
      </c>
      <c r="P2111" s="198">
        <v>133613.31400000001</v>
      </c>
      <c r="Q2111" s="198">
        <v>35787.949999999997</v>
      </c>
      <c r="R2111" s="198">
        <v>187.238</v>
      </c>
      <c r="S2111" s="198">
        <v>0</v>
      </c>
      <c r="T2111" s="198">
        <v>0</v>
      </c>
    </row>
    <row r="2112" spans="1:20">
      <c r="A2112">
        <v>6</v>
      </c>
      <c r="B2112" t="b">
        <v>1</v>
      </c>
      <c r="C2112" s="197">
        <v>44739.708333333336</v>
      </c>
      <c r="D2112" s="198">
        <v>261732.068</v>
      </c>
      <c r="E2112" s="198">
        <v>79449.130999999994</v>
      </c>
      <c r="F2112" s="198">
        <v>1042.74</v>
      </c>
      <c r="G2112" s="198">
        <v>90.984999999999999</v>
      </c>
      <c r="H2112" s="198">
        <v>40700.050000000003</v>
      </c>
      <c r="I2112" s="198">
        <v>11048.772000000001</v>
      </c>
      <c r="J2112" s="198">
        <v>3190.1039999999998</v>
      </c>
      <c r="K2112" s="198"/>
      <c r="L2112" s="198">
        <v>10996.697</v>
      </c>
      <c r="M2112" s="198">
        <v>171.36199999999999</v>
      </c>
      <c r="N2112" s="198">
        <v>1721.4860000000001</v>
      </c>
      <c r="O2112" s="198">
        <v>45315.19</v>
      </c>
      <c r="P2112" s="198">
        <v>135366.43100000001</v>
      </c>
      <c r="Q2112" s="198">
        <v>35783.722000000002</v>
      </c>
      <c r="R2112" s="198">
        <v>190.85499999999999</v>
      </c>
      <c r="S2112" s="198">
        <v>0</v>
      </c>
      <c r="T2112" s="198">
        <v>0</v>
      </c>
    </row>
    <row r="2113" spans="1:20">
      <c r="A2113">
        <v>6</v>
      </c>
      <c r="B2113" t="b">
        <v>1</v>
      </c>
      <c r="C2113" s="197">
        <v>44739.75</v>
      </c>
      <c r="D2113" s="198">
        <v>229728.79</v>
      </c>
      <c r="E2113" s="198">
        <v>77647.267000000007</v>
      </c>
      <c r="F2113" s="198">
        <v>1019.092</v>
      </c>
      <c r="G2113" s="198">
        <v>88.921999999999997</v>
      </c>
      <c r="H2113" s="198">
        <v>38504.519999999997</v>
      </c>
      <c r="I2113" s="198">
        <v>10452.755999999999</v>
      </c>
      <c r="J2113" s="198">
        <v>3018.0169999999998</v>
      </c>
      <c r="K2113" s="198"/>
      <c r="L2113" s="198">
        <v>10403.489</v>
      </c>
      <c r="M2113" s="198">
        <v>162.11799999999999</v>
      </c>
      <c r="N2113" s="198">
        <v>1629.7950000000001</v>
      </c>
      <c r="O2113" s="198">
        <v>44796.781999999999</v>
      </c>
      <c r="P2113" s="198">
        <v>139282.02499999999</v>
      </c>
      <c r="Q2113" s="198">
        <v>36096.218000000001</v>
      </c>
      <c r="R2113" s="198">
        <v>206.13800000000001</v>
      </c>
      <c r="S2113" s="198">
        <v>0</v>
      </c>
      <c r="T2113" s="198">
        <v>0</v>
      </c>
    </row>
    <row r="2114" spans="1:20">
      <c r="A2114">
        <v>6</v>
      </c>
      <c r="B2114" t="b">
        <v>1</v>
      </c>
      <c r="C2114" s="197">
        <v>44739.791666666664</v>
      </c>
      <c r="D2114" s="198">
        <v>206559.356</v>
      </c>
      <c r="E2114" s="198">
        <v>75574.307000000001</v>
      </c>
      <c r="F2114" s="198">
        <v>991.88499999999999</v>
      </c>
      <c r="G2114" s="198">
        <v>86.548000000000002</v>
      </c>
      <c r="H2114" s="198">
        <v>36490.540999999997</v>
      </c>
      <c r="I2114" s="198">
        <v>9906.0249999999996</v>
      </c>
      <c r="J2114" s="198">
        <v>2860.1590000000001</v>
      </c>
      <c r="K2114" s="198"/>
      <c r="L2114" s="198">
        <v>9859.3349999999991</v>
      </c>
      <c r="M2114" s="198">
        <v>153.63800000000001</v>
      </c>
      <c r="N2114" s="198">
        <v>1613.19</v>
      </c>
      <c r="O2114" s="198">
        <v>44122.769</v>
      </c>
      <c r="P2114" s="198">
        <v>139044.38699999999</v>
      </c>
      <c r="Q2114" s="198">
        <v>35862.970999999998</v>
      </c>
      <c r="R2114" s="198">
        <v>186.68799999999999</v>
      </c>
      <c r="S2114" s="198">
        <v>0</v>
      </c>
      <c r="T2114" s="198">
        <v>0</v>
      </c>
    </row>
    <row r="2115" spans="1:20">
      <c r="A2115">
        <v>6</v>
      </c>
      <c r="B2115" t="b">
        <v>1</v>
      </c>
      <c r="C2115" s="197">
        <v>44739.833333333336</v>
      </c>
      <c r="D2115" s="198">
        <v>193920.30100000001</v>
      </c>
      <c r="E2115" s="198">
        <v>68894.880000000005</v>
      </c>
      <c r="F2115" s="198">
        <v>904.22</v>
      </c>
      <c r="G2115" s="198">
        <v>78.897999999999996</v>
      </c>
      <c r="H2115" s="198">
        <v>34250.216</v>
      </c>
      <c r="I2115" s="198">
        <v>9297.8469999999998</v>
      </c>
      <c r="J2115" s="198">
        <v>2684.5610000000001</v>
      </c>
      <c r="K2115" s="198"/>
      <c r="L2115" s="198">
        <v>9254.0239999999994</v>
      </c>
      <c r="M2115" s="198">
        <v>144.20599999999999</v>
      </c>
      <c r="N2115" s="198">
        <v>1580.701</v>
      </c>
      <c r="O2115" s="198">
        <v>44056.631999999998</v>
      </c>
      <c r="P2115" s="198">
        <v>139281.43599999999</v>
      </c>
      <c r="Q2115" s="198">
        <v>35732.974999999999</v>
      </c>
      <c r="R2115" s="198">
        <v>178.93299999999999</v>
      </c>
      <c r="S2115" s="198">
        <v>0</v>
      </c>
      <c r="T2115" s="198">
        <v>0</v>
      </c>
    </row>
    <row r="2116" spans="1:20">
      <c r="A2116">
        <v>6</v>
      </c>
      <c r="B2116" t="b">
        <v>0</v>
      </c>
      <c r="C2116" s="197">
        <v>44739.875</v>
      </c>
      <c r="D2116" s="198">
        <v>187884.42199999999</v>
      </c>
      <c r="E2116" s="198">
        <v>63328.690999999999</v>
      </c>
      <c r="F2116" s="198">
        <v>831.16600000000005</v>
      </c>
      <c r="G2116" s="198">
        <v>72.524000000000001</v>
      </c>
      <c r="H2116" s="198">
        <v>30479.246999999999</v>
      </c>
      <c r="I2116" s="198">
        <v>8274.1489999999994</v>
      </c>
      <c r="J2116" s="198">
        <v>2388.989</v>
      </c>
      <c r="K2116" s="198"/>
      <c r="L2116" s="198">
        <v>8235.15</v>
      </c>
      <c r="M2116" s="198">
        <v>128.32900000000001</v>
      </c>
      <c r="N2116" s="198">
        <v>1614.345</v>
      </c>
      <c r="O2116" s="198">
        <v>42959.131999999998</v>
      </c>
      <c r="P2116" s="198">
        <v>140288.30900000001</v>
      </c>
      <c r="Q2116" s="198">
        <v>35703.368999999999</v>
      </c>
      <c r="R2116" s="198">
        <v>182.02600000000001</v>
      </c>
      <c r="S2116" s="198">
        <v>4826.5559999999996</v>
      </c>
      <c r="T2116" s="198">
        <v>1100.309</v>
      </c>
    </row>
    <row r="2117" spans="1:20">
      <c r="A2117">
        <v>6</v>
      </c>
      <c r="B2117" t="b">
        <v>0</v>
      </c>
      <c r="C2117" s="197">
        <v>44739.916666666664</v>
      </c>
      <c r="D2117" s="198">
        <v>149300.951</v>
      </c>
      <c r="E2117" s="198">
        <v>57033.000999999997</v>
      </c>
      <c r="F2117" s="198">
        <v>748.53700000000003</v>
      </c>
      <c r="G2117" s="198">
        <v>65.313999999999993</v>
      </c>
      <c r="H2117" s="198">
        <v>28881.107</v>
      </c>
      <c r="I2117" s="198">
        <v>7840.3040000000001</v>
      </c>
      <c r="J2117" s="198">
        <v>2263.7249999999999</v>
      </c>
      <c r="K2117" s="198"/>
      <c r="L2117" s="198">
        <v>7803.3509999999997</v>
      </c>
      <c r="M2117" s="198">
        <v>121.6</v>
      </c>
      <c r="N2117" s="198">
        <v>1540.414</v>
      </c>
      <c r="O2117" s="198">
        <v>41024.777999999998</v>
      </c>
      <c r="P2117" s="198">
        <v>138803.90599999999</v>
      </c>
      <c r="Q2117" s="198">
        <v>35639.775999999998</v>
      </c>
      <c r="R2117" s="198">
        <v>200.45400000000001</v>
      </c>
      <c r="S2117" s="198">
        <v>9049.7919999999995</v>
      </c>
      <c r="T2117" s="198">
        <v>2063.08</v>
      </c>
    </row>
    <row r="2118" spans="1:20">
      <c r="A2118">
        <v>6</v>
      </c>
      <c r="B2118" t="b">
        <v>0</v>
      </c>
      <c r="C2118" s="197">
        <v>44739.958333333336</v>
      </c>
      <c r="D2118" s="198">
        <v>132009.35699999999</v>
      </c>
      <c r="E2118" s="198">
        <v>50811.769</v>
      </c>
      <c r="F2118" s="198">
        <v>666.88599999999997</v>
      </c>
      <c r="G2118" s="198">
        <v>58.19</v>
      </c>
      <c r="H2118" s="198">
        <v>27441.053</v>
      </c>
      <c r="I2118" s="198">
        <v>7449.3760000000002</v>
      </c>
      <c r="J2118" s="198">
        <v>2150.8530000000001</v>
      </c>
      <c r="K2118" s="198"/>
      <c r="L2118" s="198">
        <v>7414.2650000000003</v>
      </c>
      <c r="M2118" s="198">
        <v>115.53700000000001</v>
      </c>
      <c r="N2118" s="198">
        <v>1588.787</v>
      </c>
      <c r="O2118" s="198">
        <v>38808.336000000003</v>
      </c>
      <c r="P2118" s="198">
        <v>138636.549</v>
      </c>
      <c r="Q2118" s="198">
        <v>35554.152000000002</v>
      </c>
      <c r="R2118" s="198">
        <v>183.66499999999999</v>
      </c>
      <c r="S2118" s="198">
        <v>9049.7919999999995</v>
      </c>
      <c r="T2118" s="198">
        <v>2063.08</v>
      </c>
    </row>
    <row r="2119" spans="1:20">
      <c r="A2119">
        <v>6</v>
      </c>
      <c r="B2119" t="b">
        <v>0</v>
      </c>
      <c r="C2119" s="197">
        <v>44740</v>
      </c>
      <c r="D2119" s="198">
        <v>108032.239</v>
      </c>
      <c r="E2119" s="198">
        <v>47299.12</v>
      </c>
      <c r="F2119" s="198">
        <v>620.78300000000002</v>
      </c>
      <c r="G2119" s="198">
        <v>54.167000000000002</v>
      </c>
      <c r="H2119" s="198">
        <v>25983.182000000001</v>
      </c>
      <c r="I2119" s="198">
        <v>7053.61</v>
      </c>
      <c r="J2119" s="198">
        <v>2036.5840000000001</v>
      </c>
      <c r="K2119" s="198"/>
      <c r="L2119" s="198">
        <v>7020.3639999999996</v>
      </c>
      <c r="M2119" s="198">
        <v>109.399</v>
      </c>
      <c r="N2119" s="198">
        <v>1592.1079999999999</v>
      </c>
      <c r="O2119" s="198">
        <v>34870.442999999999</v>
      </c>
      <c r="P2119" s="198">
        <v>137116.546</v>
      </c>
      <c r="Q2119" s="198">
        <v>35510.061000000002</v>
      </c>
      <c r="R2119" s="198">
        <v>181.084</v>
      </c>
      <c r="S2119" s="198">
        <v>9049.7919999999995</v>
      </c>
      <c r="T2119" s="198">
        <v>2063.08</v>
      </c>
    </row>
    <row r="2120" spans="1:20">
      <c r="A2120">
        <v>6</v>
      </c>
      <c r="B2120" t="b">
        <v>0</v>
      </c>
      <c r="C2120" s="197">
        <v>44740.041666666664</v>
      </c>
      <c r="D2120" s="198">
        <v>95003.392999999996</v>
      </c>
      <c r="E2120" s="198">
        <v>45129.862000000001</v>
      </c>
      <c r="F2120" s="198">
        <v>592.31299999999999</v>
      </c>
      <c r="G2120" s="198">
        <v>51.683</v>
      </c>
      <c r="H2120" s="198">
        <v>23935.365000000002</v>
      </c>
      <c r="I2120" s="198">
        <v>6497.692</v>
      </c>
      <c r="J2120" s="198">
        <v>1876.0740000000001</v>
      </c>
      <c r="K2120" s="198"/>
      <c r="L2120" s="198">
        <v>6467.067</v>
      </c>
      <c r="M2120" s="198">
        <v>100.777</v>
      </c>
      <c r="N2120" s="198">
        <v>1471.104</v>
      </c>
      <c r="O2120" s="198">
        <v>32258.11</v>
      </c>
      <c r="P2120" s="198">
        <v>136354.72099999999</v>
      </c>
      <c r="Q2120" s="198">
        <v>35478.129999999997</v>
      </c>
      <c r="R2120" s="198">
        <v>179.74600000000001</v>
      </c>
      <c r="S2120" s="198">
        <v>9049.7919999999995</v>
      </c>
      <c r="T2120" s="198">
        <v>2063.08</v>
      </c>
    </row>
    <row r="2121" spans="1:20">
      <c r="A2121">
        <v>6</v>
      </c>
      <c r="B2121" t="b">
        <v>0</v>
      </c>
      <c r="C2121" s="197">
        <v>44740.083333333336</v>
      </c>
      <c r="D2121" s="198">
        <v>81200.698000000004</v>
      </c>
      <c r="E2121" s="198">
        <v>43831.332999999999</v>
      </c>
      <c r="F2121" s="198">
        <v>575.27</v>
      </c>
      <c r="G2121" s="198">
        <v>50.195999999999998</v>
      </c>
      <c r="H2121" s="198">
        <v>24583.148000000001</v>
      </c>
      <c r="I2121" s="198">
        <v>6673.5450000000001</v>
      </c>
      <c r="J2121" s="198">
        <v>1926.848</v>
      </c>
      <c r="K2121" s="198"/>
      <c r="L2121" s="198">
        <v>6642.0910000000003</v>
      </c>
      <c r="M2121" s="198">
        <v>103.504</v>
      </c>
      <c r="N2121" s="198">
        <v>1503.0160000000001</v>
      </c>
      <c r="O2121" s="198">
        <v>31777.393</v>
      </c>
      <c r="P2121" s="198">
        <v>135560.628</v>
      </c>
      <c r="Q2121" s="198">
        <v>35516.228999999999</v>
      </c>
      <c r="R2121" s="198">
        <v>180.09399999999999</v>
      </c>
      <c r="S2121" s="198">
        <v>9049.7919999999995</v>
      </c>
      <c r="T2121" s="198">
        <v>2063.08</v>
      </c>
    </row>
    <row r="2122" spans="1:20">
      <c r="A2122">
        <v>6</v>
      </c>
      <c r="B2122" t="b">
        <v>0</v>
      </c>
      <c r="C2122" s="197">
        <v>44740.125</v>
      </c>
      <c r="D2122" s="198">
        <v>75910.551000000007</v>
      </c>
      <c r="E2122" s="198">
        <v>43415.459000000003</v>
      </c>
      <c r="F2122" s="198">
        <v>569.81200000000001</v>
      </c>
      <c r="G2122" s="198">
        <v>49.719000000000001</v>
      </c>
      <c r="H2122" s="198">
        <v>26694.66</v>
      </c>
      <c r="I2122" s="198">
        <v>7246.7529999999997</v>
      </c>
      <c r="J2122" s="198">
        <v>2092.35</v>
      </c>
      <c r="K2122" s="198"/>
      <c r="L2122" s="198">
        <v>7212.598</v>
      </c>
      <c r="M2122" s="198">
        <v>112.39400000000001</v>
      </c>
      <c r="N2122" s="198">
        <v>1442.0809999999999</v>
      </c>
      <c r="O2122" s="198">
        <v>31223.383999999998</v>
      </c>
      <c r="P2122" s="198">
        <v>135651.87400000001</v>
      </c>
      <c r="Q2122" s="198">
        <v>35515.252</v>
      </c>
      <c r="R2122" s="198">
        <v>179.971</v>
      </c>
      <c r="S2122" s="198">
        <v>9049.7919999999995</v>
      </c>
      <c r="T2122" s="198">
        <v>2063.08</v>
      </c>
    </row>
    <row r="2123" spans="1:20">
      <c r="A2123">
        <v>6</v>
      </c>
      <c r="B2123" t="b">
        <v>0</v>
      </c>
      <c r="C2123" s="197">
        <v>44740.166666666664</v>
      </c>
      <c r="D2123" s="198">
        <v>76429.368000000002</v>
      </c>
      <c r="E2123" s="198">
        <v>42947.654999999999</v>
      </c>
      <c r="F2123" s="198">
        <v>563.67200000000003</v>
      </c>
      <c r="G2123" s="198">
        <v>49.183999999999997</v>
      </c>
      <c r="H2123" s="198">
        <v>28680.579000000002</v>
      </c>
      <c r="I2123" s="198">
        <v>7785.8670000000002</v>
      </c>
      <c r="J2123" s="198">
        <v>2248.0079999999998</v>
      </c>
      <c r="K2123" s="198"/>
      <c r="L2123" s="198">
        <v>7749.1710000000003</v>
      </c>
      <c r="M2123" s="198">
        <v>120.756</v>
      </c>
      <c r="N2123" s="198">
        <v>1480.49</v>
      </c>
      <c r="O2123" s="198">
        <v>31368.598999999998</v>
      </c>
      <c r="P2123" s="198">
        <v>136243.47</v>
      </c>
      <c r="Q2123" s="198">
        <v>35458.851999999999</v>
      </c>
      <c r="R2123" s="198">
        <v>182.33600000000001</v>
      </c>
      <c r="S2123" s="198">
        <v>9049.7919999999995</v>
      </c>
      <c r="T2123" s="198">
        <v>2063.08</v>
      </c>
    </row>
    <row r="2124" spans="1:20">
      <c r="A2124">
        <v>6</v>
      </c>
      <c r="B2124" t="b">
        <v>0</v>
      </c>
      <c r="C2124" s="197">
        <v>44740.208333333336</v>
      </c>
      <c r="D2124" s="198">
        <v>79185.542000000001</v>
      </c>
      <c r="E2124" s="198">
        <v>41068.091999999997</v>
      </c>
      <c r="F2124" s="198">
        <v>539.00300000000004</v>
      </c>
      <c r="G2124" s="198">
        <v>47.030999999999999</v>
      </c>
      <c r="H2124" s="198">
        <v>32042.873</v>
      </c>
      <c r="I2124" s="198">
        <v>8698.6239999999998</v>
      </c>
      <c r="J2124" s="198">
        <v>2511.547</v>
      </c>
      <c r="K2124" s="198"/>
      <c r="L2124" s="198">
        <v>8657.625</v>
      </c>
      <c r="M2124" s="198">
        <v>134.91200000000001</v>
      </c>
      <c r="N2124" s="198">
        <v>1523.953</v>
      </c>
      <c r="O2124" s="198">
        <v>32314.645</v>
      </c>
      <c r="P2124" s="198">
        <v>137149.432</v>
      </c>
      <c r="Q2124" s="198">
        <v>35458.739000000001</v>
      </c>
      <c r="R2124" s="198">
        <v>187.26900000000001</v>
      </c>
      <c r="S2124" s="198">
        <v>5731.5349999999999</v>
      </c>
      <c r="T2124" s="198">
        <v>1306.617</v>
      </c>
    </row>
    <row r="2125" spans="1:20">
      <c r="A2125">
        <v>6</v>
      </c>
      <c r="B2125" t="b">
        <v>0</v>
      </c>
      <c r="C2125" s="197">
        <v>44740.25</v>
      </c>
      <c r="D2125" s="198">
        <v>86269.157000000007</v>
      </c>
      <c r="E2125" s="198">
        <v>40589.031000000003</v>
      </c>
      <c r="F2125" s="198">
        <v>532.71600000000001</v>
      </c>
      <c r="G2125" s="198">
        <v>46.482999999999997</v>
      </c>
      <c r="H2125" s="198">
        <v>38694.777000000002</v>
      </c>
      <c r="I2125" s="198">
        <v>10504.405000000001</v>
      </c>
      <c r="J2125" s="198">
        <v>3032.9290000000001</v>
      </c>
      <c r="K2125" s="198"/>
      <c r="L2125" s="198">
        <v>10454.895</v>
      </c>
      <c r="M2125" s="198">
        <v>162.91900000000001</v>
      </c>
      <c r="N2125" s="198">
        <v>1620.5540000000001</v>
      </c>
      <c r="O2125" s="198">
        <v>37389.169000000002</v>
      </c>
      <c r="P2125" s="198">
        <v>138501.14300000001</v>
      </c>
      <c r="Q2125" s="198">
        <v>35513.464999999997</v>
      </c>
      <c r="R2125" s="198">
        <v>197.79599999999999</v>
      </c>
      <c r="S2125" s="198">
        <v>0</v>
      </c>
      <c r="T2125" s="198">
        <v>0</v>
      </c>
    </row>
    <row r="2126" spans="1:20">
      <c r="A2126">
        <v>6</v>
      </c>
      <c r="B2126" t="b">
        <v>1</v>
      </c>
      <c r="C2126" s="197">
        <v>44740.291666666664</v>
      </c>
      <c r="D2126" s="198">
        <v>95414.664999999994</v>
      </c>
      <c r="E2126" s="198">
        <v>48038.824000000001</v>
      </c>
      <c r="F2126" s="198">
        <v>630.49199999999996</v>
      </c>
      <c r="G2126" s="198">
        <v>55.014000000000003</v>
      </c>
      <c r="H2126" s="198">
        <v>41795.921999999999</v>
      </c>
      <c r="I2126" s="198">
        <v>11346.267</v>
      </c>
      <c r="J2126" s="198">
        <v>3276</v>
      </c>
      <c r="K2126" s="198"/>
      <c r="L2126" s="198">
        <v>11292.789000000001</v>
      </c>
      <c r="M2126" s="198">
        <v>175.976</v>
      </c>
      <c r="N2126" s="198">
        <v>1511.3910000000001</v>
      </c>
      <c r="O2126" s="198">
        <v>44034.896999999997</v>
      </c>
      <c r="P2126" s="198">
        <v>139908.51699999999</v>
      </c>
      <c r="Q2126" s="198">
        <v>35384.495000000003</v>
      </c>
      <c r="R2126" s="198">
        <v>184.71700000000001</v>
      </c>
      <c r="S2126" s="198">
        <v>0</v>
      </c>
      <c r="T2126" s="198">
        <v>0</v>
      </c>
    </row>
    <row r="2127" spans="1:20">
      <c r="A2127">
        <v>6</v>
      </c>
      <c r="B2127" t="b">
        <v>1</v>
      </c>
      <c r="C2127" s="197">
        <v>44740.333333333336</v>
      </c>
      <c r="D2127" s="198">
        <v>87986.64</v>
      </c>
      <c r="E2127" s="198">
        <v>58579.684000000001</v>
      </c>
      <c r="F2127" s="198">
        <v>768.83699999999999</v>
      </c>
      <c r="G2127" s="198">
        <v>67.085999999999999</v>
      </c>
      <c r="H2127" s="198">
        <v>43403.152999999998</v>
      </c>
      <c r="I2127" s="198">
        <v>11782.579</v>
      </c>
      <c r="J2127" s="198">
        <v>3401.9760000000001</v>
      </c>
      <c r="K2127" s="198"/>
      <c r="L2127" s="198">
        <v>11727.045</v>
      </c>
      <c r="M2127" s="198">
        <v>182.74299999999999</v>
      </c>
      <c r="N2127" s="198">
        <v>1548.212</v>
      </c>
      <c r="O2127" s="198">
        <v>48899.02</v>
      </c>
      <c r="P2127" s="198">
        <v>137813.21799999999</v>
      </c>
      <c r="Q2127" s="198">
        <v>35475.701000000001</v>
      </c>
      <c r="R2127" s="198">
        <v>184.26</v>
      </c>
      <c r="S2127" s="198">
        <v>0</v>
      </c>
      <c r="T2127" s="198">
        <v>0</v>
      </c>
    </row>
    <row r="2128" spans="1:20">
      <c r="A2128">
        <v>6</v>
      </c>
      <c r="B2128" t="b">
        <v>1</v>
      </c>
      <c r="C2128" s="197">
        <v>44740.375</v>
      </c>
      <c r="D2128" s="198">
        <v>114869.393</v>
      </c>
      <c r="E2128" s="198">
        <v>68000.160999999993</v>
      </c>
      <c r="F2128" s="198">
        <v>892.47699999999998</v>
      </c>
      <c r="G2128" s="198">
        <v>77.873999999999995</v>
      </c>
      <c r="H2128" s="198">
        <v>43173.665000000001</v>
      </c>
      <c r="I2128" s="198">
        <v>11720.281000000001</v>
      </c>
      <c r="J2128" s="198">
        <v>3383.9879999999998</v>
      </c>
      <c r="K2128" s="198"/>
      <c r="L2128" s="198">
        <v>11665.04</v>
      </c>
      <c r="M2128" s="198">
        <v>181.77699999999999</v>
      </c>
      <c r="N2128" s="198">
        <v>1612.1790000000001</v>
      </c>
      <c r="O2128" s="198">
        <v>49820.752</v>
      </c>
      <c r="P2128" s="198">
        <v>141746.375</v>
      </c>
      <c r="Q2128" s="198">
        <v>35600.175000000003</v>
      </c>
      <c r="R2128" s="198">
        <v>186.215</v>
      </c>
      <c r="S2128" s="198">
        <v>0</v>
      </c>
      <c r="T2128" s="198">
        <v>0</v>
      </c>
    </row>
    <row r="2129" spans="1:20">
      <c r="A2129">
        <v>6</v>
      </c>
      <c r="B2129" t="b">
        <v>1</v>
      </c>
      <c r="C2129" s="197">
        <v>44740.416666666664</v>
      </c>
      <c r="D2129" s="198">
        <v>126324.07799999999</v>
      </c>
      <c r="E2129" s="198">
        <v>77116.445000000007</v>
      </c>
      <c r="F2129" s="198">
        <v>1012.125</v>
      </c>
      <c r="G2129" s="198">
        <v>88.313999999999993</v>
      </c>
      <c r="H2129" s="198">
        <v>44054.85</v>
      </c>
      <c r="I2129" s="198">
        <v>11959.494000000001</v>
      </c>
      <c r="J2129" s="198">
        <v>3453.056</v>
      </c>
      <c r="K2129" s="198"/>
      <c r="L2129" s="198">
        <v>11903.126</v>
      </c>
      <c r="M2129" s="198">
        <v>185.48699999999999</v>
      </c>
      <c r="N2129" s="198">
        <v>1665.461</v>
      </c>
      <c r="O2129" s="198">
        <v>48732.283000000003</v>
      </c>
      <c r="P2129" s="198">
        <v>145367.14799999999</v>
      </c>
      <c r="Q2129" s="198">
        <v>35695.021000000001</v>
      </c>
      <c r="R2129" s="198">
        <v>205.11</v>
      </c>
      <c r="S2129" s="198">
        <v>0</v>
      </c>
      <c r="T2129" s="198">
        <v>0</v>
      </c>
    </row>
    <row r="2130" spans="1:20">
      <c r="A2130">
        <v>6</v>
      </c>
      <c r="B2130" t="b">
        <v>1</v>
      </c>
      <c r="C2130" s="197">
        <v>44740.458333333336</v>
      </c>
      <c r="D2130" s="198">
        <v>125246.13400000001</v>
      </c>
      <c r="E2130" s="198">
        <v>79650.551000000007</v>
      </c>
      <c r="F2130" s="198">
        <v>1045.384</v>
      </c>
      <c r="G2130" s="198">
        <v>91.215999999999994</v>
      </c>
      <c r="H2130" s="198">
        <v>42309.356</v>
      </c>
      <c r="I2130" s="198">
        <v>11485.647999999999</v>
      </c>
      <c r="J2130" s="198">
        <v>3316.2429999999999</v>
      </c>
      <c r="K2130" s="198"/>
      <c r="L2130" s="198">
        <v>11431.513000000001</v>
      </c>
      <c r="M2130" s="198">
        <v>178.13800000000001</v>
      </c>
      <c r="N2130" s="198">
        <v>1779.1</v>
      </c>
      <c r="O2130" s="198">
        <v>51217.608</v>
      </c>
      <c r="P2130" s="198">
        <v>147046.71</v>
      </c>
      <c r="Q2130" s="198">
        <v>35744.455000000002</v>
      </c>
      <c r="R2130" s="198">
        <v>201.81800000000001</v>
      </c>
      <c r="S2130" s="198">
        <v>0</v>
      </c>
      <c r="T2130" s="198">
        <v>0</v>
      </c>
    </row>
    <row r="2131" spans="1:20">
      <c r="A2131">
        <v>6</v>
      </c>
      <c r="B2131" t="b">
        <v>1</v>
      </c>
      <c r="C2131" s="197">
        <v>44740.5</v>
      </c>
      <c r="D2131" s="198">
        <v>153632.74799999999</v>
      </c>
      <c r="E2131" s="198">
        <v>81597.198000000004</v>
      </c>
      <c r="F2131" s="198">
        <v>1070.933</v>
      </c>
      <c r="G2131" s="198">
        <v>93.444999999999993</v>
      </c>
      <c r="H2131" s="198">
        <v>43259.815000000002</v>
      </c>
      <c r="I2131" s="198">
        <v>11743.668</v>
      </c>
      <c r="J2131" s="198">
        <v>3390.741</v>
      </c>
      <c r="K2131" s="198"/>
      <c r="L2131" s="198">
        <v>11688.316999999999</v>
      </c>
      <c r="M2131" s="198">
        <v>182.13900000000001</v>
      </c>
      <c r="N2131" s="198">
        <v>1809.857</v>
      </c>
      <c r="O2131" s="198">
        <v>52770.099000000002</v>
      </c>
      <c r="P2131" s="198">
        <v>147998.81200000001</v>
      </c>
      <c r="Q2131" s="198">
        <v>35837.565000000002</v>
      </c>
      <c r="R2131" s="198">
        <v>190.554</v>
      </c>
      <c r="S2131" s="198">
        <v>0</v>
      </c>
      <c r="T2131" s="198">
        <v>0</v>
      </c>
    </row>
    <row r="2132" spans="1:20">
      <c r="A2132">
        <v>6</v>
      </c>
      <c r="B2132" t="b">
        <v>1</v>
      </c>
      <c r="C2132" s="197">
        <v>44740.541666666664</v>
      </c>
      <c r="D2132" s="198">
        <v>173189.53200000001</v>
      </c>
      <c r="E2132" s="198">
        <v>86358.001999999993</v>
      </c>
      <c r="F2132" s="198">
        <v>1133.4169999999999</v>
      </c>
      <c r="G2132" s="198">
        <v>98.897000000000006</v>
      </c>
      <c r="H2132" s="198">
        <v>45359.184999999998</v>
      </c>
      <c r="I2132" s="198">
        <v>12313.58</v>
      </c>
      <c r="J2132" s="198">
        <v>3555.2910000000002</v>
      </c>
      <c r="K2132" s="198"/>
      <c r="L2132" s="198">
        <v>12255.543</v>
      </c>
      <c r="M2132" s="198">
        <v>190.97900000000001</v>
      </c>
      <c r="N2132" s="198">
        <v>1739.5360000000001</v>
      </c>
      <c r="O2132" s="198">
        <v>51397.947</v>
      </c>
      <c r="P2132" s="198">
        <v>148616.041</v>
      </c>
      <c r="Q2132" s="198">
        <v>35733.082000000002</v>
      </c>
      <c r="R2132" s="198">
        <v>190.541</v>
      </c>
      <c r="S2132" s="198">
        <v>0</v>
      </c>
      <c r="T2132" s="198">
        <v>0</v>
      </c>
    </row>
    <row r="2133" spans="1:20">
      <c r="A2133">
        <v>6</v>
      </c>
      <c r="B2133" t="b">
        <v>1</v>
      </c>
      <c r="C2133" s="197">
        <v>44740.583333333336</v>
      </c>
      <c r="D2133" s="198">
        <v>187174.791</v>
      </c>
      <c r="E2133" s="198">
        <v>86745.513999999996</v>
      </c>
      <c r="F2133" s="198">
        <v>1138.5029999999999</v>
      </c>
      <c r="G2133" s="198">
        <v>99.340999999999994</v>
      </c>
      <c r="H2133" s="198">
        <v>48065.220999999998</v>
      </c>
      <c r="I2133" s="198">
        <v>13048.183000000001</v>
      </c>
      <c r="J2133" s="198">
        <v>3767.3919999999998</v>
      </c>
      <c r="K2133" s="198"/>
      <c r="L2133" s="198">
        <v>12986.683000000001</v>
      </c>
      <c r="M2133" s="198">
        <v>202.37200000000001</v>
      </c>
      <c r="N2133" s="198">
        <v>1731.3050000000001</v>
      </c>
      <c r="O2133" s="198">
        <v>50655.557000000001</v>
      </c>
      <c r="P2133" s="198">
        <v>148496.80600000001</v>
      </c>
      <c r="Q2133" s="198">
        <v>35938.536999999997</v>
      </c>
      <c r="R2133" s="198">
        <v>202.39099999999999</v>
      </c>
      <c r="S2133" s="198">
        <v>0</v>
      </c>
      <c r="T2133" s="198">
        <v>0</v>
      </c>
    </row>
    <row r="2134" spans="1:20">
      <c r="A2134">
        <v>6</v>
      </c>
      <c r="B2134" t="b">
        <v>1</v>
      </c>
      <c r="C2134" s="197">
        <v>44740.625</v>
      </c>
      <c r="D2134" s="198">
        <v>226014.492</v>
      </c>
      <c r="E2134" s="198">
        <v>86193.067999999999</v>
      </c>
      <c r="F2134" s="198">
        <v>1131.252</v>
      </c>
      <c r="G2134" s="198">
        <v>98.707999999999998</v>
      </c>
      <c r="H2134" s="198">
        <v>46337.610999999997</v>
      </c>
      <c r="I2134" s="198">
        <v>12579.191999999999</v>
      </c>
      <c r="J2134" s="198">
        <v>3631.9810000000002</v>
      </c>
      <c r="K2134" s="198"/>
      <c r="L2134" s="198">
        <v>12519.903</v>
      </c>
      <c r="M2134" s="198">
        <v>195.09800000000001</v>
      </c>
      <c r="N2134" s="198">
        <v>1807.258</v>
      </c>
      <c r="O2134" s="198">
        <v>48595.601000000002</v>
      </c>
      <c r="P2134" s="198">
        <v>147842.42600000001</v>
      </c>
      <c r="Q2134" s="198">
        <v>35929.589</v>
      </c>
      <c r="R2134" s="198">
        <v>197.13399999999999</v>
      </c>
      <c r="S2134" s="198">
        <v>0</v>
      </c>
      <c r="T2134" s="198">
        <v>0</v>
      </c>
    </row>
    <row r="2135" spans="1:20">
      <c r="A2135">
        <v>6</v>
      </c>
      <c r="B2135" t="b">
        <v>1</v>
      </c>
      <c r="C2135" s="197">
        <v>44740.666666666664</v>
      </c>
      <c r="D2135" s="198">
        <v>243598.92199999999</v>
      </c>
      <c r="E2135" s="198">
        <v>80185.23</v>
      </c>
      <c r="F2135" s="198">
        <v>1052.4010000000001</v>
      </c>
      <c r="G2135" s="198">
        <v>91.828000000000003</v>
      </c>
      <c r="H2135" s="198">
        <v>42634.531999999999</v>
      </c>
      <c r="I2135" s="198">
        <v>11573.923000000001</v>
      </c>
      <c r="J2135" s="198">
        <v>3341.7310000000002</v>
      </c>
      <c r="K2135" s="198"/>
      <c r="L2135" s="198">
        <v>11519.371999999999</v>
      </c>
      <c r="M2135" s="198">
        <v>179.50700000000001</v>
      </c>
      <c r="N2135" s="198">
        <v>1718.8869999999999</v>
      </c>
      <c r="O2135" s="198">
        <v>47801.879000000001</v>
      </c>
      <c r="P2135" s="198">
        <v>144209.74799999999</v>
      </c>
      <c r="Q2135" s="198">
        <v>35958.809000000001</v>
      </c>
      <c r="R2135" s="198">
        <v>183.46</v>
      </c>
      <c r="S2135" s="198">
        <v>0</v>
      </c>
      <c r="T2135" s="198">
        <v>0</v>
      </c>
    </row>
    <row r="2136" spans="1:20">
      <c r="A2136">
        <v>6</v>
      </c>
      <c r="B2136" t="b">
        <v>1</v>
      </c>
      <c r="C2136" s="197">
        <v>44740.708333333336</v>
      </c>
      <c r="D2136" s="198">
        <v>253076.424</v>
      </c>
      <c r="E2136" s="198">
        <v>74969.418000000005</v>
      </c>
      <c r="F2136" s="198">
        <v>983.94600000000003</v>
      </c>
      <c r="G2136" s="198">
        <v>85.855000000000004</v>
      </c>
      <c r="H2136" s="198">
        <v>40507.307000000001</v>
      </c>
      <c r="I2136" s="198">
        <v>10996.449000000001</v>
      </c>
      <c r="J2136" s="198">
        <v>3174.9969999999998</v>
      </c>
      <c r="K2136" s="198"/>
      <c r="L2136" s="198">
        <v>10944.62</v>
      </c>
      <c r="M2136" s="198">
        <v>170.55</v>
      </c>
      <c r="N2136" s="198">
        <v>1716.866</v>
      </c>
      <c r="O2136" s="198">
        <v>47197.135999999999</v>
      </c>
      <c r="P2136" s="198">
        <v>143364.81899999999</v>
      </c>
      <c r="Q2136" s="198">
        <v>35882.855000000003</v>
      </c>
      <c r="R2136" s="198">
        <v>182.00299999999999</v>
      </c>
      <c r="S2136" s="198">
        <v>0</v>
      </c>
      <c r="T2136" s="198">
        <v>0</v>
      </c>
    </row>
    <row r="2137" spans="1:20">
      <c r="A2137">
        <v>6</v>
      </c>
      <c r="B2137" t="b">
        <v>1</v>
      </c>
      <c r="C2137" s="197">
        <v>44740.75</v>
      </c>
      <c r="D2137" s="198">
        <v>217418.334</v>
      </c>
      <c r="E2137" s="198">
        <v>71682.796000000002</v>
      </c>
      <c r="F2137" s="198">
        <v>940.81</v>
      </c>
      <c r="G2137" s="198">
        <v>82.090999999999994</v>
      </c>
      <c r="H2137" s="198">
        <v>38419.646000000001</v>
      </c>
      <c r="I2137" s="198">
        <v>10429.715</v>
      </c>
      <c r="J2137" s="198">
        <v>3011.364</v>
      </c>
      <c r="K2137" s="198"/>
      <c r="L2137" s="198">
        <v>10380.557000000001</v>
      </c>
      <c r="M2137" s="198">
        <v>161.761</v>
      </c>
      <c r="N2137" s="198">
        <v>1632.828</v>
      </c>
      <c r="O2137" s="198">
        <v>45823.463000000003</v>
      </c>
      <c r="P2137" s="198">
        <v>143290.51800000001</v>
      </c>
      <c r="Q2137" s="198">
        <v>35988.803999999996</v>
      </c>
      <c r="R2137" s="198">
        <v>207.09700000000001</v>
      </c>
      <c r="S2137" s="198">
        <v>0</v>
      </c>
      <c r="T2137" s="198">
        <v>0</v>
      </c>
    </row>
    <row r="2138" spans="1:20">
      <c r="A2138">
        <v>6</v>
      </c>
      <c r="B2138" t="b">
        <v>1</v>
      </c>
      <c r="C2138" s="197">
        <v>44740.791666666664</v>
      </c>
      <c r="D2138" s="198">
        <v>196722.372</v>
      </c>
      <c r="E2138" s="198">
        <v>69352.756999999998</v>
      </c>
      <c r="F2138" s="198">
        <v>910.22900000000004</v>
      </c>
      <c r="G2138" s="198">
        <v>79.423000000000002</v>
      </c>
      <c r="H2138" s="198">
        <v>38018.588000000003</v>
      </c>
      <c r="I2138" s="198">
        <v>10320.841</v>
      </c>
      <c r="J2138" s="198">
        <v>2979.9290000000001</v>
      </c>
      <c r="K2138" s="198"/>
      <c r="L2138" s="198">
        <v>10272.196</v>
      </c>
      <c r="M2138" s="198">
        <v>160.072</v>
      </c>
      <c r="N2138" s="198">
        <v>1555.865</v>
      </c>
      <c r="O2138" s="198">
        <v>44917.021999999997</v>
      </c>
      <c r="P2138" s="198">
        <v>143419.57500000001</v>
      </c>
      <c r="Q2138" s="198">
        <v>35973.430999999997</v>
      </c>
      <c r="R2138" s="198">
        <v>199.50200000000001</v>
      </c>
      <c r="S2138" s="198">
        <v>0</v>
      </c>
      <c r="T2138" s="198">
        <v>0</v>
      </c>
    </row>
    <row r="2139" spans="1:20">
      <c r="A2139">
        <v>6</v>
      </c>
      <c r="B2139" t="b">
        <v>1</v>
      </c>
      <c r="C2139" s="197">
        <v>44740.833333333336</v>
      </c>
      <c r="D2139" s="198">
        <v>177817.19500000001</v>
      </c>
      <c r="E2139" s="198">
        <v>63667.614999999998</v>
      </c>
      <c r="F2139" s="198">
        <v>835.61400000000003</v>
      </c>
      <c r="G2139" s="198">
        <v>72.912000000000006</v>
      </c>
      <c r="H2139" s="198">
        <v>36079.298999999999</v>
      </c>
      <c r="I2139" s="198">
        <v>9794.3850000000002</v>
      </c>
      <c r="J2139" s="198">
        <v>2827.9259999999999</v>
      </c>
      <c r="K2139" s="198"/>
      <c r="L2139" s="198">
        <v>9748.2219999999998</v>
      </c>
      <c r="M2139" s="198">
        <v>151.90700000000001</v>
      </c>
      <c r="N2139" s="198">
        <v>1602.36</v>
      </c>
      <c r="O2139" s="198">
        <v>44128.792000000001</v>
      </c>
      <c r="P2139" s="198">
        <v>141617.10200000001</v>
      </c>
      <c r="Q2139" s="198">
        <v>35952.417999999998</v>
      </c>
      <c r="R2139" s="198">
        <v>181.94800000000001</v>
      </c>
      <c r="S2139" s="198">
        <v>0</v>
      </c>
      <c r="T2139" s="198">
        <v>0</v>
      </c>
    </row>
    <row r="2140" spans="1:20">
      <c r="A2140">
        <v>6</v>
      </c>
      <c r="B2140" t="b">
        <v>0</v>
      </c>
      <c r="C2140" s="197">
        <v>44740.875</v>
      </c>
      <c r="D2140" s="198">
        <v>183231.236</v>
      </c>
      <c r="E2140" s="198">
        <v>59792.311999999998</v>
      </c>
      <c r="F2140" s="198">
        <v>784.75199999999995</v>
      </c>
      <c r="G2140" s="198">
        <v>68.474000000000004</v>
      </c>
      <c r="H2140" s="198">
        <v>32602.808000000001</v>
      </c>
      <c r="I2140" s="198">
        <v>8850.6280000000006</v>
      </c>
      <c r="J2140" s="198">
        <v>2555.4360000000001</v>
      </c>
      <c r="K2140" s="198"/>
      <c r="L2140" s="198">
        <v>8808.9130000000005</v>
      </c>
      <c r="M2140" s="198">
        <v>137.27000000000001</v>
      </c>
      <c r="N2140" s="198">
        <v>1543.0129999999999</v>
      </c>
      <c r="O2140" s="198">
        <v>43654.411999999997</v>
      </c>
      <c r="P2140" s="198">
        <v>142475.55900000001</v>
      </c>
      <c r="Q2140" s="198">
        <v>36018.186999999998</v>
      </c>
      <c r="R2140" s="198">
        <v>183.04900000000001</v>
      </c>
      <c r="S2140" s="198">
        <v>4826.5559999999996</v>
      </c>
      <c r="T2140" s="198">
        <v>1100.309</v>
      </c>
    </row>
    <row r="2141" spans="1:20">
      <c r="A2141">
        <v>6</v>
      </c>
      <c r="B2141" t="b">
        <v>0</v>
      </c>
      <c r="C2141" s="197">
        <v>44740.916666666664</v>
      </c>
      <c r="D2141" s="198">
        <v>163963.495</v>
      </c>
      <c r="E2141" s="198">
        <v>56095.913999999997</v>
      </c>
      <c r="F2141" s="198">
        <v>736.23800000000006</v>
      </c>
      <c r="G2141" s="198">
        <v>64.241</v>
      </c>
      <c r="H2141" s="198">
        <v>29052.673999999999</v>
      </c>
      <c r="I2141" s="198">
        <v>7886.8789999999999</v>
      </c>
      <c r="J2141" s="198">
        <v>2277.1729999999998</v>
      </c>
      <c r="K2141" s="198"/>
      <c r="L2141" s="198">
        <v>7849.7070000000003</v>
      </c>
      <c r="M2141" s="198">
        <v>122.322</v>
      </c>
      <c r="N2141" s="198">
        <v>1569.4380000000001</v>
      </c>
      <c r="O2141" s="198">
        <v>40741.667000000001</v>
      </c>
      <c r="P2141" s="198">
        <v>142759.83900000001</v>
      </c>
      <c r="Q2141" s="198">
        <v>35891.258000000002</v>
      </c>
      <c r="R2141" s="198">
        <v>204.542</v>
      </c>
      <c r="S2141" s="198">
        <v>9049.7919999999995</v>
      </c>
      <c r="T2141" s="198">
        <v>2063.08</v>
      </c>
    </row>
    <row r="2142" spans="1:20">
      <c r="A2142">
        <v>6</v>
      </c>
      <c r="B2142" t="b">
        <v>0</v>
      </c>
      <c r="C2142" s="197">
        <v>44740.958333333336</v>
      </c>
      <c r="D2142" s="198">
        <v>127795.432</v>
      </c>
      <c r="E2142" s="198">
        <v>52116.463000000003</v>
      </c>
      <c r="F2142" s="198">
        <v>684.00900000000001</v>
      </c>
      <c r="G2142" s="198">
        <v>59.683999999999997</v>
      </c>
      <c r="H2142" s="198">
        <v>28617.399000000001</v>
      </c>
      <c r="I2142" s="198">
        <v>7768.7160000000003</v>
      </c>
      <c r="J2142" s="198">
        <v>2243.056</v>
      </c>
      <c r="K2142" s="198"/>
      <c r="L2142" s="198">
        <v>7732.1</v>
      </c>
      <c r="M2142" s="198">
        <v>120.49</v>
      </c>
      <c r="N2142" s="198">
        <v>1504.171</v>
      </c>
      <c r="O2142" s="198">
        <v>38436.938999999998</v>
      </c>
      <c r="P2142" s="198">
        <v>141967.943</v>
      </c>
      <c r="Q2142" s="198">
        <v>35547.864999999998</v>
      </c>
      <c r="R2142" s="198">
        <v>192.429</v>
      </c>
      <c r="S2142" s="198">
        <v>9049.7919999999995</v>
      </c>
      <c r="T2142" s="198">
        <v>2063.08</v>
      </c>
    </row>
    <row r="2143" spans="1:20">
      <c r="A2143">
        <v>6</v>
      </c>
      <c r="B2143" t="b">
        <v>0</v>
      </c>
      <c r="C2143" s="197">
        <v>44741</v>
      </c>
      <c r="D2143" s="198">
        <v>101957.455</v>
      </c>
      <c r="E2143" s="198">
        <v>48730.04</v>
      </c>
      <c r="F2143" s="198">
        <v>639.56399999999996</v>
      </c>
      <c r="G2143" s="198">
        <v>55.805999999999997</v>
      </c>
      <c r="H2143" s="198">
        <v>27191.64</v>
      </c>
      <c r="I2143" s="198">
        <v>7381.6679999999997</v>
      </c>
      <c r="J2143" s="198">
        <v>2131.3040000000001</v>
      </c>
      <c r="K2143" s="198"/>
      <c r="L2143" s="198">
        <v>7346.8760000000002</v>
      </c>
      <c r="M2143" s="198">
        <v>114.48699999999999</v>
      </c>
      <c r="N2143" s="198">
        <v>1547.49</v>
      </c>
      <c r="O2143" s="198">
        <v>36432.580999999998</v>
      </c>
      <c r="P2143" s="198">
        <v>140722.38399999999</v>
      </c>
      <c r="Q2143" s="198">
        <v>35578.623</v>
      </c>
      <c r="R2143" s="198">
        <v>183.28800000000001</v>
      </c>
      <c r="S2143" s="198">
        <v>9049.7919999999995</v>
      </c>
      <c r="T2143" s="198">
        <v>2063.08</v>
      </c>
    </row>
    <row r="2144" spans="1:20">
      <c r="A2144">
        <v>6</v>
      </c>
      <c r="B2144" t="b">
        <v>0</v>
      </c>
      <c r="C2144" s="197">
        <v>44741.041666666664</v>
      </c>
      <c r="D2144" s="198">
        <v>104980.943</v>
      </c>
      <c r="E2144" s="198">
        <v>46948.417999999998</v>
      </c>
      <c r="F2144" s="198">
        <v>616.18100000000004</v>
      </c>
      <c r="G2144" s="198">
        <v>53.765000000000001</v>
      </c>
      <c r="H2144" s="198">
        <v>25258.441999999999</v>
      </c>
      <c r="I2144" s="198">
        <v>6856.866</v>
      </c>
      <c r="J2144" s="198">
        <v>1979.778</v>
      </c>
      <c r="K2144" s="198"/>
      <c r="L2144" s="198">
        <v>6824.5479999999998</v>
      </c>
      <c r="M2144" s="198">
        <v>106.34699999999999</v>
      </c>
      <c r="N2144" s="198">
        <v>1488.287</v>
      </c>
      <c r="O2144" s="198">
        <v>33209.758999999998</v>
      </c>
      <c r="P2144" s="198">
        <v>137753.334</v>
      </c>
      <c r="Q2144" s="198">
        <v>35600.875</v>
      </c>
      <c r="R2144" s="198">
        <v>184.82400000000001</v>
      </c>
      <c r="S2144" s="198">
        <v>9049.7919999999995</v>
      </c>
      <c r="T2144" s="198">
        <v>2063.08</v>
      </c>
    </row>
    <row r="2145" spans="1:20">
      <c r="A2145">
        <v>6</v>
      </c>
      <c r="B2145" t="b">
        <v>0</v>
      </c>
      <c r="C2145" s="197">
        <v>44741.083333333336</v>
      </c>
      <c r="D2145" s="198">
        <v>84442.475999999995</v>
      </c>
      <c r="E2145" s="198">
        <v>41908.767</v>
      </c>
      <c r="F2145" s="198">
        <v>550.03700000000003</v>
      </c>
      <c r="G2145" s="198">
        <v>47.994</v>
      </c>
      <c r="H2145" s="198">
        <v>24972.612000000001</v>
      </c>
      <c r="I2145" s="198">
        <v>6779.2719999999999</v>
      </c>
      <c r="J2145" s="198">
        <v>1957.374</v>
      </c>
      <c r="K2145" s="198"/>
      <c r="L2145" s="198">
        <v>6747.32</v>
      </c>
      <c r="M2145" s="198">
        <v>105.14400000000001</v>
      </c>
      <c r="N2145" s="198">
        <v>1511.2460000000001</v>
      </c>
      <c r="O2145" s="198">
        <v>31683.43</v>
      </c>
      <c r="P2145" s="198">
        <v>136527.79399999999</v>
      </c>
      <c r="Q2145" s="198">
        <v>35712.158000000003</v>
      </c>
      <c r="R2145" s="198">
        <v>183.45599999999999</v>
      </c>
      <c r="S2145" s="198">
        <v>9049.7919999999995</v>
      </c>
      <c r="T2145" s="198">
        <v>2063.08</v>
      </c>
    </row>
    <row r="2146" spans="1:20">
      <c r="A2146">
        <v>6</v>
      </c>
      <c r="B2146" t="b">
        <v>0</v>
      </c>
      <c r="C2146" s="197">
        <v>44741.125</v>
      </c>
      <c r="D2146" s="198">
        <v>77026.94</v>
      </c>
      <c r="E2146" s="198">
        <v>40204.038999999997</v>
      </c>
      <c r="F2146" s="198">
        <v>527.66300000000001</v>
      </c>
      <c r="G2146" s="198">
        <v>46.042000000000002</v>
      </c>
      <c r="H2146" s="198">
        <v>25397.382000000001</v>
      </c>
      <c r="I2146" s="198">
        <v>6894.5839999999998</v>
      </c>
      <c r="J2146" s="198">
        <v>1990.6679999999999</v>
      </c>
      <c r="K2146" s="198"/>
      <c r="L2146" s="198">
        <v>6862.0879999999997</v>
      </c>
      <c r="M2146" s="198">
        <v>106.932</v>
      </c>
      <c r="N2146" s="198">
        <v>1436.16</v>
      </c>
      <c r="O2146" s="198">
        <v>31423.68</v>
      </c>
      <c r="P2146" s="198">
        <v>137459.073</v>
      </c>
      <c r="Q2146" s="198">
        <v>35618.258000000002</v>
      </c>
      <c r="R2146" s="198">
        <v>182.58699999999999</v>
      </c>
      <c r="S2146" s="198">
        <v>9049.7919999999995</v>
      </c>
      <c r="T2146" s="198">
        <v>2063.08</v>
      </c>
    </row>
    <row r="2147" spans="1:20">
      <c r="A2147">
        <v>6</v>
      </c>
      <c r="B2147" t="b">
        <v>0</v>
      </c>
      <c r="C2147" s="197">
        <v>44741.166666666664</v>
      </c>
      <c r="D2147" s="198">
        <v>74931.126999999993</v>
      </c>
      <c r="E2147" s="198">
        <v>41807.796999999999</v>
      </c>
      <c r="F2147" s="198">
        <v>548.71199999999999</v>
      </c>
      <c r="G2147" s="198">
        <v>47.878</v>
      </c>
      <c r="H2147" s="198">
        <v>27417.059000000001</v>
      </c>
      <c r="I2147" s="198">
        <v>7442.8620000000001</v>
      </c>
      <c r="J2147" s="198">
        <v>2148.9720000000002</v>
      </c>
      <c r="K2147" s="198"/>
      <c r="L2147" s="198">
        <v>7407.7820000000002</v>
      </c>
      <c r="M2147" s="198">
        <v>115.43600000000001</v>
      </c>
      <c r="N2147" s="198">
        <v>1482.223</v>
      </c>
      <c r="O2147" s="198">
        <v>31731.278999999999</v>
      </c>
      <c r="P2147" s="198">
        <v>138248.872</v>
      </c>
      <c r="Q2147" s="198">
        <v>35517.605000000003</v>
      </c>
      <c r="R2147" s="198">
        <v>184.86199999999999</v>
      </c>
      <c r="S2147" s="198">
        <v>9049.7919999999995</v>
      </c>
      <c r="T2147" s="198">
        <v>2063.08</v>
      </c>
    </row>
    <row r="2148" spans="1:20">
      <c r="A2148">
        <v>6</v>
      </c>
      <c r="B2148" t="b">
        <v>0</v>
      </c>
      <c r="C2148" s="197">
        <v>44741.208333333336</v>
      </c>
      <c r="D2148" s="198">
        <v>80543.347999999998</v>
      </c>
      <c r="E2148" s="198">
        <v>39684.436000000002</v>
      </c>
      <c r="F2148" s="198">
        <v>520.84400000000005</v>
      </c>
      <c r="G2148" s="198">
        <v>45.447000000000003</v>
      </c>
      <c r="H2148" s="198">
        <v>31106.022000000001</v>
      </c>
      <c r="I2148" s="198">
        <v>8444.2980000000007</v>
      </c>
      <c r="J2148" s="198">
        <v>2438.116</v>
      </c>
      <c r="K2148" s="198"/>
      <c r="L2148" s="198">
        <v>8404.4979999999996</v>
      </c>
      <c r="M2148" s="198">
        <v>130.96799999999999</v>
      </c>
      <c r="N2148" s="198">
        <v>1481.934</v>
      </c>
      <c r="O2148" s="198">
        <v>32960.819000000003</v>
      </c>
      <c r="P2148" s="198">
        <v>137564.264</v>
      </c>
      <c r="Q2148" s="198">
        <v>35552.133000000002</v>
      </c>
      <c r="R2148" s="198">
        <v>196.934</v>
      </c>
      <c r="S2148" s="198">
        <v>5882.3649999999998</v>
      </c>
      <c r="T2148" s="198">
        <v>1341.002</v>
      </c>
    </row>
    <row r="2149" spans="1:20">
      <c r="A2149">
        <v>6</v>
      </c>
      <c r="B2149" t="b">
        <v>0</v>
      </c>
      <c r="C2149" s="197">
        <v>44741.25</v>
      </c>
      <c r="D2149" s="198">
        <v>79872.156000000003</v>
      </c>
      <c r="E2149" s="198">
        <v>41603.466</v>
      </c>
      <c r="F2149" s="198">
        <v>546.03</v>
      </c>
      <c r="G2149" s="198">
        <v>47.643999999999998</v>
      </c>
      <c r="H2149" s="198">
        <v>37079.906000000003</v>
      </c>
      <c r="I2149" s="198">
        <v>10066.018</v>
      </c>
      <c r="J2149" s="198">
        <v>2906.3539999999998</v>
      </c>
      <c r="K2149" s="198"/>
      <c r="L2149" s="198">
        <v>10018.575000000001</v>
      </c>
      <c r="M2149" s="198">
        <v>156.12</v>
      </c>
      <c r="N2149" s="198">
        <v>1537.0930000000001</v>
      </c>
      <c r="O2149" s="198">
        <v>37621.966999999997</v>
      </c>
      <c r="P2149" s="198">
        <v>139212.21900000001</v>
      </c>
      <c r="Q2149" s="198">
        <v>35345.517999999996</v>
      </c>
      <c r="R2149" s="198">
        <v>191.56399999999999</v>
      </c>
      <c r="S2149" s="198">
        <v>0</v>
      </c>
      <c r="T2149" s="198">
        <v>0</v>
      </c>
    </row>
    <row r="2150" spans="1:20">
      <c r="A2150">
        <v>6</v>
      </c>
      <c r="B2150" t="b">
        <v>1</v>
      </c>
      <c r="C2150" s="197">
        <v>44741.291666666664</v>
      </c>
      <c r="D2150" s="198">
        <v>92044.570999999996</v>
      </c>
      <c r="E2150" s="198">
        <v>46560.998</v>
      </c>
      <c r="F2150" s="198">
        <v>611.096</v>
      </c>
      <c r="G2150" s="198">
        <v>53.322000000000003</v>
      </c>
      <c r="H2150" s="198">
        <v>40306.790999999997</v>
      </c>
      <c r="I2150" s="198">
        <v>10942.014999999999</v>
      </c>
      <c r="J2150" s="198">
        <v>3159.28</v>
      </c>
      <c r="K2150" s="198"/>
      <c r="L2150" s="198">
        <v>10890.442999999999</v>
      </c>
      <c r="M2150" s="198">
        <v>169.70599999999999</v>
      </c>
      <c r="N2150" s="198">
        <v>1564.528</v>
      </c>
      <c r="O2150" s="198">
        <v>43235.434999999998</v>
      </c>
      <c r="P2150" s="198">
        <v>144333.14799999999</v>
      </c>
      <c r="Q2150" s="198">
        <v>35355.362000000001</v>
      </c>
      <c r="R2150" s="198">
        <v>184.26499999999999</v>
      </c>
      <c r="S2150" s="198">
        <v>0</v>
      </c>
      <c r="T2150" s="198">
        <v>0</v>
      </c>
    </row>
    <row r="2151" spans="1:20">
      <c r="A2151">
        <v>6</v>
      </c>
      <c r="B2151" t="b">
        <v>1</v>
      </c>
      <c r="C2151" s="197">
        <v>44741.333333333336</v>
      </c>
      <c r="D2151" s="198">
        <v>94178.304999999993</v>
      </c>
      <c r="E2151" s="198">
        <v>58040.873</v>
      </c>
      <c r="F2151" s="198">
        <v>761.76499999999999</v>
      </c>
      <c r="G2151" s="198">
        <v>66.468000000000004</v>
      </c>
      <c r="H2151" s="198">
        <v>42216.603000000003</v>
      </c>
      <c r="I2151" s="198">
        <v>11460.468999999999</v>
      </c>
      <c r="J2151" s="198">
        <v>3308.973</v>
      </c>
      <c r="K2151" s="198"/>
      <c r="L2151" s="198">
        <v>11406.451999999999</v>
      </c>
      <c r="M2151" s="198">
        <v>177.74700000000001</v>
      </c>
      <c r="N2151" s="198">
        <v>1565.539</v>
      </c>
      <c r="O2151" s="198">
        <v>48360.692000000003</v>
      </c>
      <c r="P2151" s="198">
        <v>145866.01800000001</v>
      </c>
      <c r="Q2151" s="198">
        <v>35752.076999999997</v>
      </c>
      <c r="R2151" s="198">
        <v>184.03100000000001</v>
      </c>
      <c r="S2151" s="198">
        <v>0</v>
      </c>
      <c r="T2151" s="198">
        <v>0</v>
      </c>
    </row>
    <row r="2152" spans="1:20">
      <c r="A2152">
        <v>6</v>
      </c>
      <c r="B2152" t="b">
        <v>1</v>
      </c>
      <c r="C2152" s="197">
        <v>44741.375</v>
      </c>
      <c r="D2152" s="198">
        <v>105178.088</v>
      </c>
      <c r="E2152" s="198">
        <v>68767.248999999996</v>
      </c>
      <c r="F2152" s="198">
        <v>902.54499999999996</v>
      </c>
      <c r="G2152" s="198">
        <v>78.751999999999995</v>
      </c>
      <c r="H2152" s="198">
        <v>43895.466</v>
      </c>
      <c r="I2152" s="198">
        <v>11916.227000000001</v>
      </c>
      <c r="J2152" s="198">
        <v>3440.5639999999999</v>
      </c>
      <c r="K2152" s="198"/>
      <c r="L2152" s="198">
        <v>11860.063</v>
      </c>
      <c r="M2152" s="198">
        <v>184.816</v>
      </c>
      <c r="N2152" s="198">
        <v>1650.011</v>
      </c>
      <c r="O2152" s="198">
        <v>51482.728999999999</v>
      </c>
      <c r="P2152" s="198">
        <v>145806.307</v>
      </c>
      <c r="Q2152" s="198">
        <v>36200.879000000001</v>
      </c>
      <c r="R2152" s="198">
        <v>189.34700000000001</v>
      </c>
      <c r="S2152" s="198">
        <v>0</v>
      </c>
      <c r="T2152" s="198">
        <v>0</v>
      </c>
    </row>
    <row r="2153" spans="1:20">
      <c r="A2153">
        <v>6</v>
      </c>
      <c r="B2153" t="b">
        <v>1</v>
      </c>
      <c r="C2153" s="197">
        <v>44741.416666666664</v>
      </c>
      <c r="D2153" s="198">
        <v>130592</v>
      </c>
      <c r="E2153" s="198">
        <v>77070.228000000003</v>
      </c>
      <c r="F2153" s="198">
        <v>1011.518</v>
      </c>
      <c r="G2153" s="198">
        <v>88.260999999999996</v>
      </c>
      <c r="H2153" s="198">
        <v>46856.072</v>
      </c>
      <c r="I2153" s="198">
        <v>12719.937</v>
      </c>
      <c r="J2153" s="198">
        <v>3672.6179999999999</v>
      </c>
      <c r="K2153" s="198"/>
      <c r="L2153" s="198">
        <v>12659.985000000001</v>
      </c>
      <c r="M2153" s="198">
        <v>197.28100000000001</v>
      </c>
      <c r="N2153" s="198">
        <v>1721.92</v>
      </c>
      <c r="O2153" s="198">
        <v>52503.855000000003</v>
      </c>
      <c r="P2153" s="198">
        <v>149245.99400000001</v>
      </c>
      <c r="Q2153" s="198">
        <v>36606.675000000003</v>
      </c>
      <c r="R2153" s="198">
        <v>205.87200000000001</v>
      </c>
      <c r="S2153" s="198">
        <v>0</v>
      </c>
      <c r="T2153" s="198">
        <v>0</v>
      </c>
    </row>
    <row r="2154" spans="1:20">
      <c r="A2154">
        <v>6</v>
      </c>
      <c r="B2154" t="b">
        <v>1</v>
      </c>
      <c r="C2154" s="197">
        <v>44741.458333333336</v>
      </c>
      <c r="D2154" s="198">
        <v>159435.951</v>
      </c>
      <c r="E2154" s="198">
        <v>82946.308999999994</v>
      </c>
      <c r="F2154" s="198">
        <v>1088.6400000000001</v>
      </c>
      <c r="G2154" s="198">
        <v>94.99</v>
      </c>
      <c r="H2154" s="198">
        <v>47031.116999999998</v>
      </c>
      <c r="I2154" s="198">
        <v>12767.456</v>
      </c>
      <c r="J2154" s="198">
        <v>3686.3380000000002</v>
      </c>
      <c r="K2154" s="198"/>
      <c r="L2154" s="198">
        <v>12707.28</v>
      </c>
      <c r="M2154" s="198">
        <v>198.018</v>
      </c>
      <c r="N2154" s="198">
        <v>1809.712</v>
      </c>
      <c r="O2154" s="198">
        <v>52157.597000000002</v>
      </c>
      <c r="P2154" s="198">
        <v>149275.864</v>
      </c>
      <c r="Q2154" s="198">
        <v>36851</v>
      </c>
      <c r="R2154" s="198">
        <v>189.745</v>
      </c>
      <c r="S2154" s="198">
        <v>0</v>
      </c>
      <c r="T2154" s="198">
        <v>0</v>
      </c>
    </row>
    <row r="2155" spans="1:20">
      <c r="A2155">
        <v>6</v>
      </c>
      <c r="B2155" t="b">
        <v>1</v>
      </c>
      <c r="C2155" s="197">
        <v>44741.5</v>
      </c>
      <c r="D2155" s="198">
        <v>181371.99</v>
      </c>
      <c r="E2155" s="198">
        <v>86689.046000000002</v>
      </c>
      <c r="F2155" s="198">
        <v>1137.7619999999999</v>
      </c>
      <c r="G2155" s="198">
        <v>99.275999999999996</v>
      </c>
      <c r="H2155" s="198">
        <v>49081.839</v>
      </c>
      <c r="I2155" s="198">
        <v>13324.162</v>
      </c>
      <c r="J2155" s="198">
        <v>3847.076</v>
      </c>
      <c r="K2155" s="198"/>
      <c r="L2155" s="198">
        <v>13261.361999999999</v>
      </c>
      <c r="M2155" s="198">
        <v>206.65199999999999</v>
      </c>
      <c r="N2155" s="198">
        <v>1837.87</v>
      </c>
      <c r="O2155" s="198">
        <v>50357.37</v>
      </c>
      <c r="P2155" s="198">
        <v>148579.43599999999</v>
      </c>
      <c r="Q2155" s="198">
        <v>37101.796999999999</v>
      </c>
      <c r="R2155" s="198">
        <v>185.239</v>
      </c>
      <c r="S2155" s="198">
        <v>0</v>
      </c>
      <c r="T2155" s="198">
        <v>0</v>
      </c>
    </row>
    <row r="2156" spans="1:20">
      <c r="A2156">
        <v>6</v>
      </c>
      <c r="B2156" t="b">
        <v>1</v>
      </c>
      <c r="C2156" s="197">
        <v>44741.541666666664</v>
      </c>
      <c r="D2156" s="198">
        <v>201379.49299999999</v>
      </c>
      <c r="E2156" s="198">
        <v>90222.447</v>
      </c>
      <c r="F2156" s="198">
        <v>1184.136</v>
      </c>
      <c r="G2156" s="198">
        <v>103.32299999999999</v>
      </c>
      <c r="H2156" s="198">
        <v>49583.125999999997</v>
      </c>
      <c r="I2156" s="198">
        <v>13460.245999999999</v>
      </c>
      <c r="J2156" s="198">
        <v>3886.3670000000002</v>
      </c>
      <c r="K2156" s="198"/>
      <c r="L2156" s="198">
        <v>13396.804</v>
      </c>
      <c r="M2156" s="198">
        <v>208.76300000000001</v>
      </c>
      <c r="N2156" s="198">
        <v>1848.9880000000001</v>
      </c>
      <c r="O2156" s="198">
        <v>53256.275000000001</v>
      </c>
      <c r="P2156" s="198">
        <v>149194.497</v>
      </c>
      <c r="Q2156" s="198">
        <v>37141.631000000001</v>
      </c>
      <c r="R2156" s="198">
        <v>125.414</v>
      </c>
      <c r="S2156" s="198">
        <v>0</v>
      </c>
      <c r="T2156" s="198">
        <v>0</v>
      </c>
    </row>
    <row r="2157" spans="1:20">
      <c r="A2157">
        <v>6</v>
      </c>
      <c r="B2157" t="b">
        <v>1</v>
      </c>
      <c r="C2157" s="197">
        <v>44741.583333333336</v>
      </c>
      <c r="D2157" s="198">
        <v>220628.92499999999</v>
      </c>
      <c r="E2157" s="198">
        <v>96024.441999999995</v>
      </c>
      <c r="F2157" s="198">
        <v>1260.2850000000001</v>
      </c>
      <c r="G2157" s="198">
        <v>109.967</v>
      </c>
      <c r="H2157" s="198">
        <v>48721.648000000001</v>
      </c>
      <c r="I2157" s="198">
        <v>13226.382</v>
      </c>
      <c r="J2157" s="198">
        <v>3818.8440000000001</v>
      </c>
      <c r="K2157" s="198"/>
      <c r="L2157" s="198">
        <v>13164.043</v>
      </c>
      <c r="M2157" s="198">
        <v>205.136</v>
      </c>
      <c r="N2157" s="198">
        <v>1892.74</v>
      </c>
      <c r="O2157" s="198">
        <v>53547.858</v>
      </c>
      <c r="P2157" s="198">
        <v>150260.837</v>
      </c>
      <c r="Q2157" s="198">
        <v>37210.966</v>
      </c>
      <c r="R2157" s="198">
        <v>121.224</v>
      </c>
      <c r="S2157" s="198">
        <v>0</v>
      </c>
      <c r="T2157" s="198">
        <v>0</v>
      </c>
    </row>
    <row r="2158" spans="1:20">
      <c r="A2158">
        <v>6</v>
      </c>
      <c r="B2158" t="b">
        <v>1</v>
      </c>
      <c r="C2158" s="197">
        <v>44741.625</v>
      </c>
      <c r="D2158" s="198">
        <v>242960.989</v>
      </c>
      <c r="E2158" s="198">
        <v>96712.562000000005</v>
      </c>
      <c r="F2158" s="198">
        <v>1269.316</v>
      </c>
      <c r="G2158" s="198">
        <v>110.755</v>
      </c>
      <c r="H2158" s="198">
        <v>46751.343000000001</v>
      </c>
      <c r="I2158" s="198">
        <v>12691.507</v>
      </c>
      <c r="J2158" s="198">
        <v>3664.41</v>
      </c>
      <c r="K2158" s="198"/>
      <c r="L2158" s="198">
        <v>12631.688</v>
      </c>
      <c r="M2158" s="198">
        <v>196.84</v>
      </c>
      <c r="N2158" s="198">
        <v>1870.9359999999999</v>
      </c>
      <c r="O2158" s="198">
        <v>50200.894</v>
      </c>
      <c r="P2158" s="198">
        <v>148849.54300000001</v>
      </c>
      <c r="Q2158" s="198">
        <v>36996.300000000003</v>
      </c>
      <c r="R2158" s="198">
        <v>108.21599999999999</v>
      </c>
      <c r="S2158" s="198">
        <v>0</v>
      </c>
      <c r="T2158" s="198">
        <v>0</v>
      </c>
    </row>
    <row r="2159" spans="1:20">
      <c r="A2159">
        <v>6</v>
      </c>
      <c r="B2159" t="b">
        <v>1</v>
      </c>
      <c r="C2159" s="197">
        <v>44741.666666666664</v>
      </c>
      <c r="D2159" s="198">
        <v>256582.22</v>
      </c>
      <c r="E2159" s="198">
        <v>92959.21</v>
      </c>
      <c r="F2159" s="198">
        <v>1220.0550000000001</v>
      </c>
      <c r="G2159" s="198">
        <v>106.45699999999999</v>
      </c>
      <c r="H2159" s="198">
        <v>43260.841</v>
      </c>
      <c r="I2159" s="198">
        <v>11743.946</v>
      </c>
      <c r="J2159" s="198">
        <v>3390.8209999999999</v>
      </c>
      <c r="K2159" s="198"/>
      <c r="L2159" s="198">
        <v>11688.593999999999</v>
      </c>
      <c r="M2159" s="198">
        <v>182.14400000000001</v>
      </c>
      <c r="N2159" s="198">
        <v>1764.3720000000001</v>
      </c>
      <c r="O2159" s="198">
        <v>48082.811999999998</v>
      </c>
      <c r="P2159" s="198">
        <v>146579.046</v>
      </c>
      <c r="Q2159" s="198">
        <v>36508.485999999997</v>
      </c>
      <c r="R2159" s="198">
        <v>99.206000000000003</v>
      </c>
      <c r="S2159" s="198">
        <v>0</v>
      </c>
      <c r="T2159" s="198">
        <v>0</v>
      </c>
    </row>
    <row r="2160" spans="1:20">
      <c r="A2160">
        <v>6</v>
      </c>
      <c r="B2160" t="b">
        <v>1</v>
      </c>
      <c r="C2160" s="197">
        <v>44741.708333333336</v>
      </c>
      <c r="D2160" s="198">
        <v>270223.15999999997</v>
      </c>
      <c r="E2160" s="198">
        <v>86918.733999999997</v>
      </c>
      <c r="F2160" s="198">
        <v>1140.7760000000001</v>
      </c>
      <c r="G2160" s="198">
        <v>99.539000000000001</v>
      </c>
      <c r="H2160" s="198">
        <v>39991.641000000003</v>
      </c>
      <c r="I2160" s="198">
        <v>10856.462</v>
      </c>
      <c r="J2160" s="198">
        <v>3134.578</v>
      </c>
      <c r="K2160" s="198"/>
      <c r="L2160" s="198">
        <v>10805.293</v>
      </c>
      <c r="M2160" s="198">
        <v>168.37899999999999</v>
      </c>
      <c r="N2160" s="198">
        <v>1805.2360000000001</v>
      </c>
      <c r="O2160" s="198">
        <v>46812.046000000002</v>
      </c>
      <c r="P2160" s="198">
        <v>145439.89799999999</v>
      </c>
      <c r="Q2160" s="198">
        <v>36307.832999999999</v>
      </c>
      <c r="R2160" s="198">
        <v>104.759</v>
      </c>
      <c r="S2160" s="198">
        <v>0</v>
      </c>
      <c r="T2160" s="198">
        <v>0</v>
      </c>
    </row>
    <row r="2161" spans="1:20">
      <c r="A2161">
        <v>6</v>
      </c>
      <c r="B2161" t="b">
        <v>1</v>
      </c>
      <c r="C2161" s="197">
        <v>44741.75</v>
      </c>
      <c r="D2161" s="198">
        <v>274404.36300000001</v>
      </c>
      <c r="E2161" s="198">
        <v>85977.013999999996</v>
      </c>
      <c r="F2161" s="198">
        <v>1128.4159999999999</v>
      </c>
      <c r="G2161" s="198">
        <v>98.460999999999999</v>
      </c>
      <c r="H2161" s="198">
        <v>39455.035000000003</v>
      </c>
      <c r="I2161" s="198">
        <v>10710.790999999999</v>
      </c>
      <c r="J2161" s="198">
        <v>3092.5189999999998</v>
      </c>
      <c r="K2161" s="198"/>
      <c r="L2161" s="198">
        <v>10660.308000000001</v>
      </c>
      <c r="M2161" s="198">
        <v>166.12</v>
      </c>
      <c r="N2161" s="198">
        <v>1693.0409999999999</v>
      </c>
      <c r="O2161" s="198">
        <v>46019.256999999998</v>
      </c>
      <c r="P2161" s="198">
        <v>144406.90400000001</v>
      </c>
      <c r="Q2161" s="198">
        <v>36206.089</v>
      </c>
      <c r="R2161" s="198">
        <v>118.98099999999999</v>
      </c>
      <c r="S2161" s="198">
        <v>0</v>
      </c>
      <c r="T2161" s="198">
        <v>0</v>
      </c>
    </row>
    <row r="2162" spans="1:20">
      <c r="A2162">
        <v>6</v>
      </c>
      <c r="B2162" t="b">
        <v>1</v>
      </c>
      <c r="C2162" s="197">
        <v>44741.791666666664</v>
      </c>
      <c r="D2162" s="198">
        <v>245103.41099999999</v>
      </c>
      <c r="E2162" s="198">
        <v>81938.816000000006</v>
      </c>
      <c r="F2162" s="198">
        <v>1075.4169999999999</v>
      </c>
      <c r="G2162" s="198">
        <v>93.835999999999999</v>
      </c>
      <c r="H2162" s="198">
        <v>38956.103000000003</v>
      </c>
      <c r="I2162" s="198">
        <v>10575.346</v>
      </c>
      <c r="J2162" s="198">
        <v>3053.4119999999998</v>
      </c>
      <c r="K2162" s="198"/>
      <c r="L2162" s="198">
        <v>10525.502</v>
      </c>
      <c r="M2162" s="198">
        <v>164.01900000000001</v>
      </c>
      <c r="N2162" s="198">
        <v>1638.4590000000001</v>
      </c>
      <c r="O2162" s="198">
        <v>46726.021000000001</v>
      </c>
      <c r="P2162" s="198">
        <v>145224.14600000001</v>
      </c>
      <c r="Q2162" s="198">
        <v>36052.796000000002</v>
      </c>
      <c r="R2162" s="198">
        <v>107.251</v>
      </c>
      <c r="S2162" s="198">
        <v>0</v>
      </c>
      <c r="T2162" s="198">
        <v>0</v>
      </c>
    </row>
    <row r="2163" spans="1:20">
      <c r="A2163">
        <v>6</v>
      </c>
      <c r="B2163" t="b">
        <v>1</v>
      </c>
      <c r="C2163" s="197">
        <v>44741.833333333336</v>
      </c>
      <c r="D2163" s="198">
        <v>208312.617</v>
      </c>
      <c r="E2163" s="198">
        <v>73284.467999999993</v>
      </c>
      <c r="F2163" s="198">
        <v>961.83100000000002</v>
      </c>
      <c r="G2163" s="198">
        <v>83.924999999999997</v>
      </c>
      <c r="H2163" s="198">
        <v>36927.264999999999</v>
      </c>
      <c r="I2163" s="198">
        <v>10024.581</v>
      </c>
      <c r="J2163" s="198">
        <v>2894.39</v>
      </c>
      <c r="K2163" s="198"/>
      <c r="L2163" s="198">
        <v>9977.3330000000005</v>
      </c>
      <c r="M2163" s="198">
        <v>155.477</v>
      </c>
      <c r="N2163" s="198">
        <v>1579.4010000000001</v>
      </c>
      <c r="O2163" s="198">
        <v>45270.555999999997</v>
      </c>
      <c r="P2163" s="198">
        <v>144123.399</v>
      </c>
      <c r="Q2163" s="198">
        <v>35699.963000000003</v>
      </c>
      <c r="R2163" s="198">
        <v>178.946</v>
      </c>
      <c r="S2163" s="198">
        <v>0</v>
      </c>
      <c r="T2163" s="198">
        <v>0</v>
      </c>
    </row>
    <row r="2164" spans="1:20">
      <c r="A2164">
        <v>6</v>
      </c>
      <c r="B2164" t="b">
        <v>0</v>
      </c>
      <c r="C2164" s="197">
        <v>44741.875</v>
      </c>
      <c r="D2164" s="198">
        <v>184737.39600000001</v>
      </c>
      <c r="E2164" s="198">
        <v>67686.75</v>
      </c>
      <c r="F2164" s="198">
        <v>888.36300000000006</v>
      </c>
      <c r="G2164" s="198">
        <v>77.515000000000001</v>
      </c>
      <c r="H2164" s="198">
        <v>32973.080999999998</v>
      </c>
      <c r="I2164" s="198">
        <v>8951.1460000000006</v>
      </c>
      <c r="J2164" s="198">
        <v>2584.4580000000001</v>
      </c>
      <c r="K2164" s="198"/>
      <c r="L2164" s="198">
        <v>8908.9570000000003</v>
      </c>
      <c r="M2164" s="198">
        <v>138.82900000000001</v>
      </c>
      <c r="N2164" s="198">
        <v>1540.992</v>
      </c>
      <c r="O2164" s="198">
        <v>43971.065999999999</v>
      </c>
      <c r="P2164" s="198">
        <v>144578.584</v>
      </c>
      <c r="Q2164" s="198">
        <v>35612.313000000002</v>
      </c>
      <c r="R2164" s="198">
        <v>196.654</v>
      </c>
      <c r="S2164" s="198">
        <v>4826.5559999999996</v>
      </c>
      <c r="T2164" s="198">
        <v>1100.309</v>
      </c>
    </row>
    <row r="2165" spans="1:20">
      <c r="A2165">
        <v>6</v>
      </c>
      <c r="B2165" t="b">
        <v>0</v>
      </c>
      <c r="C2165" s="197">
        <v>44741.916666666664</v>
      </c>
      <c r="D2165" s="198">
        <v>164112.06899999999</v>
      </c>
      <c r="E2165" s="198">
        <v>59847.517</v>
      </c>
      <c r="F2165" s="198">
        <v>785.476</v>
      </c>
      <c r="G2165" s="198">
        <v>68.537000000000006</v>
      </c>
      <c r="H2165" s="198">
        <v>30131.344000000001</v>
      </c>
      <c r="I2165" s="198">
        <v>8179.7039999999997</v>
      </c>
      <c r="J2165" s="198">
        <v>2361.7199999999998</v>
      </c>
      <c r="K2165" s="198"/>
      <c r="L2165" s="198">
        <v>8141.1509999999998</v>
      </c>
      <c r="M2165" s="198">
        <v>126.864</v>
      </c>
      <c r="N2165" s="198">
        <v>1586.4770000000001</v>
      </c>
      <c r="O2165" s="198">
        <v>39096.892</v>
      </c>
      <c r="P2165" s="198">
        <v>145852.576</v>
      </c>
      <c r="Q2165" s="198">
        <v>35567.978000000003</v>
      </c>
      <c r="R2165" s="198">
        <v>209.74799999999999</v>
      </c>
      <c r="S2165" s="198">
        <v>9049.7919999999995</v>
      </c>
      <c r="T2165" s="198">
        <v>2063.08</v>
      </c>
    </row>
    <row r="2166" spans="1:20">
      <c r="A2166">
        <v>6</v>
      </c>
      <c r="B2166" t="b">
        <v>0</v>
      </c>
      <c r="C2166" s="197">
        <v>44741.958333333336</v>
      </c>
      <c r="D2166" s="198">
        <v>139437.09700000001</v>
      </c>
      <c r="E2166" s="198">
        <v>54366.618000000002</v>
      </c>
      <c r="F2166" s="198">
        <v>713.54200000000003</v>
      </c>
      <c r="G2166" s="198">
        <v>62.261000000000003</v>
      </c>
      <c r="H2166" s="198">
        <v>28911.512999999999</v>
      </c>
      <c r="I2166" s="198">
        <v>7848.5590000000002</v>
      </c>
      <c r="J2166" s="198">
        <v>2266.1089999999999</v>
      </c>
      <c r="K2166" s="198"/>
      <c r="L2166" s="198">
        <v>7811.567</v>
      </c>
      <c r="M2166" s="198">
        <v>121.72799999999999</v>
      </c>
      <c r="N2166" s="198">
        <v>1520.7760000000001</v>
      </c>
      <c r="O2166" s="198">
        <v>39138.904999999999</v>
      </c>
      <c r="P2166" s="198">
        <v>145581.26300000001</v>
      </c>
      <c r="Q2166" s="198">
        <v>35488.983999999997</v>
      </c>
      <c r="R2166" s="198">
        <v>191.15799999999999</v>
      </c>
      <c r="S2166" s="198">
        <v>9049.7919999999995</v>
      </c>
      <c r="T2166" s="198">
        <v>2063.08</v>
      </c>
    </row>
    <row r="2167" spans="1:20">
      <c r="A2167">
        <v>6</v>
      </c>
      <c r="B2167" t="b">
        <v>0</v>
      </c>
      <c r="C2167" s="197">
        <v>44742</v>
      </c>
      <c r="D2167" s="198">
        <v>111704.019</v>
      </c>
      <c r="E2167" s="198">
        <v>50759.64</v>
      </c>
      <c r="F2167" s="198">
        <v>666.20100000000002</v>
      </c>
      <c r="G2167" s="198">
        <v>58.13</v>
      </c>
      <c r="H2167" s="198">
        <v>26863.811000000002</v>
      </c>
      <c r="I2167" s="198">
        <v>7292.6729999999998</v>
      </c>
      <c r="J2167" s="198">
        <v>2105.6080000000002</v>
      </c>
      <c r="K2167" s="198"/>
      <c r="L2167" s="198">
        <v>7258.3</v>
      </c>
      <c r="M2167" s="198">
        <v>113.10599999999999</v>
      </c>
      <c r="N2167" s="198">
        <v>1571.3150000000001</v>
      </c>
      <c r="O2167" s="198">
        <v>35498.330999999998</v>
      </c>
      <c r="P2167" s="198">
        <v>147116.66</v>
      </c>
      <c r="Q2167" s="198">
        <v>35417.535000000003</v>
      </c>
      <c r="R2167" s="198">
        <v>186.73400000000001</v>
      </c>
      <c r="S2167" s="198">
        <v>9049.7919999999995</v>
      </c>
      <c r="T2167" s="198">
        <v>2063.08</v>
      </c>
    </row>
    <row r="2168" spans="1:20">
      <c r="A2168">
        <v>6</v>
      </c>
      <c r="B2168" t="b">
        <v>0</v>
      </c>
      <c r="C2168" s="197">
        <v>44742.041666666664</v>
      </c>
      <c r="D2168" s="198">
        <v>94617.831000000006</v>
      </c>
      <c r="E2168" s="198">
        <v>48104.642</v>
      </c>
      <c r="F2168" s="198">
        <v>631.35599999999999</v>
      </c>
      <c r="G2168" s="198">
        <v>55.09</v>
      </c>
      <c r="H2168" s="198">
        <v>26342.502</v>
      </c>
      <c r="I2168" s="198">
        <v>7151.1540000000005</v>
      </c>
      <c r="J2168" s="198">
        <v>2064.7469999999998</v>
      </c>
      <c r="K2168" s="198"/>
      <c r="L2168" s="198">
        <v>7117.4480000000003</v>
      </c>
      <c r="M2168" s="198">
        <v>110.911</v>
      </c>
      <c r="N2168" s="198">
        <v>1458.5419999999999</v>
      </c>
      <c r="O2168" s="198">
        <v>32445.159</v>
      </c>
      <c r="P2168" s="198">
        <v>144072.505</v>
      </c>
      <c r="Q2168" s="198">
        <v>35383.339</v>
      </c>
      <c r="R2168" s="198">
        <v>187.72300000000001</v>
      </c>
      <c r="S2168" s="198">
        <v>9049.7919999999995</v>
      </c>
      <c r="T2168" s="198">
        <v>2063.08</v>
      </c>
    </row>
    <row r="2169" spans="1:20">
      <c r="A2169">
        <v>6</v>
      </c>
      <c r="B2169" t="b">
        <v>0</v>
      </c>
      <c r="C2169" s="197">
        <v>44742.083333333336</v>
      </c>
      <c r="D2169" s="198">
        <v>84307.142000000007</v>
      </c>
      <c r="E2169" s="198">
        <v>44596.595000000001</v>
      </c>
      <c r="F2169" s="198">
        <v>585.31399999999996</v>
      </c>
      <c r="G2169" s="198">
        <v>51.072000000000003</v>
      </c>
      <c r="H2169" s="198">
        <v>25887.566999999999</v>
      </c>
      <c r="I2169" s="198">
        <v>7027.6530000000002</v>
      </c>
      <c r="J2169" s="198">
        <v>2029.0889999999999</v>
      </c>
      <c r="K2169" s="198"/>
      <c r="L2169" s="198">
        <v>6994.53</v>
      </c>
      <c r="M2169" s="198">
        <v>108.996</v>
      </c>
      <c r="N2169" s="198">
        <v>1486.9880000000001</v>
      </c>
      <c r="O2169" s="198">
        <v>31048.419000000002</v>
      </c>
      <c r="P2169" s="198">
        <v>143359.046</v>
      </c>
      <c r="Q2169" s="198">
        <v>35347.341</v>
      </c>
      <c r="R2169" s="198">
        <v>187.352</v>
      </c>
      <c r="S2169" s="198">
        <v>9049.7919999999995</v>
      </c>
      <c r="T2169" s="198">
        <v>2063.08</v>
      </c>
    </row>
    <row r="2170" spans="1:20">
      <c r="A2170">
        <v>6</v>
      </c>
      <c r="B2170" t="b">
        <v>0</v>
      </c>
      <c r="C2170" s="197">
        <v>44742.125</v>
      </c>
      <c r="D2170" s="198">
        <v>81431.471000000005</v>
      </c>
      <c r="E2170" s="198">
        <v>44035.752</v>
      </c>
      <c r="F2170" s="198">
        <v>577.95299999999997</v>
      </c>
      <c r="G2170" s="198">
        <v>50.43</v>
      </c>
      <c r="H2170" s="198">
        <v>26157.988000000001</v>
      </c>
      <c r="I2170" s="198">
        <v>7101.0640000000003</v>
      </c>
      <c r="J2170" s="198">
        <v>2050.2849999999999</v>
      </c>
      <c r="K2170" s="198"/>
      <c r="L2170" s="198">
        <v>7067.5950000000003</v>
      </c>
      <c r="M2170" s="198">
        <v>110.13500000000001</v>
      </c>
      <c r="N2170" s="198">
        <v>1488.865</v>
      </c>
      <c r="O2170" s="198">
        <v>31209.577000000001</v>
      </c>
      <c r="P2170" s="198">
        <v>143750.715</v>
      </c>
      <c r="Q2170" s="198">
        <v>35361.214999999997</v>
      </c>
      <c r="R2170" s="198">
        <v>190.30600000000001</v>
      </c>
      <c r="S2170" s="198">
        <v>9049.7919999999995</v>
      </c>
      <c r="T2170" s="198">
        <v>2063.08</v>
      </c>
    </row>
    <row r="2171" spans="1:20">
      <c r="A2171">
        <v>6</v>
      </c>
      <c r="B2171" t="b">
        <v>0</v>
      </c>
      <c r="C2171" s="197">
        <v>44742.166666666664</v>
      </c>
      <c r="D2171" s="198">
        <v>73679.740000000005</v>
      </c>
      <c r="E2171" s="198">
        <v>43326.964999999997</v>
      </c>
      <c r="F2171" s="198">
        <v>568.65</v>
      </c>
      <c r="G2171" s="198">
        <v>49.618000000000002</v>
      </c>
      <c r="H2171" s="198">
        <v>28696.673999999999</v>
      </c>
      <c r="I2171" s="198">
        <v>7790.2370000000001</v>
      </c>
      <c r="J2171" s="198">
        <v>2249.2689999999998</v>
      </c>
      <c r="K2171" s="198"/>
      <c r="L2171" s="198">
        <v>7753.5190000000002</v>
      </c>
      <c r="M2171" s="198">
        <v>120.82299999999999</v>
      </c>
      <c r="N2171" s="198">
        <v>1457.242</v>
      </c>
      <c r="O2171" s="198">
        <v>31661.467000000001</v>
      </c>
      <c r="P2171" s="198">
        <v>142803.86900000001</v>
      </c>
      <c r="Q2171" s="198">
        <v>35356.976000000002</v>
      </c>
      <c r="R2171" s="198">
        <v>206.31899999999999</v>
      </c>
      <c r="S2171" s="198">
        <v>9049.7919999999995</v>
      </c>
      <c r="T2171" s="198">
        <v>2063.08</v>
      </c>
    </row>
    <row r="2172" spans="1:20">
      <c r="A2172">
        <v>6</v>
      </c>
      <c r="B2172" t="b">
        <v>0</v>
      </c>
      <c r="C2172" s="197">
        <v>44742.208333333336</v>
      </c>
      <c r="D2172" s="198">
        <v>76967.692999999999</v>
      </c>
      <c r="E2172" s="198">
        <v>42360.468999999997</v>
      </c>
      <c r="F2172" s="198">
        <v>555.96500000000003</v>
      </c>
      <c r="G2172" s="198">
        <v>48.511000000000003</v>
      </c>
      <c r="H2172" s="198">
        <v>33651.091999999997</v>
      </c>
      <c r="I2172" s="198">
        <v>9135.2039999999997</v>
      </c>
      <c r="J2172" s="198">
        <v>2637.6010000000001</v>
      </c>
      <c r="K2172" s="198"/>
      <c r="L2172" s="198">
        <v>9092.1479999999992</v>
      </c>
      <c r="M2172" s="198">
        <v>141.68299999999999</v>
      </c>
      <c r="N2172" s="198">
        <v>1537.0930000000001</v>
      </c>
      <c r="O2172" s="198">
        <v>33041.858</v>
      </c>
      <c r="P2172" s="198">
        <v>143747.06700000001</v>
      </c>
      <c r="Q2172" s="198">
        <v>35322.165999999997</v>
      </c>
      <c r="R2172" s="198">
        <v>188.21799999999999</v>
      </c>
      <c r="S2172" s="198">
        <v>5882.3649999999998</v>
      </c>
      <c r="T2172" s="198">
        <v>1341.002</v>
      </c>
    </row>
    <row r="2173" spans="1:20">
      <c r="A2173">
        <v>6</v>
      </c>
      <c r="B2173" t="b">
        <v>0</v>
      </c>
      <c r="C2173" s="197">
        <v>44742.25</v>
      </c>
      <c r="D2173" s="198">
        <v>86794.532999999996</v>
      </c>
      <c r="E2173" s="198">
        <v>40380.402000000002</v>
      </c>
      <c r="F2173" s="198">
        <v>529.97799999999995</v>
      </c>
      <c r="G2173" s="198">
        <v>46.244</v>
      </c>
      <c r="H2173" s="198">
        <v>39681.534</v>
      </c>
      <c r="I2173" s="198">
        <v>10772.278</v>
      </c>
      <c r="J2173" s="198">
        <v>3110.2719999999999</v>
      </c>
      <c r="K2173" s="198"/>
      <c r="L2173" s="198">
        <v>10721.504999999999</v>
      </c>
      <c r="M2173" s="198">
        <v>167.07400000000001</v>
      </c>
      <c r="N2173" s="198">
        <v>1527.4190000000001</v>
      </c>
      <c r="O2173" s="198">
        <v>37793.784</v>
      </c>
      <c r="P2173" s="198">
        <v>146313.75</v>
      </c>
      <c r="Q2173" s="198">
        <v>35274.074000000001</v>
      </c>
      <c r="R2173" s="198">
        <v>184.477</v>
      </c>
      <c r="S2173" s="198">
        <v>0</v>
      </c>
      <c r="T2173" s="198">
        <v>0</v>
      </c>
    </row>
    <row r="2174" spans="1:20">
      <c r="A2174">
        <v>6</v>
      </c>
      <c r="B2174" t="b">
        <v>1</v>
      </c>
      <c r="C2174" s="197">
        <v>44742.291666666664</v>
      </c>
      <c r="D2174" s="198">
        <v>95822.59</v>
      </c>
      <c r="E2174" s="198">
        <v>47171.724999999999</v>
      </c>
      <c r="F2174" s="198">
        <v>619.11099999999999</v>
      </c>
      <c r="G2174" s="198">
        <v>54.021000000000001</v>
      </c>
      <c r="H2174" s="198">
        <v>44095.271000000001</v>
      </c>
      <c r="I2174" s="198">
        <v>11970.468000000001</v>
      </c>
      <c r="J2174" s="198">
        <v>3456.2240000000002</v>
      </c>
      <c r="K2174" s="198"/>
      <c r="L2174" s="198">
        <v>11914.048000000001</v>
      </c>
      <c r="M2174" s="198">
        <v>185.65700000000001</v>
      </c>
      <c r="N2174" s="198">
        <v>1524.5309999999999</v>
      </c>
      <c r="O2174" s="198">
        <v>44157.025999999998</v>
      </c>
      <c r="P2174" s="198">
        <v>148697.25</v>
      </c>
      <c r="Q2174" s="198">
        <v>35303.014999999999</v>
      </c>
      <c r="R2174" s="198">
        <v>185.61099999999999</v>
      </c>
      <c r="S2174" s="198">
        <v>0</v>
      </c>
      <c r="T2174" s="198">
        <v>0</v>
      </c>
    </row>
    <row r="2175" spans="1:20">
      <c r="A2175">
        <v>6</v>
      </c>
      <c r="B2175" t="b">
        <v>1</v>
      </c>
      <c r="C2175" s="197">
        <v>44742.333333333336</v>
      </c>
      <c r="D2175" s="198">
        <v>103198.671</v>
      </c>
      <c r="E2175" s="198">
        <v>59488.55</v>
      </c>
      <c r="F2175" s="198">
        <v>780.76499999999999</v>
      </c>
      <c r="G2175" s="198">
        <v>68.126000000000005</v>
      </c>
      <c r="H2175" s="198">
        <v>45136.309000000001</v>
      </c>
      <c r="I2175" s="198">
        <v>12253.075999999999</v>
      </c>
      <c r="J2175" s="198">
        <v>3537.8220000000001</v>
      </c>
      <c r="K2175" s="198"/>
      <c r="L2175" s="198">
        <v>12195.324000000001</v>
      </c>
      <c r="M2175" s="198">
        <v>190.04</v>
      </c>
      <c r="N2175" s="198">
        <v>1640.336</v>
      </c>
      <c r="O2175" s="198">
        <v>48413.042999999998</v>
      </c>
      <c r="P2175" s="198">
        <v>148282.41800000001</v>
      </c>
      <c r="Q2175" s="198">
        <v>35313.548000000003</v>
      </c>
      <c r="R2175" s="198">
        <v>203.29900000000001</v>
      </c>
      <c r="S2175" s="198">
        <v>0</v>
      </c>
      <c r="T2175" s="198">
        <v>0</v>
      </c>
    </row>
    <row r="2176" spans="1:20">
      <c r="A2176">
        <v>6</v>
      </c>
      <c r="B2176" t="b">
        <v>1</v>
      </c>
      <c r="C2176" s="197">
        <v>44742.375</v>
      </c>
      <c r="D2176" s="198">
        <v>121776.943</v>
      </c>
      <c r="E2176" s="198">
        <v>73516.755999999994</v>
      </c>
      <c r="F2176" s="198">
        <v>964.88</v>
      </c>
      <c r="G2176" s="198">
        <v>84.191000000000003</v>
      </c>
      <c r="H2176" s="198">
        <v>46061.982000000004</v>
      </c>
      <c r="I2176" s="198">
        <v>12504.367</v>
      </c>
      <c r="J2176" s="198">
        <v>3610.377</v>
      </c>
      <c r="K2176" s="198"/>
      <c r="L2176" s="198">
        <v>12445.431</v>
      </c>
      <c r="M2176" s="198">
        <v>193.93799999999999</v>
      </c>
      <c r="N2176" s="198">
        <v>1733.471</v>
      </c>
      <c r="O2176" s="198">
        <v>52335.88</v>
      </c>
      <c r="P2176" s="198">
        <v>150792.20499999999</v>
      </c>
      <c r="Q2176" s="198">
        <v>35566.46</v>
      </c>
      <c r="R2176" s="198">
        <v>197.74799999999999</v>
      </c>
      <c r="S2176" s="198">
        <v>0</v>
      </c>
      <c r="T2176" s="198">
        <v>0</v>
      </c>
    </row>
    <row r="2177" spans="1:20">
      <c r="A2177">
        <v>6</v>
      </c>
      <c r="B2177" t="b">
        <v>1</v>
      </c>
      <c r="C2177" s="197">
        <v>44742.416666666664</v>
      </c>
      <c r="D2177" s="198">
        <v>144838.29300000001</v>
      </c>
      <c r="E2177" s="198">
        <v>84507.187000000005</v>
      </c>
      <c r="F2177" s="198">
        <v>1109.125</v>
      </c>
      <c r="G2177" s="198">
        <v>96.778000000000006</v>
      </c>
      <c r="H2177" s="198">
        <v>47980.425000000003</v>
      </c>
      <c r="I2177" s="198">
        <v>13025.164000000001</v>
      </c>
      <c r="J2177" s="198">
        <v>3760.7460000000001</v>
      </c>
      <c r="K2177" s="198"/>
      <c r="L2177" s="198">
        <v>12963.772999999999</v>
      </c>
      <c r="M2177" s="198">
        <v>202.01499999999999</v>
      </c>
      <c r="N2177" s="198">
        <v>1788.6310000000001</v>
      </c>
      <c r="O2177" s="198">
        <v>54028.998</v>
      </c>
      <c r="P2177" s="198">
        <v>152663.48000000001</v>
      </c>
      <c r="Q2177" s="198">
        <v>35733.08</v>
      </c>
      <c r="R2177" s="198">
        <v>189.08099999999999</v>
      </c>
      <c r="S2177" s="198">
        <v>0</v>
      </c>
      <c r="T2177" s="198">
        <v>0</v>
      </c>
    </row>
    <row r="2178" spans="1:20">
      <c r="A2178">
        <v>6</v>
      </c>
      <c r="B2178" t="b">
        <v>1</v>
      </c>
      <c r="C2178" s="197">
        <v>44742.458333333336</v>
      </c>
      <c r="D2178" s="198">
        <v>182969.05</v>
      </c>
      <c r="E2178" s="198">
        <v>91506.581999999995</v>
      </c>
      <c r="F2178" s="198">
        <v>1200.99</v>
      </c>
      <c r="G2178" s="198">
        <v>104.79300000000001</v>
      </c>
      <c r="H2178" s="198">
        <v>48164.438000000002</v>
      </c>
      <c r="I2178" s="198">
        <v>13075.117</v>
      </c>
      <c r="J2178" s="198">
        <v>3775.1689999999999</v>
      </c>
      <c r="K2178" s="198"/>
      <c r="L2178" s="198">
        <v>13013.491</v>
      </c>
      <c r="M2178" s="198">
        <v>202.79</v>
      </c>
      <c r="N2178" s="198">
        <v>1921.1859999999999</v>
      </c>
      <c r="O2178" s="198">
        <v>54714.478000000003</v>
      </c>
      <c r="P2178" s="198">
        <v>151660.38399999999</v>
      </c>
      <c r="Q2178" s="198">
        <v>36002.957000000002</v>
      </c>
      <c r="R2178" s="198">
        <v>188.333</v>
      </c>
      <c r="S2178" s="198">
        <v>0</v>
      </c>
      <c r="T2178" s="198">
        <v>0</v>
      </c>
    </row>
    <row r="2179" spans="1:20">
      <c r="A2179">
        <v>6</v>
      </c>
      <c r="B2179" t="b">
        <v>1</v>
      </c>
      <c r="C2179" s="197">
        <v>44742.5</v>
      </c>
      <c r="D2179" s="198">
        <v>230491.16</v>
      </c>
      <c r="E2179" s="198">
        <v>97765.104000000007</v>
      </c>
      <c r="F2179" s="198">
        <v>1283.1310000000001</v>
      </c>
      <c r="G2179" s="198">
        <v>111.961</v>
      </c>
      <c r="H2179" s="198">
        <v>50416.618000000002</v>
      </c>
      <c r="I2179" s="198">
        <v>13686.513000000001</v>
      </c>
      <c r="J2179" s="198">
        <v>3951.6970000000001</v>
      </c>
      <c r="K2179" s="198"/>
      <c r="L2179" s="198">
        <v>13622.004000000001</v>
      </c>
      <c r="M2179" s="198">
        <v>212.27199999999999</v>
      </c>
      <c r="N2179" s="198">
        <v>1937.6469999999999</v>
      </c>
      <c r="O2179" s="198">
        <v>55000.264000000003</v>
      </c>
      <c r="P2179" s="198">
        <v>149997.25</v>
      </c>
      <c r="Q2179" s="198">
        <v>37072.578999999998</v>
      </c>
      <c r="R2179" s="198">
        <v>201.50899999999999</v>
      </c>
      <c r="S2179" s="198">
        <v>0</v>
      </c>
      <c r="T2179" s="198">
        <v>0</v>
      </c>
    </row>
    <row r="2180" spans="1:20">
      <c r="A2180">
        <v>6</v>
      </c>
      <c r="B2180" t="b">
        <v>1</v>
      </c>
      <c r="C2180" s="197">
        <v>44742.541666666664</v>
      </c>
      <c r="D2180" s="198">
        <v>255690.82800000001</v>
      </c>
      <c r="E2180" s="198">
        <v>101701.63</v>
      </c>
      <c r="F2180" s="198">
        <v>1334.796</v>
      </c>
      <c r="G2180" s="198">
        <v>116.46899999999999</v>
      </c>
      <c r="H2180" s="198">
        <v>53465.167000000001</v>
      </c>
      <c r="I2180" s="198">
        <v>14514.097</v>
      </c>
      <c r="J2180" s="198">
        <v>4190.6450000000004</v>
      </c>
      <c r="K2180" s="198"/>
      <c r="L2180" s="198">
        <v>14445.688</v>
      </c>
      <c r="M2180" s="198">
        <v>225.108</v>
      </c>
      <c r="N2180" s="198">
        <v>1978.078</v>
      </c>
      <c r="O2180" s="198">
        <v>54132.743999999999</v>
      </c>
      <c r="P2180" s="198">
        <v>149429.076</v>
      </c>
      <c r="Q2180" s="198">
        <v>34845.629000000001</v>
      </c>
      <c r="R2180" s="198">
        <v>201.55</v>
      </c>
      <c r="S2180" s="198">
        <v>0</v>
      </c>
      <c r="T2180" s="198">
        <v>0</v>
      </c>
    </row>
    <row r="2181" spans="1:20">
      <c r="A2181">
        <v>6</v>
      </c>
      <c r="B2181" t="b">
        <v>1</v>
      </c>
      <c r="C2181" s="197">
        <v>44742.583333333336</v>
      </c>
      <c r="D2181" s="198">
        <v>275459.73800000001</v>
      </c>
      <c r="E2181" s="198">
        <v>106111.409</v>
      </c>
      <c r="F2181" s="198">
        <v>1392.673</v>
      </c>
      <c r="G2181" s="198">
        <v>121.51900000000001</v>
      </c>
      <c r="H2181" s="198">
        <v>54102.834999999999</v>
      </c>
      <c r="I2181" s="198">
        <v>14687.204</v>
      </c>
      <c r="J2181" s="198">
        <v>4240.6260000000002</v>
      </c>
      <c r="K2181" s="198"/>
      <c r="L2181" s="198">
        <v>14617.978999999999</v>
      </c>
      <c r="M2181" s="198">
        <v>227.792</v>
      </c>
      <c r="N2181" s="198">
        <v>1926.529</v>
      </c>
      <c r="O2181" s="198">
        <v>53004.142999999996</v>
      </c>
      <c r="P2181" s="198">
        <v>146264.19200000001</v>
      </c>
      <c r="Q2181" s="198">
        <v>34778.455999999998</v>
      </c>
      <c r="R2181" s="198">
        <v>188.93799999999999</v>
      </c>
      <c r="S2181" s="198">
        <v>0</v>
      </c>
      <c r="T2181" s="198">
        <v>0</v>
      </c>
    </row>
    <row r="2182" spans="1:20">
      <c r="A2182">
        <v>6</v>
      </c>
      <c r="B2182" t="b">
        <v>1</v>
      </c>
      <c r="C2182" s="197">
        <v>44742.625</v>
      </c>
      <c r="D2182" s="198">
        <v>313628.92700000003</v>
      </c>
      <c r="E2182" s="198">
        <v>108240.48</v>
      </c>
      <c r="F2182" s="198">
        <v>1420.616</v>
      </c>
      <c r="G2182" s="198">
        <v>123.95699999999999</v>
      </c>
      <c r="H2182" s="198">
        <v>51563.688000000002</v>
      </c>
      <c r="I2182" s="198">
        <v>13997.906000000001</v>
      </c>
      <c r="J2182" s="198">
        <v>4041.605</v>
      </c>
      <c r="K2182" s="198"/>
      <c r="L2182" s="198">
        <v>13931.93</v>
      </c>
      <c r="M2182" s="198">
        <v>217.102</v>
      </c>
      <c r="N2182" s="198">
        <v>1915.41</v>
      </c>
      <c r="O2182" s="198">
        <v>50010.33</v>
      </c>
      <c r="P2182" s="198">
        <v>133215.283</v>
      </c>
      <c r="Q2182" s="198">
        <v>34754.877999999997</v>
      </c>
      <c r="R2182" s="198">
        <v>187.31700000000001</v>
      </c>
      <c r="S2182" s="198">
        <v>0</v>
      </c>
      <c r="T2182" s="198">
        <v>0</v>
      </c>
    </row>
    <row r="2183" spans="1:20">
      <c r="A2183">
        <v>6</v>
      </c>
      <c r="B2183" t="b">
        <v>1</v>
      </c>
      <c r="C2183" s="197">
        <v>44742.666666666664</v>
      </c>
      <c r="D2183" s="198">
        <v>310864.16100000002</v>
      </c>
      <c r="E2183" s="198">
        <v>107332.613</v>
      </c>
      <c r="F2183" s="198">
        <v>1408.701</v>
      </c>
      <c r="G2183" s="198">
        <v>122.917</v>
      </c>
      <c r="H2183" s="198">
        <v>46550.771000000001</v>
      </c>
      <c r="I2183" s="198">
        <v>12637.058000000001</v>
      </c>
      <c r="J2183" s="198">
        <v>3648.6889999999999</v>
      </c>
      <c r="K2183" s="198"/>
      <c r="L2183" s="198">
        <v>12577.495999999999</v>
      </c>
      <c r="M2183" s="198">
        <v>195.99600000000001</v>
      </c>
      <c r="N2183" s="198">
        <v>1922.0519999999999</v>
      </c>
      <c r="O2183" s="198">
        <v>47813.377999999997</v>
      </c>
      <c r="P2183" s="198">
        <v>132578.86900000001</v>
      </c>
      <c r="Q2183" s="198">
        <v>34712.061000000002</v>
      </c>
      <c r="R2183" s="198">
        <v>199.375</v>
      </c>
      <c r="S2183" s="198">
        <v>0</v>
      </c>
      <c r="T2183" s="198">
        <v>0</v>
      </c>
    </row>
    <row r="2184" spans="1:20">
      <c r="A2184">
        <v>6</v>
      </c>
      <c r="B2184" t="b">
        <v>1</v>
      </c>
      <c r="C2184" s="197">
        <v>44742.708333333336</v>
      </c>
      <c r="D2184" s="198">
        <v>318936.38699999999</v>
      </c>
      <c r="E2184" s="198">
        <v>98093.331000000006</v>
      </c>
      <c r="F2184" s="198">
        <v>1287.4390000000001</v>
      </c>
      <c r="G2184" s="198">
        <v>112.337</v>
      </c>
      <c r="H2184" s="198">
        <v>44237.633000000002</v>
      </c>
      <c r="I2184" s="198">
        <v>12009.114</v>
      </c>
      <c r="J2184" s="198">
        <v>3467.3829999999998</v>
      </c>
      <c r="K2184" s="198"/>
      <c r="L2184" s="198">
        <v>11952.512000000001</v>
      </c>
      <c r="M2184" s="198">
        <v>186.256</v>
      </c>
      <c r="N2184" s="198">
        <v>1905.7349999999999</v>
      </c>
      <c r="O2184" s="198">
        <v>46231.125999999997</v>
      </c>
      <c r="P2184" s="198">
        <v>132611.86900000001</v>
      </c>
      <c r="Q2184" s="198">
        <v>34629.913</v>
      </c>
      <c r="R2184" s="198">
        <v>206.048</v>
      </c>
      <c r="S2184" s="198">
        <v>0</v>
      </c>
      <c r="T2184" s="198">
        <v>0</v>
      </c>
    </row>
    <row r="2185" spans="1:20">
      <c r="A2185">
        <v>6</v>
      </c>
      <c r="B2185" t="b">
        <v>1</v>
      </c>
      <c r="C2185" s="197">
        <v>44742.75</v>
      </c>
      <c r="D2185" s="198">
        <v>313468.46600000001</v>
      </c>
      <c r="E2185" s="198">
        <v>89135.31</v>
      </c>
      <c r="F2185" s="198">
        <v>1169.8679999999999</v>
      </c>
      <c r="G2185" s="198">
        <v>102.078</v>
      </c>
      <c r="H2185" s="198">
        <v>43052.896000000001</v>
      </c>
      <c r="I2185" s="198">
        <v>11687.495999999999</v>
      </c>
      <c r="J2185" s="198">
        <v>3374.5219999999999</v>
      </c>
      <c r="K2185" s="198"/>
      <c r="L2185" s="198">
        <v>11632.409</v>
      </c>
      <c r="M2185" s="198">
        <v>181.268</v>
      </c>
      <c r="N2185" s="198">
        <v>1858.374</v>
      </c>
      <c r="O2185" s="198">
        <v>46299.161999999997</v>
      </c>
      <c r="P2185" s="198">
        <v>137503.66200000001</v>
      </c>
      <c r="Q2185" s="198">
        <v>34569.599999999999</v>
      </c>
      <c r="R2185" s="198">
        <v>187.14</v>
      </c>
      <c r="S2185" s="198">
        <v>0</v>
      </c>
      <c r="T2185" s="198">
        <v>0</v>
      </c>
    </row>
    <row r="2186" spans="1:20">
      <c r="A2186">
        <v>6</v>
      </c>
      <c r="B2186" t="b">
        <v>1</v>
      </c>
      <c r="C2186" s="197">
        <v>44742.791666666664</v>
      </c>
      <c r="D2186" s="198">
        <v>290275.62099999998</v>
      </c>
      <c r="E2186" s="198">
        <v>86751.652000000002</v>
      </c>
      <c r="F2186" s="198">
        <v>1138.5830000000001</v>
      </c>
      <c r="G2186" s="198">
        <v>99.347999999999999</v>
      </c>
      <c r="H2186" s="198">
        <v>41040.046999999999</v>
      </c>
      <c r="I2186" s="198">
        <v>11141.071</v>
      </c>
      <c r="J2186" s="198">
        <v>3216.7530000000002</v>
      </c>
      <c r="K2186" s="198"/>
      <c r="L2186" s="198">
        <v>11088.56</v>
      </c>
      <c r="M2186" s="198">
        <v>172.79300000000001</v>
      </c>
      <c r="N2186" s="198">
        <v>1807.546</v>
      </c>
      <c r="O2186" s="198">
        <v>44120.283000000003</v>
      </c>
      <c r="P2186" s="198">
        <v>141963.99400000001</v>
      </c>
      <c r="Q2186" s="198">
        <v>34407.186999999998</v>
      </c>
      <c r="R2186" s="198">
        <v>189.55799999999999</v>
      </c>
      <c r="S2186" s="198">
        <v>0</v>
      </c>
      <c r="T2186" s="198">
        <v>0</v>
      </c>
    </row>
    <row r="2187" spans="1:20">
      <c r="A2187">
        <v>6</v>
      </c>
      <c r="B2187" t="b">
        <v>1</v>
      </c>
      <c r="C2187" s="197">
        <v>44742.833333333336</v>
      </c>
      <c r="D2187" s="198">
        <v>264540.96299999999</v>
      </c>
      <c r="E2187" s="198">
        <v>80702.175000000003</v>
      </c>
      <c r="F2187" s="198">
        <v>1059.1859999999999</v>
      </c>
      <c r="G2187" s="198">
        <v>92.42</v>
      </c>
      <c r="H2187" s="198">
        <v>37833.591999999997</v>
      </c>
      <c r="I2187" s="198">
        <v>10270.620000000001</v>
      </c>
      <c r="J2187" s="198">
        <v>2965.4290000000001</v>
      </c>
      <c r="K2187" s="198"/>
      <c r="L2187" s="198">
        <v>10222.212</v>
      </c>
      <c r="M2187" s="198">
        <v>159.29300000000001</v>
      </c>
      <c r="N2187" s="198">
        <v>1762.0619999999999</v>
      </c>
      <c r="O2187" s="198">
        <v>44851.550999999999</v>
      </c>
      <c r="P2187" s="198">
        <v>142790.80100000001</v>
      </c>
      <c r="Q2187" s="198">
        <v>35006.576000000001</v>
      </c>
      <c r="R2187" s="198">
        <v>201.14099999999999</v>
      </c>
      <c r="S2187" s="198">
        <v>0</v>
      </c>
      <c r="T2187" s="198">
        <v>0</v>
      </c>
    </row>
    <row r="2188" spans="1:20">
      <c r="A2188">
        <v>6</v>
      </c>
      <c r="B2188" t="b">
        <v>0</v>
      </c>
      <c r="C2188" s="197">
        <v>44742.875</v>
      </c>
      <c r="D2188" s="198">
        <v>259101.348</v>
      </c>
      <c r="E2188" s="198">
        <v>77460.203999999998</v>
      </c>
      <c r="F2188" s="198">
        <v>1016.636</v>
      </c>
      <c r="G2188" s="198">
        <v>88.707999999999998</v>
      </c>
      <c r="H2188" s="198">
        <v>32524.692999999999</v>
      </c>
      <c r="I2188" s="198">
        <v>8829.4230000000007</v>
      </c>
      <c r="J2188" s="198">
        <v>2549.3130000000001</v>
      </c>
      <c r="K2188" s="198"/>
      <c r="L2188" s="198">
        <v>8787.8070000000007</v>
      </c>
      <c r="M2188" s="198">
        <v>136.941</v>
      </c>
      <c r="N2188" s="198">
        <v>1731.0170000000001</v>
      </c>
      <c r="O2188" s="198">
        <v>44226.894</v>
      </c>
      <c r="P2188" s="198">
        <v>143349.10800000001</v>
      </c>
      <c r="Q2188" s="198">
        <v>35518.156000000003</v>
      </c>
      <c r="R2188" s="198">
        <v>205.798</v>
      </c>
      <c r="S2188" s="198">
        <v>4826.5559999999996</v>
      </c>
      <c r="T2188" s="198">
        <v>1100.309</v>
      </c>
    </row>
    <row r="2189" spans="1:20">
      <c r="A2189">
        <v>6</v>
      </c>
      <c r="B2189" t="b">
        <v>0</v>
      </c>
      <c r="C2189" s="197">
        <v>44742.916666666664</v>
      </c>
      <c r="D2189" s="198">
        <v>243084.908</v>
      </c>
      <c r="E2189" s="198">
        <v>70333.327000000005</v>
      </c>
      <c r="F2189" s="198">
        <v>923.09900000000005</v>
      </c>
      <c r="G2189" s="198">
        <v>80.546000000000006</v>
      </c>
      <c r="H2189" s="198">
        <v>30853.968000000001</v>
      </c>
      <c r="I2189" s="198">
        <v>8375.8739999999998</v>
      </c>
      <c r="J2189" s="198">
        <v>2418.36</v>
      </c>
      <c r="K2189" s="198"/>
      <c r="L2189" s="198">
        <v>8336.3960000000006</v>
      </c>
      <c r="M2189" s="198">
        <v>129.90600000000001</v>
      </c>
      <c r="N2189" s="198">
        <v>1728.1289999999999</v>
      </c>
      <c r="O2189" s="198">
        <v>42679.911</v>
      </c>
      <c r="P2189" s="198">
        <v>143773.95000000001</v>
      </c>
      <c r="Q2189" s="198">
        <v>35440.745999999999</v>
      </c>
      <c r="R2189" s="198">
        <v>187.24199999999999</v>
      </c>
      <c r="S2189" s="198">
        <v>9049.7919999999995</v>
      </c>
      <c r="T2189" s="198">
        <v>2063.08</v>
      </c>
    </row>
    <row r="2190" spans="1:20">
      <c r="A2190">
        <v>6</v>
      </c>
      <c r="B2190" t="b">
        <v>0</v>
      </c>
      <c r="C2190" s="197">
        <v>44742.958333333336</v>
      </c>
      <c r="D2190" s="198">
        <v>198394.897</v>
      </c>
      <c r="E2190" s="198">
        <v>63231.144999999997</v>
      </c>
      <c r="F2190" s="198">
        <v>829.88499999999999</v>
      </c>
      <c r="G2190" s="198">
        <v>72.412000000000006</v>
      </c>
      <c r="H2190" s="198">
        <v>29852.663</v>
      </c>
      <c r="I2190" s="198">
        <v>8104.0510000000004</v>
      </c>
      <c r="J2190" s="198">
        <v>2339.877</v>
      </c>
      <c r="K2190" s="198"/>
      <c r="L2190" s="198">
        <v>8065.8549999999996</v>
      </c>
      <c r="M2190" s="198">
        <v>125.691</v>
      </c>
      <c r="N2190" s="198">
        <v>1691.308</v>
      </c>
      <c r="O2190" s="198">
        <v>38990.307000000001</v>
      </c>
      <c r="P2190" s="198">
        <v>142919.02600000001</v>
      </c>
      <c r="Q2190" s="198">
        <v>35428.421999999999</v>
      </c>
      <c r="R2190" s="198">
        <v>186.798</v>
      </c>
      <c r="S2190" s="198">
        <v>9049.7919999999995</v>
      </c>
      <c r="T2190" s="198">
        <v>2063.08</v>
      </c>
    </row>
    <row r="2191" spans="1:20">
      <c r="A2191">
        <v>7</v>
      </c>
      <c r="B2191" t="b">
        <v>0</v>
      </c>
      <c r="C2191" s="197">
        <v>44743</v>
      </c>
      <c r="D2191" s="198">
        <v>193191.924</v>
      </c>
      <c r="E2191" s="198">
        <v>62950.080000000002</v>
      </c>
      <c r="F2191" s="198">
        <v>656.46</v>
      </c>
      <c r="G2191" s="198">
        <v>22.58</v>
      </c>
      <c r="H2191" s="198">
        <v>29010.968000000001</v>
      </c>
      <c r="I2191" s="198">
        <v>7370.6180000000004</v>
      </c>
      <c r="J2191" s="198">
        <v>1359.5809999999999</v>
      </c>
      <c r="K2191" s="198"/>
      <c r="L2191" s="198">
        <v>6997.5680000000002</v>
      </c>
      <c r="M2191" s="198">
        <v>124.3</v>
      </c>
      <c r="N2191" s="198">
        <v>1685.1130000000001</v>
      </c>
      <c r="O2191" s="198">
        <v>35044.985999999997</v>
      </c>
      <c r="P2191" s="198">
        <v>206750.962</v>
      </c>
      <c r="Q2191" s="198">
        <v>34560.597999999998</v>
      </c>
      <c r="R2191" s="198">
        <v>188.404</v>
      </c>
      <c r="S2191" s="198">
        <v>9012.3559999999998</v>
      </c>
      <c r="T2191" s="198">
        <v>2064.444</v>
      </c>
    </row>
    <row r="2192" spans="1:20">
      <c r="A2192">
        <v>7</v>
      </c>
      <c r="B2192" t="b">
        <v>0</v>
      </c>
      <c r="C2192" s="197">
        <v>44743.041666666664</v>
      </c>
      <c r="D2192" s="198">
        <v>167453.44399999999</v>
      </c>
      <c r="E2192" s="198">
        <v>59465.482000000004</v>
      </c>
      <c r="F2192" s="198">
        <v>620.12199999999996</v>
      </c>
      <c r="G2192" s="198">
        <v>21.33</v>
      </c>
      <c r="H2192" s="198">
        <v>29042.026000000002</v>
      </c>
      <c r="I2192" s="198">
        <v>7378.509</v>
      </c>
      <c r="J2192" s="198">
        <v>1361.0360000000001</v>
      </c>
      <c r="K2192" s="198"/>
      <c r="L2192" s="198">
        <v>7005.06</v>
      </c>
      <c r="M2192" s="198">
        <v>124.43300000000001</v>
      </c>
      <c r="N2192" s="198">
        <v>1700.307</v>
      </c>
      <c r="O2192" s="198">
        <v>33413.260999999999</v>
      </c>
      <c r="P2192" s="198">
        <v>202623.09700000001</v>
      </c>
      <c r="Q2192" s="198">
        <v>34564.366999999998</v>
      </c>
      <c r="R2192" s="198">
        <v>188.60900000000001</v>
      </c>
      <c r="S2192" s="198">
        <v>9012.3559999999998</v>
      </c>
      <c r="T2192" s="198">
        <v>2064.444</v>
      </c>
    </row>
    <row r="2193" spans="1:20">
      <c r="A2193">
        <v>7</v>
      </c>
      <c r="B2193" t="b">
        <v>0</v>
      </c>
      <c r="C2193" s="197">
        <v>44743.083333333336</v>
      </c>
      <c r="D2193" s="198">
        <v>140951.42499999999</v>
      </c>
      <c r="E2193" s="198">
        <v>57375.652000000002</v>
      </c>
      <c r="F2193" s="198">
        <v>598.32799999999997</v>
      </c>
      <c r="G2193" s="198">
        <v>20.58</v>
      </c>
      <c r="H2193" s="198">
        <v>28555.838</v>
      </c>
      <c r="I2193" s="198">
        <v>7254.9859999999999</v>
      </c>
      <c r="J2193" s="198">
        <v>1338.251</v>
      </c>
      <c r="K2193" s="198"/>
      <c r="L2193" s="198">
        <v>6887.7889999999998</v>
      </c>
      <c r="M2193" s="198">
        <v>122.35</v>
      </c>
      <c r="N2193" s="198">
        <v>1659.645</v>
      </c>
      <c r="O2193" s="198">
        <v>32537.081999999999</v>
      </c>
      <c r="P2193" s="198">
        <v>202373.46599999999</v>
      </c>
      <c r="Q2193" s="198">
        <v>34617.281000000003</v>
      </c>
      <c r="R2193" s="198">
        <v>205.98099999999999</v>
      </c>
      <c r="S2193" s="198">
        <v>9012.3559999999998</v>
      </c>
      <c r="T2193" s="198">
        <v>2064.444</v>
      </c>
    </row>
    <row r="2194" spans="1:20">
      <c r="A2194">
        <v>7</v>
      </c>
      <c r="B2194" t="b">
        <v>0</v>
      </c>
      <c r="C2194" s="197">
        <v>44743.125</v>
      </c>
      <c r="D2194" s="198">
        <v>131906.83900000001</v>
      </c>
      <c r="E2194" s="198">
        <v>55436.277000000002</v>
      </c>
      <c r="F2194" s="198">
        <v>578.10400000000004</v>
      </c>
      <c r="G2194" s="198">
        <v>19.884</v>
      </c>
      <c r="H2194" s="198">
        <v>29035.357</v>
      </c>
      <c r="I2194" s="198">
        <v>7376.8140000000003</v>
      </c>
      <c r="J2194" s="198">
        <v>1360.7239999999999</v>
      </c>
      <c r="K2194" s="198"/>
      <c r="L2194" s="198">
        <v>7003.451</v>
      </c>
      <c r="M2194" s="198">
        <v>124.405</v>
      </c>
      <c r="N2194" s="198">
        <v>1622.6</v>
      </c>
      <c r="O2194" s="198">
        <v>32547.63</v>
      </c>
      <c r="P2194" s="198">
        <v>204437.6</v>
      </c>
      <c r="Q2194" s="198">
        <v>34696.273000000001</v>
      </c>
      <c r="R2194" s="198">
        <v>191.28299999999999</v>
      </c>
      <c r="S2194" s="198">
        <v>9012.3559999999998</v>
      </c>
      <c r="T2194" s="198">
        <v>2064.444</v>
      </c>
    </row>
    <row r="2195" spans="1:20">
      <c r="A2195">
        <v>7</v>
      </c>
      <c r="B2195" t="b">
        <v>0</v>
      </c>
      <c r="C2195" s="197">
        <v>44743.166666666664</v>
      </c>
      <c r="D2195" s="198">
        <v>123455.258</v>
      </c>
      <c r="E2195" s="198">
        <v>52290.726999999999</v>
      </c>
      <c r="F2195" s="198">
        <v>545.30100000000004</v>
      </c>
      <c r="G2195" s="198">
        <v>18.756</v>
      </c>
      <c r="H2195" s="198">
        <v>30544.31</v>
      </c>
      <c r="I2195" s="198">
        <v>7760.1840000000002</v>
      </c>
      <c r="J2195" s="198">
        <v>1431.44</v>
      </c>
      <c r="K2195" s="198"/>
      <c r="L2195" s="198">
        <v>7367.4170000000004</v>
      </c>
      <c r="M2195" s="198">
        <v>130.87</v>
      </c>
      <c r="N2195" s="198">
        <v>1608.9970000000001</v>
      </c>
      <c r="O2195" s="198">
        <v>32886.235999999997</v>
      </c>
      <c r="P2195" s="198">
        <v>202295.41800000001</v>
      </c>
      <c r="Q2195" s="198">
        <v>34709.51</v>
      </c>
      <c r="R2195" s="198">
        <v>188.69399999999999</v>
      </c>
      <c r="S2195" s="198">
        <v>9012.3559999999998</v>
      </c>
      <c r="T2195" s="198">
        <v>2064.444</v>
      </c>
    </row>
    <row r="2196" spans="1:20">
      <c r="A2196">
        <v>7</v>
      </c>
      <c r="B2196" t="b">
        <v>0</v>
      </c>
      <c r="C2196" s="197">
        <v>44743.208333333336</v>
      </c>
      <c r="D2196" s="198">
        <v>133491.07699999999</v>
      </c>
      <c r="E2196" s="198">
        <v>50823.184999999998</v>
      </c>
      <c r="F2196" s="198">
        <v>529.99800000000005</v>
      </c>
      <c r="G2196" s="198">
        <v>18.23</v>
      </c>
      <c r="H2196" s="198">
        <v>35351.186000000002</v>
      </c>
      <c r="I2196" s="198">
        <v>8981.4339999999993</v>
      </c>
      <c r="J2196" s="198">
        <v>1656.711</v>
      </c>
      <c r="K2196" s="198"/>
      <c r="L2196" s="198">
        <v>8526.8559999999998</v>
      </c>
      <c r="M2196" s="198">
        <v>151.465</v>
      </c>
      <c r="N2196" s="198">
        <v>1632.874</v>
      </c>
      <c r="O2196" s="198">
        <v>34418.669000000002</v>
      </c>
      <c r="P2196" s="198">
        <v>202672.28700000001</v>
      </c>
      <c r="Q2196" s="198">
        <v>34725.321000000004</v>
      </c>
      <c r="R2196" s="198">
        <v>184.84</v>
      </c>
      <c r="S2196" s="198">
        <v>6008.2370000000001</v>
      </c>
      <c r="T2196" s="198">
        <v>1376.296</v>
      </c>
    </row>
    <row r="2197" spans="1:20">
      <c r="A2197">
        <v>7</v>
      </c>
      <c r="B2197" t="b">
        <v>0</v>
      </c>
      <c r="C2197" s="197">
        <v>44743.25</v>
      </c>
      <c r="D2197" s="198">
        <v>139227.82</v>
      </c>
      <c r="E2197" s="198">
        <v>52914.226999999999</v>
      </c>
      <c r="F2197" s="198">
        <v>551.803</v>
      </c>
      <c r="G2197" s="198">
        <v>18.98</v>
      </c>
      <c r="H2197" s="198">
        <v>45112.612999999998</v>
      </c>
      <c r="I2197" s="198">
        <v>11461.453</v>
      </c>
      <c r="J2197" s="198">
        <v>2114.174</v>
      </c>
      <c r="K2197" s="198"/>
      <c r="L2197" s="198">
        <v>10881.352999999999</v>
      </c>
      <c r="M2197" s="198">
        <v>193.28899999999999</v>
      </c>
      <c r="N2197" s="198">
        <v>1833.8720000000001</v>
      </c>
      <c r="O2197" s="198">
        <v>39192.86</v>
      </c>
      <c r="P2197" s="198">
        <v>208362.4</v>
      </c>
      <c r="Q2197" s="198">
        <v>34716.571000000004</v>
      </c>
      <c r="R2197" s="198">
        <v>181.42599999999999</v>
      </c>
      <c r="S2197" s="198">
        <v>0</v>
      </c>
      <c r="T2197" s="198">
        <v>0</v>
      </c>
    </row>
    <row r="2198" spans="1:20">
      <c r="A2198">
        <v>7</v>
      </c>
      <c r="B2198" t="b">
        <v>1</v>
      </c>
      <c r="C2198" s="197">
        <v>44743.291666666664</v>
      </c>
      <c r="D2198" s="198">
        <v>139887.77499999999</v>
      </c>
      <c r="E2198" s="198">
        <v>59244.023000000001</v>
      </c>
      <c r="F2198" s="198">
        <v>617.81200000000001</v>
      </c>
      <c r="G2198" s="198">
        <v>21.25</v>
      </c>
      <c r="H2198" s="198">
        <v>46130.071000000004</v>
      </c>
      <c r="I2198" s="198">
        <v>11719.950999999999</v>
      </c>
      <c r="J2198" s="198">
        <v>2161.8560000000002</v>
      </c>
      <c r="K2198" s="198"/>
      <c r="L2198" s="198">
        <v>11126.768</v>
      </c>
      <c r="M2198" s="198">
        <v>197.649</v>
      </c>
      <c r="N2198" s="198">
        <v>1708.99</v>
      </c>
      <c r="O2198" s="198">
        <v>45266.400999999998</v>
      </c>
      <c r="P2198" s="198">
        <v>214440.32000000001</v>
      </c>
      <c r="Q2198" s="198">
        <v>34709.357000000004</v>
      </c>
      <c r="R2198" s="198">
        <v>193.12700000000001</v>
      </c>
      <c r="S2198" s="198">
        <v>0</v>
      </c>
      <c r="T2198" s="198">
        <v>0</v>
      </c>
    </row>
    <row r="2199" spans="1:20">
      <c r="A2199">
        <v>7</v>
      </c>
      <c r="B2199" t="b">
        <v>1</v>
      </c>
      <c r="C2199" s="197">
        <v>44743.333333333336</v>
      </c>
      <c r="D2199" s="198">
        <v>160769.11799999999</v>
      </c>
      <c r="E2199" s="198">
        <v>74688.645999999993</v>
      </c>
      <c r="F2199" s="198">
        <v>778.87300000000005</v>
      </c>
      <c r="G2199" s="198">
        <v>26.79</v>
      </c>
      <c r="H2199" s="198">
        <v>49389.321000000004</v>
      </c>
      <c r="I2199" s="198">
        <v>12548.007</v>
      </c>
      <c r="J2199" s="198">
        <v>2314.5990000000002</v>
      </c>
      <c r="K2199" s="198"/>
      <c r="L2199" s="198">
        <v>11912.913</v>
      </c>
      <c r="M2199" s="198">
        <v>211.613</v>
      </c>
      <c r="N2199" s="198">
        <v>1820.848</v>
      </c>
      <c r="O2199" s="198">
        <v>48678.321000000004</v>
      </c>
      <c r="P2199" s="198">
        <v>214563.60200000001</v>
      </c>
      <c r="Q2199" s="198">
        <v>34759.472000000002</v>
      </c>
      <c r="R2199" s="198">
        <v>203.78299999999999</v>
      </c>
      <c r="S2199" s="198">
        <v>0</v>
      </c>
      <c r="T2199" s="198">
        <v>0</v>
      </c>
    </row>
    <row r="2200" spans="1:20">
      <c r="A2200">
        <v>7</v>
      </c>
      <c r="B2200" t="b">
        <v>1</v>
      </c>
      <c r="C2200" s="197">
        <v>44743.375</v>
      </c>
      <c r="D2200" s="198">
        <v>193576.11</v>
      </c>
      <c r="E2200" s="198">
        <v>85784.459000000003</v>
      </c>
      <c r="F2200" s="198">
        <v>894.58299999999997</v>
      </c>
      <c r="G2200" s="198">
        <v>30.77</v>
      </c>
      <c r="H2200" s="198">
        <v>51818.686000000002</v>
      </c>
      <c r="I2200" s="198">
        <v>13165.218999999999</v>
      </c>
      <c r="J2200" s="198">
        <v>2428.4499999999998</v>
      </c>
      <c r="K2200" s="198"/>
      <c r="L2200" s="198">
        <v>12498.886</v>
      </c>
      <c r="M2200" s="198">
        <v>222.02199999999999</v>
      </c>
      <c r="N2200" s="198">
        <v>1879.8889999999999</v>
      </c>
      <c r="O2200" s="198">
        <v>48681.14</v>
      </c>
      <c r="P2200" s="198">
        <v>213119.57800000001</v>
      </c>
      <c r="Q2200" s="198">
        <v>34954.099000000002</v>
      </c>
      <c r="R2200" s="198">
        <v>189.88399999999999</v>
      </c>
      <c r="S2200" s="198">
        <v>0</v>
      </c>
      <c r="T2200" s="198">
        <v>0</v>
      </c>
    </row>
    <row r="2201" spans="1:20">
      <c r="A2201">
        <v>7</v>
      </c>
      <c r="B2201" t="b">
        <v>1</v>
      </c>
      <c r="C2201" s="197">
        <v>44743.416666666664</v>
      </c>
      <c r="D2201" s="198">
        <v>240648.12400000001</v>
      </c>
      <c r="E2201" s="198">
        <v>98959.245999999999</v>
      </c>
      <c r="F2201" s="198">
        <v>1031.973</v>
      </c>
      <c r="G2201" s="198">
        <v>35.496000000000002</v>
      </c>
      <c r="H2201" s="198">
        <v>52499.675999999999</v>
      </c>
      <c r="I2201" s="198">
        <v>13338.233</v>
      </c>
      <c r="J2201" s="198">
        <v>2460.364</v>
      </c>
      <c r="K2201" s="198"/>
      <c r="L2201" s="198">
        <v>12663.144</v>
      </c>
      <c r="M2201" s="198">
        <v>224.94</v>
      </c>
      <c r="N2201" s="198">
        <v>1896.385</v>
      </c>
      <c r="O2201" s="198">
        <v>50343.258000000002</v>
      </c>
      <c r="P2201" s="198">
        <v>216004.85399999999</v>
      </c>
      <c r="Q2201" s="198">
        <v>35167.427000000003</v>
      </c>
      <c r="R2201" s="198">
        <v>190.434</v>
      </c>
      <c r="S2201" s="198">
        <v>0</v>
      </c>
      <c r="T2201" s="198">
        <v>0</v>
      </c>
    </row>
    <row r="2202" spans="1:20">
      <c r="A2202">
        <v>7</v>
      </c>
      <c r="B2202" t="b">
        <v>1</v>
      </c>
      <c r="C2202" s="197">
        <v>44743.458333333336</v>
      </c>
      <c r="D2202" s="198">
        <v>259791.24</v>
      </c>
      <c r="E2202" s="198">
        <v>102429.769</v>
      </c>
      <c r="F2202" s="198">
        <v>1068.165</v>
      </c>
      <c r="G2202" s="198">
        <v>36.741</v>
      </c>
      <c r="H2202" s="198">
        <v>53554.163</v>
      </c>
      <c r="I2202" s="198">
        <v>13606.14</v>
      </c>
      <c r="J2202" s="198">
        <v>2509.7820000000002</v>
      </c>
      <c r="K2202" s="198"/>
      <c r="L2202" s="198">
        <v>12917.491</v>
      </c>
      <c r="M2202" s="198">
        <v>229.458</v>
      </c>
      <c r="N2202" s="198">
        <v>1974.961</v>
      </c>
      <c r="O2202" s="198">
        <v>50451.402000000002</v>
      </c>
      <c r="P2202" s="198">
        <v>215321.76</v>
      </c>
      <c r="Q2202" s="198">
        <v>35221.17</v>
      </c>
      <c r="R2202" s="198">
        <v>194.142</v>
      </c>
      <c r="S2202" s="198">
        <v>0</v>
      </c>
      <c r="T2202" s="198">
        <v>0</v>
      </c>
    </row>
    <row r="2203" spans="1:20">
      <c r="A2203">
        <v>7</v>
      </c>
      <c r="B2203" t="b">
        <v>1</v>
      </c>
      <c r="C2203" s="197">
        <v>44743.5</v>
      </c>
      <c r="D2203" s="198">
        <v>294007.79800000001</v>
      </c>
      <c r="E2203" s="198">
        <v>106209.849</v>
      </c>
      <c r="F2203" s="198">
        <v>1107.5840000000001</v>
      </c>
      <c r="G2203" s="198">
        <v>38.095999999999997</v>
      </c>
      <c r="H2203" s="198">
        <v>49951.834999999999</v>
      </c>
      <c r="I2203" s="198">
        <v>12690.921</v>
      </c>
      <c r="J2203" s="198">
        <v>2340.9609999999998</v>
      </c>
      <c r="K2203" s="198"/>
      <c r="L2203" s="198">
        <v>12048.593999999999</v>
      </c>
      <c r="M2203" s="198">
        <v>214.023</v>
      </c>
      <c r="N2203" s="198">
        <v>1952.6769999999999</v>
      </c>
      <c r="O2203" s="198">
        <v>49456.233999999997</v>
      </c>
      <c r="P2203" s="198">
        <v>215581.356</v>
      </c>
      <c r="Q2203" s="198">
        <v>35752.845999999998</v>
      </c>
      <c r="R2203" s="198">
        <v>211.44</v>
      </c>
      <c r="S2203" s="198">
        <v>0</v>
      </c>
      <c r="T2203" s="198">
        <v>0</v>
      </c>
    </row>
    <row r="2204" spans="1:20">
      <c r="A2204">
        <v>7</v>
      </c>
      <c r="B2204" t="b">
        <v>1</v>
      </c>
      <c r="C2204" s="197">
        <v>44743.541666666664</v>
      </c>
      <c r="D2204" s="198">
        <v>317422.48100000003</v>
      </c>
      <c r="E2204" s="198">
        <v>110787.878</v>
      </c>
      <c r="F2204" s="198">
        <v>1155.325</v>
      </c>
      <c r="G2204" s="198">
        <v>39.738999999999997</v>
      </c>
      <c r="H2204" s="198">
        <v>50363.802000000003</v>
      </c>
      <c r="I2204" s="198">
        <v>12795.587</v>
      </c>
      <c r="J2204" s="198">
        <v>2360.2669999999998</v>
      </c>
      <c r="K2204" s="198"/>
      <c r="L2204" s="198">
        <v>12147.962</v>
      </c>
      <c r="M2204" s="198">
        <v>215.78800000000001</v>
      </c>
      <c r="N2204" s="198">
        <v>1907.383</v>
      </c>
      <c r="O2204" s="198">
        <v>47800.807999999997</v>
      </c>
      <c r="P2204" s="198">
        <v>204084.342</v>
      </c>
      <c r="Q2204" s="198">
        <v>33864.004999999997</v>
      </c>
      <c r="R2204" s="198">
        <v>119.816</v>
      </c>
      <c r="S2204" s="198">
        <v>0</v>
      </c>
      <c r="T2204" s="198">
        <v>0</v>
      </c>
    </row>
    <row r="2205" spans="1:20">
      <c r="A2205">
        <v>7</v>
      </c>
      <c r="B2205" t="b">
        <v>1</v>
      </c>
      <c r="C2205" s="197">
        <v>44743.583333333336</v>
      </c>
      <c r="D2205" s="198">
        <v>324329.53999999998</v>
      </c>
      <c r="E2205" s="198">
        <v>112843.799</v>
      </c>
      <c r="F2205" s="198">
        <v>1176.7650000000001</v>
      </c>
      <c r="G2205" s="198">
        <v>40.475999999999999</v>
      </c>
      <c r="H2205" s="198">
        <v>50145.673000000003</v>
      </c>
      <c r="I2205" s="198">
        <v>12740.168</v>
      </c>
      <c r="J2205" s="198">
        <v>2350.0450000000001</v>
      </c>
      <c r="K2205" s="198"/>
      <c r="L2205" s="198">
        <v>12095.349</v>
      </c>
      <c r="M2205" s="198">
        <v>214.85400000000001</v>
      </c>
      <c r="N2205" s="198">
        <v>1886.4010000000001</v>
      </c>
      <c r="O2205" s="198">
        <v>46060.677000000003</v>
      </c>
      <c r="P2205" s="198">
        <v>182165.342</v>
      </c>
      <c r="Q2205" s="198">
        <v>33968.783000000003</v>
      </c>
      <c r="R2205" s="198">
        <v>108.43300000000001</v>
      </c>
      <c r="S2205" s="198">
        <v>0</v>
      </c>
      <c r="T2205" s="198">
        <v>0</v>
      </c>
    </row>
    <row r="2206" spans="1:20">
      <c r="A2206">
        <v>7</v>
      </c>
      <c r="B2206" t="b">
        <v>1</v>
      </c>
      <c r="C2206" s="197">
        <v>44743.625</v>
      </c>
      <c r="D2206" s="198">
        <v>306598.65100000001</v>
      </c>
      <c r="E2206" s="198">
        <v>106089.815</v>
      </c>
      <c r="F2206" s="198">
        <v>1106.3320000000001</v>
      </c>
      <c r="G2206" s="198">
        <v>38.052999999999997</v>
      </c>
      <c r="H2206" s="198">
        <v>47239.974000000002</v>
      </c>
      <c r="I2206" s="198">
        <v>12001.937</v>
      </c>
      <c r="J2206" s="198">
        <v>2213.8710000000001</v>
      </c>
      <c r="K2206" s="198"/>
      <c r="L2206" s="198">
        <v>11394.482</v>
      </c>
      <c r="M2206" s="198">
        <v>202.404</v>
      </c>
      <c r="N2206" s="198">
        <v>1785.6849999999999</v>
      </c>
      <c r="O2206" s="198">
        <v>42834.690999999999</v>
      </c>
      <c r="P2206" s="198">
        <v>182597.93700000001</v>
      </c>
      <c r="Q2206" s="198">
        <v>33826.656999999999</v>
      </c>
      <c r="R2206" s="198">
        <v>100.58199999999999</v>
      </c>
      <c r="S2206" s="198">
        <v>0</v>
      </c>
      <c r="T2206" s="198">
        <v>0</v>
      </c>
    </row>
    <row r="2207" spans="1:20">
      <c r="A2207">
        <v>7</v>
      </c>
      <c r="B2207" t="b">
        <v>1</v>
      </c>
      <c r="C2207" s="197">
        <v>44743.666666666664</v>
      </c>
      <c r="D2207" s="198">
        <v>299408.34499999997</v>
      </c>
      <c r="E2207" s="198">
        <v>102898.041</v>
      </c>
      <c r="F2207" s="198">
        <v>1073.048</v>
      </c>
      <c r="G2207" s="198">
        <v>36.908999999999999</v>
      </c>
      <c r="H2207" s="198">
        <v>43774.188999999998</v>
      </c>
      <c r="I2207" s="198">
        <v>11121.407999999999</v>
      </c>
      <c r="J2207" s="198">
        <v>2051.4490000000001</v>
      </c>
      <c r="K2207" s="198"/>
      <c r="L2207" s="198">
        <v>10558.52</v>
      </c>
      <c r="M2207" s="198">
        <v>187.55500000000001</v>
      </c>
      <c r="N2207" s="198">
        <v>1798.7080000000001</v>
      </c>
      <c r="O2207" s="198">
        <v>44025.605000000003</v>
      </c>
      <c r="P2207" s="198">
        <v>181337.788</v>
      </c>
      <c r="Q2207" s="198">
        <v>33747.828000000001</v>
      </c>
      <c r="R2207" s="198">
        <v>112.622</v>
      </c>
      <c r="S2207" s="198">
        <v>0</v>
      </c>
      <c r="T2207" s="198">
        <v>0</v>
      </c>
    </row>
    <row r="2208" spans="1:20">
      <c r="A2208">
        <v>7</v>
      </c>
      <c r="B2208" t="b">
        <v>1</v>
      </c>
      <c r="C2208" s="197">
        <v>44743.708333333336</v>
      </c>
      <c r="D2208" s="198">
        <v>306361.71500000003</v>
      </c>
      <c r="E2208" s="198">
        <v>94221.407999999996</v>
      </c>
      <c r="F2208" s="198">
        <v>982.56600000000003</v>
      </c>
      <c r="G2208" s="198">
        <v>33.795999999999999</v>
      </c>
      <c r="H2208" s="198">
        <v>41152.447</v>
      </c>
      <c r="I2208" s="198">
        <v>10455.321</v>
      </c>
      <c r="J2208" s="198">
        <v>1928.5830000000001</v>
      </c>
      <c r="K2208" s="198"/>
      <c r="L2208" s="198">
        <v>9926.1440000000002</v>
      </c>
      <c r="M2208" s="198">
        <v>176.321</v>
      </c>
      <c r="N2208" s="198">
        <v>1853.4079999999999</v>
      </c>
      <c r="O2208" s="198">
        <v>45404.536999999997</v>
      </c>
      <c r="P2208" s="198">
        <v>200513.899</v>
      </c>
      <c r="Q2208" s="198">
        <v>33756.392999999996</v>
      </c>
      <c r="R2208" s="198">
        <v>115.471</v>
      </c>
      <c r="S2208" s="198">
        <v>0</v>
      </c>
      <c r="T2208" s="198">
        <v>0</v>
      </c>
    </row>
    <row r="2209" spans="1:20">
      <c r="A2209">
        <v>7</v>
      </c>
      <c r="B2209" t="b">
        <v>1</v>
      </c>
      <c r="C2209" s="197">
        <v>44743.75</v>
      </c>
      <c r="D2209" s="198">
        <v>312303.93699999998</v>
      </c>
      <c r="E2209" s="198">
        <v>92188.119000000006</v>
      </c>
      <c r="F2209" s="198">
        <v>961.36199999999997</v>
      </c>
      <c r="G2209" s="198">
        <v>33.067</v>
      </c>
      <c r="H2209" s="198">
        <v>39687.021999999997</v>
      </c>
      <c r="I2209" s="198">
        <v>10083.01</v>
      </c>
      <c r="J2209" s="198">
        <v>1859.9069999999999</v>
      </c>
      <c r="K2209" s="198"/>
      <c r="L2209" s="198">
        <v>9572.6779999999999</v>
      </c>
      <c r="M2209" s="198">
        <v>170.04300000000001</v>
      </c>
      <c r="N2209" s="198">
        <v>1822.73</v>
      </c>
      <c r="O2209" s="198">
        <v>44756.883000000002</v>
      </c>
      <c r="P2209" s="198">
        <v>211848.21599999999</v>
      </c>
      <c r="Q2209" s="198">
        <v>34123.608</v>
      </c>
      <c r="R2209" s="198">
        <v>99.393000000000001</v>
      </c>
      <c r="S2209" s="198">
        <v>0</v>
      </c>
      <c r="T2209" s="198">
        <v>0</v>
      </c>
    </row>
    <row r="2210" spans="1:20">
      <c r="A2210">
        <v>7</v>
      </c>
      <c r="B2210" t="b">
        <v>1</v>
      </c>
      <c r="C2210" s="197">
        <v>44743.791666666664</v>
      </c>
      <c r="D2210" s="198">
        <v>304223.65399999998</v>
      </c>
      <c r="E2210" s="198">
        <v>88262.251999999993</v>
      </c>
      <c r="F2210" s="198">
        <v>920.42200000000003</v>
      </c>
      <c r="G2210" s="198">
        <v>31.658999999999999</v>
      </c>
      <c r="H2210" s="198">
        <v>37454.385999999999</v>
      </c>
      <c r="I2210" s="198">
        <v>9515.7800000000007</v>
      </c>
      <c r="J2210" s="198">
        <v>1755.2760000000001</v>
      </c>
      <c r="K2210" s="198"/>
      <c r="L2210" s="198">
        <v>9034.1569999999992</v>
      </c>
      <c r="M2210" s="198">
        <v>160.477</v>
      </c>
      <c r="N2210" s="198">
        <v>1779.607</v>
      </c>
      <c r="O2210" s="198">
        <v>45135.101999999999</v>
      </c>
      <c r="P2210" s="198">
        <v>212948.05900000001</v>
      </c>
      <c r="Q2210" s="198">
        <v>34434.044999999998</v>
      </c>
      <c r="R2210" s="198">
        <v>97.376999999999995</v>
      </c>
      <c r="S2210" s="198">
        <v>0</v>
      </c>
      <c r="T2210" s="198">
        <v>0</v>
      </c>
    </row>
    <row r="2211" spans="1:20">
      <c r="A2211">
        <v>7</v>
      </c>
      <c r="B2211" t="b">
        <v>1</v>
      </c>
      <c r="C2211" s="197">
        <v>44743.833333333336</v>
      </c>
      <c r="D2211" s="198">
        <v>297832.90100000001</v>
      </c>
      <c r="E2211" s="198">
        <v>83684.23</v>
      </c>
      <c r="F2211" s="198">
        <v>872.68100000000004</v>
      </c>
      <c r="G2211" s="198">
        <v>30.016999999999999</v>
      </c>
      <c r="H2211" s="198">
        <v>34919.171000000002</v>
      </c>
      <c r="I2211" s="198">
        <v>8871.6749999999993</v>
      </c>
      <c r="J2211" s="198">
        <v>1636.4649999999999</v>
      </c>
      <c r="K2211" s="198"/>
      <c r="L2211" s="198">
        <v>8422.652</v>
      </c>
      <c r="M2211" s="198">
        <v>149.614</v>
      </c>
      <c r="N2211" s="198">
        <v>1726.0650000000001</v>
      </c>
      <c r="O2211" s="198">
        <v>43705.506999999998</v>
      </c>
      <c r="P2211" s="198">
        <v>215181.74400000001</v>
      </c>
      <c r="Q2211" s="198">
        <v>34271.627999999997</v>
      </c>
      <c r="R2211" s="198">
        <v>100.94499999999999</v>
      </c>
      <c r="S2211" s="198">
        <v>0</v>
      </c>
      <c r="T2211" s="198">
        <v>0</v>
      </c>
    </row>
    <row r="2212" spans="1:20">
      <c r="A2212">
        <v>7</v>
      </c>
      <c r="B2212" t="b">
        <v>0</v>
      </c>
      <c r="C2212" s="197">
        <v>44743.875</v>
      </c>
      <c r="D2212" s="198">
        <v>275636.364</v>
      </c>
      <c r="E2212" s="198">
        <v>81121.933999999994</v>
      </c>
      <c r="F2212" s="198">
        <v>845.96100000000001</v>
      </c>
      <c r="G2212" s="198">
        <v>29.097999999999999</v>
      </c>
      <c r="H2212" s="198">
        <v>32982.853000000003</v>
      </c>
      <c r="I2212" s="198">
        <v>8379.7279999999992</v>
      </c>
      <c r="J2212" s="198">
        <v>1545.72</v>
      </c>
      <c r="K2212" s="198"/>
      <c r="L2212" s="198">
        <v>7955.6040000000003</v>
      </c>
      <c r="M2212" s="198">
        <v>141.31800000000001</v>
      </c>
      <c r="N2212" s="198">
        <v>1716.5150000000001</v>
      </c>
      <c r="O2212" s="198">
        <v>42590.572999999997</v>
      </c>
      <c r="P2212" s="198">
        <v>214012.59099999999</v>
      </c>
      <c r="Q2212" s="198">
        <v>34683.154000000002</v>
      </c>
      <c r="R2212" s="198">
        <v>136.21799999999999</v>
      </c>
      <c r="S2212" s="198">
        <v>4806.59</v>
      </c>
      <c r="T2212" s="198">
        <v>1101.037</v>
      </c>
    </row>
    <row r="2213" spans="1:20">
      <c r="A2213">
        <v>7</v>
      </c>
      <c r="B2213" t="b">
        <v>0</v>
      </c>
      <c r="C2213" s="197">
        <v>44743.916666666664</v>
      </c>
      <c r="D2213" s="198">
        <v>259097.674</v>
      </c>
      <c r="E2213" s="198">
        <v>73361.183999999994</v>
      </c>
      <c r="F2213" s="198">
        <v>765.03</v>
      </c>
      <c r="G2213" s="198">
        <v>26.314</v>
      </c>
      <c r="H2213" s="198">
        <v>31009.976999999999</v>
      </c>
      <c r="I2213" s="198">
        <v>7878.4930000000004</v>
      </c>
      <c r="J2213" s="198">
        <v>1453.2629999999999</v>
      </c>
      <c r="K2213" s="198"/>
      <c r="L2213" s="198">
        <v>7479.7380000000003</v>
      </c>
      <c r="M2213" s="198">
        <v>132.86500000000001</v>
      </c>
      <c r="N2213" s="198">
        <v>1724.9079999999999</v>
      </c>
      <c r="O2213" s="198">
        <v>39876.438000000002</v>
      </c>
      <c r="P2213" s="198">
        <v>211996.103</v>
      </c>
      <c r="Q2213" s="198">
        <v>34910.404999999999</v>
      </c>
      <c r="R2213" s="198">
        <v>195.83</v>
      </c>
      <c r="S2213" s="198">
        <v>9012.3559999999998</v>
      </c>
      <c r="T2213" s="198">
        <v>2064.444</v>
      </c>
    </row>
    <row r="2214" spans="1:20">
      <c r="A2214">
        <v>7</v>
      </c>
      <c r="B2214" t="b">
        <v>0</v>
      </c>
      <c r="C2214" s="197">
        <v>44743.958333333336</v>
      </c>
      <c r="D2214" s="198">
        <v>222808.93400000001</v>
      </c>
      <c r="E2214" s="198">
        <v>67838.998999999996</v>
      </c>
      <c r="F2214" s="198">
        <v>707.44299999999998</v>
      </c>
      <c r="G2214" s="198">
        <v>24.332999999999998</v>
      </c>
      <c r="H2214" s="198">
        <v>29932.234</v>
      </c>
      <c r="I2214" s="198">
        <v>7604.6779999999999</v>
      </c>
      <c r="J2214" s="198">
        <v>1402.7550000000001</v>
      </c>
      <c r="K2214" s="198"/>
      <c r="L2214" s="198">
        <v>7219.7820000000002</v>
      </c>
      <c r="M2214" s="198">
        <v>128.24700000000001</v>
      </c>
      <c r="N2214" s="198">
        <v>1684.5340000000001</v>
      </c>
      <c r="O2214" s="198">
        <v>35844.436999999998</v>
      </c>
      <c r="P2214" s="198">
        <v>209371.861</v>
      </c>
      <c r="Q2214" s="198">
        <v>34822.553999999996</v>
      </c>
      <c r="R2214" s="198">
        <v>187.99700000000001</v>
      </c>
      <c r="S2214" s="198">
        <v>9012.3559999999998</v>
      </c>
      <c r="T2214" s="198">
        <v>2064.444</v>
      </c>
    </row>
    <row r="2215" spans="1:20">
      <c r="A2215">
        <v>7</v>
      </c>
      <c r="B2215" t="b">
        <v>0</v>
      </c>
      <c r="C2215" s="197">
        <v>44744</v>
      </c>
      <c r="D2215" s="198">
        <v>189819.128</v>
      </c>
      <c r="E2215" s="198">
        <v>62618.773999999998</v>
      </c>
      <c r="F2215" s="198">
        <v>653.005</v>
      </c>
      <c r="G2215" s="198">
        <v>22.460999999999999</v>
      </c>
      <c r="H2215" s="198">
        <v>29166.706999999999</v>
      </c>
      <c r="I2215" s="198">
        <v>7410.1859999999997</v>
      </c>
      <c r="J2215" s="198">
        <v>1366.8789999999999</v>
      </c>
      <c r="K2215" s="198"/>
      <c r="L2215" s="198">
        <v>7035.1329999999998</v>
      </c>
      <c r="M2215" s="198">
        <v>124.967</v>
      </c>
      <c r="N2215" s="198">
        <v>1692.204</v>
      </c>
      <c r="O2215" s="198">
        <v>33388.057999999997</v>
      </c>
      <c r="P2215" s="198">
        <v>207688.12899999999</v>
      </c>
      <c r="Q2215" s="198">
        <v>34828.216</v>
      </c>
      <c r="R2215" s="198">
        <v>183.363</v>
      </c>
      <c r="S2215" s="198">
        <v>9012.3559999999998</v>
      </c>
      <c r="T2215" s="198">
        <v>2064.444</v>
      </c>
    </row>
    <row r="2216" spans="1:20">
      <c r="A2216">
        <v>7</v>
      </c>
      <c r="B2216" t="b">
        <v>0</v>
      </c>
      <c r="C2216" s="197">
        <v>44744.041666666664</v>
      </c>
      <c r="D2216" s="198">
        <v>160344.26199999999</v>
      </c>
      <c r="E2216" s="198">
        <v>58664.936000000002</v>
      </c>
      <c r="F2216" s="198">
        <v>611.77300000000002</v>
      </c>
      <c r="G2216" s="198">
        <v>21.042999999999999</v>
      </c>
      <c r="H2216" s="198">
        <v>28861.148000000001</v>
      </c>
      <c r="I2216" s="198">
        <v>7332.5540000000001</v>
      </c>
      <c r="J2216" s="198">
        <v>1352.559</v>
      </c>
      <c r="K2216" s="198"/>
      <c r="L2216" s="198">
        <v>6961.4309999999996</v>
      </c>
      <c r="M2216" s="198">
        <v>123.658</v>
      </c>
      <c r="N2216" s="198">
        <v>1712.463</v>
      </c>
      <c r="O2216" s="198">
        <v>31883.791000000001</v>
      </c>
      <c r="P2216" s="198">
        <v>204830.84400000001</v>
      </c>
      <c r="Q2216" s="198">
        <v>34800.866000000002</v>
      </c>
      <c r="R2216" s="198">
        <v>171.61799999999999</v>
      </c>
      <c r="S2216" s="198">
        <v>9012.3559999999998</v>
      </c>
      <c r="T2216" s="198">
        <v>2064.444</v>
      </c>
    </row>
    <row r="2217" spans="1:20">
      <c r="A2217">
        <v>7</v>
      </c>
      <c r="B2217" t="b">
        <v>0</v>
      </c>
      <c r="C2217" s="197">
        <v>44744.083333333336</v>
      </c>
      <c r="D2217" s="198">
        <v>145905.97099999999</v>
      </c>
      <c r="E2217" s="198">
        <v>56479.663999999997</v>
      </c>
      <c r="F2217" s="198">
        <v>588.98500000000001</v>
      </c>
      <c r="G2217" s="198">
        <v>20.259</v>
      </c>
      <c r="H2217" s="198">
        <v>29041.578000000001</v>
      </c>
      <c r="I2217" s="198">
        <v>7378.3950000000004</v>
      </c>
      <c r="J2217" s="198">
        <v>1361.0150000000001</v>
      </c>
      <c r="K2217" s="198"/>
      <c r="L2217" s="198">
        <v>7004.9520000000002</v>
      </c>
      <c r="M2217" s="198">
        <v>124.431</v>
      </c>
      <c r="N2217" s="198">
        <v>1668.038</v>
      </c>
      <c r="O2217" s="198">
        <v>31069.473000000002</v>
      </c>
      <c r="P2217" s="198">
        <v>203597.45800000001</v>
      </c>
      <c r="Q2217" s="198">
        <v>34824.39</v>
      </c>
      <c r="R2217" s="198">
        <v>170.89099999999999</v>
      </c>
      <c r="S2217" s="198">
        <v>9012.3559999999998</v>
      </c>
      <c r="T2217" s="198">
        <v>2064.444</v>
      </c>
    </row>
    <row r="2218" spans="1:20">
      <c r="A2218">
        <v>7</v>
      </c>
      <c r="B2218" t="b">
        <v>0</v>
      </c>
      <c r="C2218" s="197">
        <v>44744.125</v>
      </c>
      <c r="D2218" s="198">
        <v>132761.82999999999</v>
      </c>
      <c r="E2218" s="198">
        <v>54753.101000000002</v>
      </c>
      <c r="F2218" s="198">
        <v>570.98</v>
      </c>
      <c r="G2218" s="198">
        <v>19.638999999999999</v>
      </c>
      <c r="H2218" s="198">
        <v>28340.383000000002</v>
      </c>
      <c r="I2218" s="198">
        <v>7200.2470000000003</v>
      </c>
      <c r="J2218" s="198">
        <v>1328.154</v>
      </c>
      <c r="K2218" s="198"/>
      <c r="L2218" s="198">
        <v>6835.82</v>
      </c>
      <c r="M2218" s="198">
        <v>121.42700000000001</v>
      </c>
      <c r="N2218" s="198">
        <v>1648.6469999999999</v>
      </c>
      <c r="O2218" s="198">
        <v>31054.277999999998</v>
      </c>
      <c r="P2218" s="198">
        <v>203614.003</v>
      </c>
      <c r="Q2218" s="198">
        <v>34829.870999999999</v>
      </c>
      <c r="R2218" s="198">
        <v>186.49199999999999</v>
      </c>
      <c r="S2218" s="198">
        <v>9012.3559999999998</v>
      </c>
      <c r="T2218" s="198">
        <v>2064.444</v>
      </c>
    </row>
    <row r="2219" spans="1:20">
      <c r="A2219">
        <v>7</v>
      </c>
      <c r="B2219" t="b">
        <v>0</v>
      </c>
      <c r="C2219" s="197">
        <v>44744.166666666664</v>
      </c>
      <c r="D2219" s="198">
        <v>116377.649</v>
      </c>
      <c r="E2219" s="198">
        <v>50099.610999999997</v>
      </c>
      <c r="F2219" s="198">
        <v>522.452</v>
      </c>
      <c r="G2219" s="198">
        <v>17.97</v>
      </c>
      <c r="H2219" s="198">
        <v>29079.722000000002</v>
      </c>
      <c r="I2219" s="198">
        <v>7388.0860000000002</v>
      </c>
      <c r="J2219" s="198">
        <v>1362.8030000000001</v>
      </c>
      <c r="K2219" s="198"/>
      <c r="L2219" s="198">
        <v>7014.152</v>
      </c>
      <c r="M2219" s="198">
        <v>124.595</v>
      </c>
      <c r="N2219" s="198">
        <v>1660.6579999999999</v>
      </c>
      <c r="O2219" s="198">
        <v>31238.214</v>
      </c>
      <c r="P2219" s="198">
        <v>202462.6</v>
      </c>
      <c r="Q2219" s="198">
        <v>34835.273000000001</v>
      </c>
      <c r="R2219" s="198">
        <v>181.24799999999999</v>
      </c>
      <c r="S2219" s="198">
        <v>9012.3559999999998</v>
      </c>
      <c r="T2219" s="198">
        <v>2064.444</v>
      </c>
    </row>
    <row r="2220" spans="1:20">
      <c r="A2220">
        <v>7</v>
      </c>
      <c r="B2220" t="b">
        <v>0</v>
      </c>
      <c r="C2220" s="197">
        <v>44744.208333333336</v>
      </c>
      <c r="D2220" s="198">
        <v>112335.837</v>
      </c>
      <c r="E2220" s="198">
        <v>48890.281000000003</v>
      </c>
      <c r="F2220" s="198">
        <v>509.84100000000001</v>
      </c>
      <c r="G2220" s="198">
        <v>17.536999999999999</v>
      </c>
      <c r="H2220" s="198">
        <v>30385.737000000001</v>
      </c>
      <c r="I2220" s="198">
        <v>7719.8959999999997</v>
      </c>
      <c r="J2220" s="198">
        <v>1424.008</v>
      </c>
      <c r="K2220" s="198"/>
      <c r="L2220" s="198">
        <v>7329.1679999999997</v>
      </c>
      <c r="M2220" s="198">
        <v>130.19</v>
      </c>
      <c r="N2220" s="198">
        <v>1623.6130000000001</v>
      </c>
      <c r="O2220" s="198">
        <v>31287.124</v>
      </c>
      <c r="P2220" s="198">
        <v>202563.96299999999</v>
      </c>
      <c r="Q2220" s="198">
        <v>34868.786</v>
      </c>
      <c r="R2220" s="198">
        <v>184.60400000000001</v>
      </c>
      <c r="S2220" s="198">
        <v>6008.2370000000001</v>
      </c>
      <c r="T2220" s="198">
        <v>1376.296</v>
      </c>
    </row>
    <row r="2221" spans="1:20">
      <c r="A2221">
        <v>7</v>
      </c>
      <c r="B2221" t="b">
        <v>0</v>
      </c>
      <c r="C2221" s="197">
        <v>44744.25</v>
      </c>
      <c r="D2221" s="198">
        <v>106522.512</v>
      </c>
      <c r="E2221" s="198">
        <v>50232.165999999997</v>
      </c>
      <c r="F2221" s="198">
        <v>523.83399999999995</v>
      </c>
      <c r="G2221" s="198">
        <v>18.018000000000001</v>
      </c>
      <c r="H2221" s="198">
        <v>31369.789000000001</v>
      </c>
      <c r="I2221" s="198">
        <v>7969.9080000000004</v>
      </c>
      <c r="J2221" s="198">
        <v>1470.125</v>
      </c>
      <c r="K2221" s="198"/>
      <c r="L2221" s="198">
        <v>7566.5259999999998</v>
      </c>
      <c r="M2221" s="198">
        <v>134.40700000000001</v>
      </c>
      <c r="N2221" s="198">
        <v>1712.029</v>
      </c>
      <c r="O2221" s="198">
        <v>31458.704000000002</v>
      </c>
      <c r="P2221" s="198">
        <v>203075.28400000001</v>
      </c>
      <c r="Q2221" s="198">
        <v>34852.962</v>
      </c>
      <c r="R2221" s="198">
        <v>188.81399999999999</v>
      </c>
      <c r="S2221" s="198">
        <v>0</v>
      </c>
      <c r="T2221" s="198">
        <v>0</v>
      </c>
    </row>
    <row r="2222" spans="1:20">
      <c r="A2222">
        <v>7</v>
      </c>
      <c r="B2222" t="b">
        <v>0</v>
      </c>
      <c r="C2222" s="197">
        <v>44744.291666666664</v>
      </c>
      <c r="D2222" s="198">
        <v>135766.451</v>
      </c>
      <c r="E2222" s="198">
        <v>54133.493000000002</v>
      </c>
      <c r="F2222" s="198">
        <v>564.51800000000003</v>
      </c>
      <c r="G2222" s="198">
        <v>19.417000000000002</v>
      </c>
      <c r="H2222" s="198">
        <v>31135.562999999998</v>
      </c>
      <c r="I2222" s="198">
        <v>7910.3990000000003</v>
      </c>
      <c r="J2222" s="198">
        <v>1459.1479999999999</v>
      </c>
      <c r="K2222" s="198"/>
      <c r="L2222" s="198">
        <v>7510.03</v>
      </c>
      <c r="M2222" s="198">
        <v>133.40299999999999</v>
      </c>
      <c r="N2222" s="198">
        <v>1624.047</v>
      </c>
      <c r="O2222" s="198">
        <v>31765.215</v>
      </c>
      <c r="P2222" s="198">
        <v>204549.79500000001</v>
      </c>
      <c r="Q2222" s="198">
        <v>34818.639999999999</v>
      </c>
      <c r="R2222" s="198">
        <v>186.41499999999999</v>
      </c>
      <c r="S2222" s="198">
        <v>0</v>
      </c>
      <c r="T2222" s="198">
        <v>0</v>
      </c>
    </row>
    <row r="2223" spans="1:20">
      <c r="A2223">
        <v>7</v>
      </c>
      <c r="B2223" t="b">
        <v>0</v>
      </c>
      <c r="C2223" s="197">
        <v>44744.333333333336</v>
      </c>
      <c r="D2223" s="198">
        <v>155726.18700000001</v>
      </c>
      <c r="E2223" s="198">
        <v>62709.31</v>
      </c>
      <c r="F2223" s="198">
        <v>653.94899999999996</v>
      </c>
      <c r="G2223" s="198">
        <v>22.492999999999999</v>
      </c>
      <c r="H2223" s="198">
        <v>31588.339</v>
      </c>
      <c r="I2223" s="198">
        <v>8025.433</v>
      </c>
      <c r="J2223" s="198">
        <v>1480.367</v>
      </c>
      <c r="K2223" s="198"/>
      <c r="L2223" s="198">
        <v>7619.241</v>
      </c>
      <c r="M2223" s="198">
        <v>135.34299999999999</v>
      </c>
      <c r="N2223" s="198">
        <v>1689.8889999999999</v>
      </c>
      <c r="O2223" s="198">
        <v>31968.09</v>
      </c>
      <c r="P2223" s="198">
        <v>205115.997</v>
      </c>
      <c r="Q2223" s="198">
        <v>34881.822</v>
      </c>
      <c r="R2223" s="198">
        <v>183.41499999999999</v>
      </c>
      <c r="S2223" s="198">
        <v>0</v>
      </c>
      <c r="T2223" s="198">
        <v>0</v>
      </c>
    </row>
    <row r="2224" spans="1:20">
      <c r="A2224">
        <v>7</v>
      </c>
      <c r="B2224" t="b">
        <v>0</v>
      </c>
      <c r="C2224" s="197">
        <v>44744.375</v>
      </c>
      <c r="D2224" s="198">
        <v>165323.61300000001</v>
      </c>
      <c r="E2224" s="198">
        <v>71229.016000000003</v>
      </c>
      <c r="F2224" s="198">
        <v>742.79499999999996</v>
      </c>
      <c r="G2224" s="198">
        <v>25.548999999999999</v>
      </c>
      <c r="H2224" s="198">
        <v>33006.517999999996</v>
      </c>
      <c r="I2224" s="198">
        <v>8385.74</v>
      </c>
      <c r="J2224" s="198">
        <v>1546.829</v>
      </c>
      <c r="K2224" s="198"/>
      <c r="L2224" s="198">
        <v>7961.3119999999999</v>
      </c>
      <c r="M2224" s="198">
        <v>141.41900000000001</v>
      </c>
      <c r="N2224" s="198">
        <v>1732.722</v>
      </c>
      <c r="O2224" s="198">
        <v>32261.589</v>
      </c>
      <c r="P2224" s="198">
        <v>205720.17499999999</v>
      </c>
      <c r="Q2224" s="198">
        <v>35099.502999999997</v>
      </c>
      <c r="R2224" s="198">
        <v>139.53200000000001</v>
      </c>
      <c r="S2224" s="198">
        <v>0</v>
      </c>
      <c r="T2224" s="198">
        <v>0</v>
      </c>
    </row>
    <row r="2225" spans="1:20">
      <c r="A2225">
        <v>7</v>
      </c>
      <c r="B2225" t="b">
        <v>0</v>
      </c>
      <c r="C2225" s="197">
        <v>44744.416666666664</v>
      </c>
      <c r="D2225" s="198">
        <v>210925.446</v>
      </c>
      <c r="E2225" s="198">
        <v>80891.172999999995</v>
      </c>
      <c r="F2225" s="198">
        <v>843.55399999999997</v>
      </c>
      <c r="G2225" s="198">
        <v>29.015000000000001</v>
      </c>
      <c r="H2225" s="198">
        <v>33708.898000000001</v>
      </c>
      <c r="I2225" s="198">
        <v>8564.1890000000003</v>
      </c>
      <c r="J2225" s="198">
        <v>1579.7460000000001</v>
      </c>
      <c r="K2225" s="198"/>
      <c r="L2225" s="198">
        <v>8130.7290000000003</v>
      </c>
      <c r="M2225" s="198">
        <v>144.429</v>
      </c>
      <c r="N2225" s="198">
        <v>1756.5989999999999</v>
      </c>
      <c r="O2225" s="198">
        <v>32496.485000000001</v>
      </c>
      <c r="P2225" s="198">
        <v>206163.58199999999</v>
      </c>
      <c r="Q2225" s="198">
        <v>35372.843000000001</v>
      </c>
      <c r="R2225" s="198">
        <v>174.846</v>
      </c>
      <c r="S2225" s="198">
        <v>0</v>
      </c>
      <c r="T2225" s="198">
        <v>0</v>
      </c>
    </row>
    <row r="2226" spans="1:20">
      <c r="A2226">
        <v>7</v>
      </c>
      <c r="B2226" t="b">
        <v>0</v>
      </c>
      <c r="C2226" s="197">
        <v>44744.458333333336</v>
      </c>
      <c r="D2226" s="198">
        <v>246691.51500000001</v>
      </c>
      <c r="E2226" s="198">
        <v>87277.400999999998</v>
      </c>
      <c r="F2226" s="198">
        <v>910.15200000000004</v>
      </c>
      <c r="G2226" s="198">
        <v>31.306000000000001</v>
      </c>
      <c r="H2226" s="198">
        <v>34163.589999999997</v>
      </c>
      <c r="I2226" s="198">
        <v>8679.7090000000007</v>
      </c>
      <c r="J2226" s="198">
        <v>1601.0550000000001</v>
      </c>
      <c r="K2226" s="198"/>
      <c r="L2226" s="198">
        <v>8240.4030000000002</v>
      </c>
      <c r="M2226" s="198">
        <v>146.37700000000001</v>
      </c>
      <c r="N2226" s="198">
        <v>1790.17</v>
      </c>
      <c r="O2226" s="198">
        <v>32862.576999999997</v>
      </c>
      <c r="P2226" s="198">
        <v>205091.56</v>
      </c>
      <c r="Q2226" s="198">
        <v>35414.402999999998</v>
      </c>
      <c r="R2226" s="198">
        <v>181.31299999999999</v>
      </c>
      <c r="S2226" s="198">
        <v>0</v>
      </c>
      <c r="T2226" s="198">
        <v>0</v>
      </c>
    </row>
    <row r="2227" spans="1:20">
      <c r="A2227">
        <v>7</v>
      </c>
      <c r="B2227" t="b">
        <v>0</v>
      </c>
      <c r="C2227" s="197">
        <v>44744.5</v>
      </c>
      <c r="D2227" s="198">
        <v>287732.46100000001</v>
      </c>
      <c r="E2227" s="198">
        <v>90914.67</v>
      </c>
      <c r="F2227" s="198">
        <v>948.08199999999999</v>
      </c>
      <c r="G2227" s="198">
        <v>32.61</v>
      </c>
      <c r="H2227" s="198">
        <v>35210.462</v>
      </c>
      <c r="I2227" s="198">
        <v>8945.6810000000005</v>
      </c>
      <c r="J2227" s="198">
        <v>1650.116</v>
      </c>
      <c r="K2227" s="198"/>
      <c r="L2227" s="198">
        <v>8492.9130000000005</v>
      </c>
      <c r="M2227" s="198">
        <v>150.86199999999999</v>
      </c>
      <c r="N2227" s="198">
        <v>1793.354</v>
      </c>
      <c r="O2227" s="198">
        <v>33147.523999999998</v>
      </c>
      <c r="P2227" s="198">
        <v>205156.44899999999</v>
      </c>
      <c r="Q2227" s="198">
        <v>35339.061999999998</v>
      </c>
      <c r="R2227" s="198">
        <v>181.05099999999999</v>
      </c>
      <c r="S2227" s="198">
        <v>0</v>
      </c>
      <c r="T2227" s="198">
        <v>0</v>
      </c>
    </row>
    <row r="2228" spans="1:20">
      <c r="A2228">
        <v>7</v>
      </c>
      <c r="B2228" t="b">
        <v>0</v>
      </c>
      <c r="C2228" s="197">
        <v>44744.541666666664</v>
      </c>
      <c r="D2228" s="198">
        <v>293568.00199999998</v>
      </c>
      <c r="E2228" s="198">
        <v>92321.971000000005</v>
      </c>
      <c r="F2228" s="198">
        <v>962.75800000000004</v>
      </c>
      <c r="G2228" s="198">
        <v>33.115000000000002</v>
      </c>
      <c r="H2228" s="198">
        <v>35203.533000000003</v>
      </c>
      <c r="I2228" s="198">
        <v>8943.9210000000003</v>
      </c>
      <c r="J2228" s="198">
        <v>1649.7909999999999</v>
      </c>
      <c r="K2228" s="198"/>
      <c r="L2228" s="198">
        <v>8491.241</v>
      </c>
      <c r="M2228" s="198">
        <v>150.833</v>
      </c>
      <c r="N2228" s="198">
        <v>1830.8330000000001</v>
      </c>
      <c r="O2228" s="198">
        <v>32257.205999999998</v>
      </c>
      <c r="P2228" s="198">
        <v>204742.408</v>
      </c>
      <c r="Q2228" s="198">
        <v>35361.978999999999</v>
      </c>
      <c r="R2228" s="198">
        <v>201.58699999999999</v>
      </c>
      <c r="S2228" s="198">
        <v>0</v>
      </c>
      <c r="T2228" s="198">
        <v>0</v>
      </c>
    </row>
    <row r="2229" spans="1:20">
      <c r="A2229">
        <v>7</v>
      </c>
      <c r="B2229" t="b">
        <v>0</v>
      </c>
      <c r="C2229" s="197">
        <v>44744.583333333336</v>
      </c>
      <c r="D2229" s="198">
        <v>324431.04300000001</v>
      </c>
      <c r="E2229" s="198">
        <v>90840.466</v>
      </c>
      <c r="F2229" s="198">
        <v>947.30799999999999</v>
      </c>
      <c r="G2229" s="198">
        <v>32.584000000000003</v>
      </c>
      <c r="H2229" s="198">
        <v>33929.512000000002</v>
      </c>
      <c r="I2229" s="198">
        <v>8620.2389999999996</v>
      </c>
      <c r="J2229" s="198">
        <v>1590.085</v>
      </c>
      <c r="K2229" s="198"/>
      <c r="L2229" s="198">
        <v>8183.942</v>
      </c>
      <c r="M2229" s="198">
        <v>145.374</v>
      </c>
      <c r="N2229" s="198">
        <v>1857.749</v>
      </c>
      <c r="O2229" s="198">
        <v>32147.73</v>
      </c>
      <c r="P2229" s="198">
        <v>205242.98</v>
      </c>
      <c r="Q2229" s="198">
        <v>35227.828000000001</v>
      </c>
      <c r="R2229" s="198">
        <v>193.56200000000001</v>
      </c>
      <c r="S2229" s="198">
        <v>0</v>
      </c>
      <c r="T2229" s="198">
        <v>0</v>
      </c>
    </row>
    <row r="2230" spans="1:20">
      <c r="A2230">
        <v>7</v>
      </c>
      <c r="B2230" t="b">
        <v>0</v>
      </c>
      <c r="C2230" s="197">
        <v>44744.625</v>
      </c>
      <c r="D2230" s="198">
        <v>336904.62800000003</v>
      </c>
      <c r="E2230" s="198">
        <v>89478.956999999995</v>
      </c>
      <c r="F2230" s="198">
        <v>933.11</v>
      </c>
      <c r="G2230" s="198">
        <v>32.094999999999999</v>
      </c>
      <c r="H2230" s="198">
        <v>34083.396999999997</v>
      </c>
      <c r="I2230" s="198">
        <v>8659.3349999999991</v>
      </c>
      <c r="J2230" s="198">
        <v>1597.297</v>
      </c>
      <c r="K2230" s="198"/>
      <c r="L2230" s="198">
        <v>8221.06</v>
      </c>
      <c r="M2230" s="198">
        <v>146.03299999999999</v>
      </c>
      <c r="N2230" s="198">
        <v>1788.145</v>
      </c>
      <c r="O2230" s="198">
        <v>32411.129000000001</v>
      </c>
      <c r="P2230" s="198">
        <v>205301.416</v>
      </c>
      <c r="Q2230" s="198">
        <v>34848.055999999997</v>
      </c>
      <c r="R2230" s="198">
        <v>178.887</v>
      </c>
      <c r="S2230" s="198">
        <v>0</v>
      </c>
      <c r="T2230" s="198">
        <v>0</v>
      </c>
    </row>
    <row r="2231" spans="1:20">
      <c r="A2231">
        <v>7</v>
      </c>
      <c r="B2231" t="b">
        <v>0</v>
      </c>
      <c r="C2231" s="197">
        <v>44744.666666666664</v>
      </c>
      <c r="D2231" s="198">
        <v>309801.25900000002</v>
      </c>
      <c r="E2231" s="198">
        <v>84695.406000000003</v>
      </c>
      <c r="F2231" s="198">
        <v>883.226</v>
      </c>
      <c r="G2231" s="198">
        <v>30.379000000000001</v>
      </c>
      <c r="H2231" s="198">
        <v>34740.663</v>
      </c>
      <c r="I2231" s="198">
        <v>8826.3220000000001</v>
      </c>
      <c r="J2231" s="198">
        <v>1628.0989999999999</v>
      </c>
      <c r="K2231" s="198"/>
      <c r="L2231" s="198">
        <v>8379.5949999999993</v>
      </c>
      <c r="M2231" s="198">
        <v>148.85</v>
      </c>
      <c r="N2231" s="198">
        <v>1736.6289999999999</v>
      </c>
      <c r="O2231" s="198">
        <v>32063.165000000001</v>
      </c>
      <c r="P2231" s="198">
        <v>204461.253</v>
      </c>
      <c r="Q2231" s="198">
        <v>34625.593999999997</v>
      </c>
      <c r="R2231" s="198">
        <v>186.97900000000001</v>
      </c>
      <c r="S2231" s="198">
        <v>0</v>
      </c>
      <c r="T2231" s="198">
        <v>0</v>
      </c>
    </row>
    <row r="2232" spans="1:20">
      <c r="A2232">
        <v>7</v>
      </c>
      <c r="B2232" t="b">
        <v>0</v>
      </c>
      <c r="C2232" s="197">
        <v>44744.708333333336</v>
      </c>
      <c r="D2232" s="198">
        <v>304962.17200000002</v>
      </c>
      <c r="E2232" s="198">
        <v>78938.600000000006</v>
      </c>
      <c r="F2232" s="198">
        <v>823.19200000000001</v>
      </c>
      <c r="G2232" s="198">
        <v>28.315000000000001</v>
      </c>
      <c r="H2232" s="198">
        <v>34586.665000000001</v>
      </c>
      <c r="I2232" s="198">
        <v>8787.1970000000001</v>
      </c>
      <c r="J2232" s="198">
        <v>1620.8820000000001</v>
      </c>
      <c r="K2232" s="198"/>
      <c r="L2232" s="198">
        <v>8342.4500000000007</v>
      </c>
      <c r="M2232" s="198">
        <v>148.19</v>
      </c>
      <c r="N2232" s="198">
        <v>1717.0930000000001</v>
      </c>
      <c r="O2232" s="198">
        <v>31914.271000000001</v>
      </c>
      <c r="P2232" s="198">
        <v>203521.80100000001</v>
      </c>
      <c r="Q2232" s="198">
        <v>34327.24</v>
      </c>
      <c r="R2232" s="198">
        <v>201.60900000000001</v>
      </c>
      <c r="S2232" s="198">
        <v>0</v>
      </c>
      <c r="T2232" s="198">
        <v>0</v>
      </c>
    </row>
    <row r="2233" spans="1:20">
      <c r="A2233">
        <v>7</v>
      </c>
      <c r="B2233" t="b">
        <v>0</v>
      </c>
      <c r="C2233" s="197">
        <v>44744.75</v>
      </c>
      <c r="D2233" s="198">
        <v>270874.19199999998</v>
      </c>
      <c r="E2233" s="198">
        <v>77110.774000000005</v>
      </c>
      <c r="F2233" s="198">
        <v>804.13099999999997</v>
      </c>
      <c r="G2233" s="198">
        <v>27.658999999999999</v>
      </c>
      <c r="H2233" s="198">
        <v>34293.15</v>
      </c>
      <c r="I2233" s="198">
        <v>8712.6260000000002</v>
      </c>
      <c r="J2233" s="198">
        <v>1607.127</v>
      </c>
      <c r="K2233" s="198"/>
      <c r="L2233" s="198">
        <v>8271.6530000000002</v>
      </c>
      <c r="M2233" s="198">
        <v>146.93199999999999</v>
      </c>
      <c r="N2233" s="198">
        <v>1702.3330000000001</v>
      </c>
      <c r="O2233" s="198">
        <v>33048.284</v>
      </c>
      <c r="P2233" s="198">
        <v>202673.28099999999</v>
      </c>
      <c r="Q2233" s="198">
        <v>34395</v>
      </c>
      <c r="R2233" s="198">
        <v>185.77799999999999</v>
      </c>
      <c r="S2233" s="198">
        <v>0</v>
      </c>
      <c r="T2233" s="198">
        <v>0</v>
      </c>
    </row>
    <row r="2234" spans="1:20">
      <c r="A2234">
        <v>7</v>
      </c>
      <c r="B2234" t="b">
        <v>0</v>
      </c>
      <c r="C2234" s="197">
        <v>44744.791666666664</v>
      </c>
      <c r="D2234" s="198">
        <v>272040.53100000002</v>
      </c>
      <c r="E2234" s="198">
        <v>73966.422999999995</v>
      </c>
      <c r="F2234" s="198">
        <v>771.34100000000001</v>
      </c>
      <c r="G2234" s="198">
        <v>26.530999999999999</v>
      </c>
      <c r="H2234" s="198">
        <v>32717.255000000001</v>
      </c>
      <c r="I2234" s="198">
        <v>8312.2489999999998</v>
      </c>
      <c r="J2234" s="198">
        <v>1533.2729999999999</v>
      </c>
      <c r="K2234" s="198"/>
      <c r="L2234" s="198">
        <v>7891.54</v>
      </c>
      <c r="M2234" s="198">
        <v>140.18</v>
      </c>
      <c r="N2234" s="198">
        <v>1681.2059999999999</v>
      </c>
      <c r="O2234" s="198">
        <v>32627.373</v>
      </c>
      <c r="P2234" s="198">
        <v>201481.06700000001</v>
      </c>
      <c r="Q2234" s="198">
        <v>34627.767999999996</v>
      </c>
      <c r="R2234" s="198">
        <v>179.15</v>
      </c>
      <c r="S2234" s="198">
        <v>0</v>
      </c>
      <c r="T2234" s="198">
        <v>0</v>
      </c>
    </row>
    <row r="2235" spans="1:20">
      <c r="A2235">
        <v>7</v>
      </c>
      <c r="B2235" t="b">
        <v>0</v>
      </c>
      <c r="C2235" s="197">
        <v>44744.833333333336</v>
      </c>
      <c r="D2235" s="198">
        <v>234355.47399999999</v>
      </c>
      <c r="E2235" s="198">
        <v>70249.713000000003</v>
      </c>
      <c r="F2235" s="198">
        <v>732.58199999999999</v>
      </c>
      <c r="G2235" s="198">
        <v>25.198</v>
      </c>
      <c r="H2235" s="198">
        <v>29617.788</v>
      </c>
      <c r="I2235" s="198">
        <v>7524.7889999999998</v>
      </c>
      <c r="J2235" s="198">
        <v>1388.019</v>
      </c>
      <c r="K2235" s="198"/>
      <c r="L2235" s="198">
        <v>7143.9359999999997</v>
      </c>
      <c r="M2235" s="198">
        <v>126.9</v>
      </c>
      <c r="N2235" s="198">
        <v>1587.2909999999999</v>
      </c>
      <c r="O2235" s="198">
        <v>32108.504000000001</v>
      </c>
      <c r="P2235" s="198">
        <v>200617.484</v>
      </c>
      <c r="Q2235" s="198">
        <v>34607.137999999999</v>
      </c>
      <c r="R2235" s="198">
        <v>186.119</v>
      </c>
      <c r="S2235" s="198">
        <v>0</v>
      </c>
      <c r="T2235" s="198">
        <v>0</v>
      </c>
    </row>
    <row r="2236" spans="1:20">
      <c r="A2236">
        <v>7</v>
      </c>
      <c r="B2236" t="b">
        <v>0</v>
      </c>
      <c r="C2236" s="197">
        <v>44744.875</v>
      </c>
      <c r="D2236" s="198">
        <v>227725.02299999999</v>
      </c>
      <c r="E2236" s="198">
        <v>69065.887000000002</v>
      </c>
      <c r="F2236" s="198">
        <v>720.23699999999997</v>
      </c>
      <c r="G2236" s="198">
        <v>24.773</v>
      </c>
      <c r="H2236" s="198">
        <v>28884.988000000001</v>
      </c>
      <c r="I2236" s="198">
        <v>7338.6109999999999</v>
      </c>
      <c r="J2236" s="198">
        <v>1353.6769999999999</v>
      </c>
      <c r="K2236" s="198"/>
      <c r="L2236" s="198">
        <v>6967.1809999999996</v>
      </c>
      <c r="M2236" s="198">
        <v>123.76</v>
      </c>
      <c r="N2236" s="198">
        <v>1646.7660000000001</v>
      </c>
      <c r="O2236" s="198">
        <v>32246.932000000001</v>
      </c>
      <c r="P2236" s="198">
        <v>200743.473</v>
      </c>
      <c r="Q2236" s="198">
        <v>34700.917999999998</v>
      </c>
      <c r="R2236" s="198">
        <v>195.31399999999999</v>
      </c>
      <c r="S2236" s="198">
        <v>4956.7960000000003</v>
      </c>
      <c r="T2236" s="198">
        <v>1135.444</v>
      </c>
    </row>
    <row r="2237" spans="1:20">
      <c r="A2237">
        <v>7</v>
      </c>
      <c r="B2237" t="b">
        <v>0</v>
      </c>
      <c r="C2237" s="197">
        <v>44744.916666666664</v>
      </c>
      <c r="D2237" s="198">
        <v>202028.06700000001</v>
      </c>
      <c r="E2237" s="198">
        <v>63499.682999999997</v>
      </c>
      <c r="F2237" s="198">
        <v>662.19100000000003</v>
      </c>
      <c r="G2237" s="198">
        <v>22.777000000000001</v>
      </c>
      <c r="H2237" s="198">
        <v>27394.598999999998</v>
      </c>
      <c r="I2237" s="198">
        <v>6959.9579999999996</v>
      </c>
      <c r="J2237" s="198">
        <v>1283.83</v>
      </c>
      <c r="K2237" s="198"/>
      <c r="L2237" s="198">
        <v>6607.6930000000002</v>
      </c>
      <c r="M2237" s="198">
        <v>117.375</v>
      </c>
      <c r="N2237" s="198">
        <v>1623.7570000000001</v>
      </c>
      <c r="O2237" s="198">
        <v>31897.777999999998</v>
      </c>
      <c r="P2237" s="198">
        <v>200906.826</v>
      </c>
      <c r="Q2237" s="198">
        <v>34734.567000000003</v>
      </c>
      <c r="R2237" s="198">
        <v>184.39699999999999</v>
      </c>
      <c r="S2237" s="198">
        <v>9012.3559999999998</v>
      </c>
      <c r="T2237" s="198">
        <v>2064.444</v>
      </c>
    </row>
    <row r="2238" spans="1:20">
      <c r="A2238">
        <v>7</v>
      </c>
      <c r="B2238" t="b">
        <v>0</v>
      </c>
      <c r="C2238" s="197">
        <v>44744.958333333336</v>
      </c>
      <c r="D2238" s="198">
        <v>174251.799</v>
      </c>
      <c r="E2238" s="198">
        <v>60029.648999999998</v>
      </c>
      <c r="F2238" s="198">
        <v>626.005</v>
      </c>
      <c r="G2238" s="198">
        <v>21.532</v>
      </c>
      <c r="H2238" s="198">
        <v>26761.953000000001</v>
      </c>
      <c r="I2238" s="198">
        <v>6799.2259999999997</v>
      </c>
      <c r="J2238" s="198">
        <v>1254.182</v>
      </c>
      <c r="K2238" s="198"/>
      <c r="L2238" s="198">
        <v>6455.0959999999995</v>
      </c>
      <c r="M2238" s="198">
        <v>114.664</v>
      </c>
      <c r="N2238" s="198">
        <v>1608.5630000000001</v>
      </c>
      <c r="O2238" s="198">
        <v>31704.929</v>
      </c>
      <c r="P2238" s="198">
        <v>201255.06899999999</v>
      </c>
      <c r="Q2238" s="198">
        <v>34744.957999999999</v>
      </c>
      <c r="R2238" s="198">
        <v>181.30699999999999</v>
      </c>
      <c r="S2238" s="198">
        <v>9012.3559999999998</v>
      </c>
      <c r="T2238" s="198">
        <v>2064.444</v>
      </c>
    </row>
    <row r="2239" spans="1:20">
      <c r="A2239">
        <v>7</v>
      </c>
      <c r="B2239" t="b">
        <v>0</v>
      </c>
      <c r="C2239" s="197">
        <v>44745</v>
      </c>
      <c r="D2239" s="198">
        <v>165687.86799999999</v>
      </c>
      <c r="E2239" s="198">
        <v>57232.28</v>
      </c>
      <c r="F2239" s="198">
        <v>596.83299999999997</v>
      </c>
      <c r="G2239" s="198">
        <v>20.529</v>
      </c>
      <c r="H2239" s="198">
        <v>26589.375</v>
      </c>
      <c r="I2239" s="198">
        <v>6755.3810000000003</v>
      </c>
      <c r="J2239" s="198">
        <v>1246.0940000000001</v>
      </c>
      <c r="K2239" s="198"/>
      <c r="L2239" s="198">
        <v>6413.47</v>
      </c>
      <c r="M2239" s="198">
        <v>113.925</v>
      </c>
      <c r="N2239" s="198">
        <v>1619.5609999999999</v>
      </c>
      <c r="O2239" s="198">
        <v>31309.331999999999</v>
      </c>
      <c r="P2239" s="198">
        <v>200578.42800000001</v>
      </c>
      <c r="Q2239" s="198">
        <v>34751.845000000001</v>
      </c>
      <c r="R2239" s="198">
        <v>179.54900000000001</v>
      </c>
      <c r="S2239" s="198">
        <v>9012.3559999999998</v>
      </c>
      <c r="T2239" s="198">
        <v>2064.444</v>
      </c>
    </row>
    <row r="2240" spans="1:20">
      <c r="A2240">
        <v>7</v>
      </c>
      <c r="B2240" t="b">
        <v>0</v>
      </c>
      <c r="C2240" s="197">
        <v>44745.041666666664</v>
      </c>
      <c r="D2240" s="198">
        <v>145868.29399999999</v>
      </c>
      <c r="E2240" s="198">
        <v>55905.650999999998</v>
      </c>
      <c r="F2240" s="198">
        <v>582.99900000000002</v>
      </c>
      <c r="G2240" s="198">
        <v>20.053000000000001</v>
      </c>
      <c r="H2240" s="198">
        <v>25892.387999999999</v>
      </c>
      <c r="I2240" s="198">
        <v>6578.3019999999997</v>
      </c>
      <c r="J2240" s="198">
        <v>1213.43</v>
      </c>
      <c r="K2240" s="198"/>
      <c r="L2240" s="198">
        <v>6245.3540000000003</v>
      </c>
      <c r="M2240" s="198">
        <v>110.938</v>
      </c>
      <c r="N2240" s="198">
        <v>1586.712</v>
      </c>
      <c r="O2240" s="198">
        <v>31052.263999999999</v>
      </c>
      <c r="P2240" s="198">
        <v>200210.234</v>
      </c>
      <c r="Q2240" s="198">
        <v>34783.180999999997</v>
      </c>
      <c r="R2240" s="198">
        <v>188.905</v>
      </c>
      <c r="S2240" s="198">
        <v>9012.3559999999998</v>
      </c>
      <c r="T2240" s="198">
        <v>2064.444</v>
      </c>
    </row>
    <row r="2241" spans="1:20">
      <c r="A2241">
        <v>7</v>
      </c>
      <c r="B2241" t="b">
        <v>0</v>
      </c>
      <c r="C2241" s="197">
        <v>44745.083333333336</v>
      </c>
      <c r="D2241" s="198">
        <v>131509.69500000001</v>
      </c>
      <c r="E2241" s="198">
        <v>54613.142999999996</v>
      </c>
      <c r="F2241" s="198">
        <v>569.52</v>
      </c>
      <c r="G2241" s="198">
        <v>19.588999999999999</v>
      </c>
      <c r="H2241" s="198">
        <v>26230.431</v>
      </c>
      <c r="I2241" s="198">
        <v>6664.1859999999997</v>
      </c>
      <c r="J2241" s="198">
        <v>1229.2719999999999</v>
      </c>
      <c r="K2241" s="198"/>
      <c r="L2241" s="198">
        <v>6326.8909999999996</v>
      </c>
      <c r="M2241" s="198">
        <v>112.387</v>
      </c>
      <c r="N2241" s="198">
        <v>1621.876</v>
      </c>
      <c r="O2241" s="198">
        <v>30880.203000000001</v>
      </c>
      <c r="P2241" s="198">
        <v>200712.22399999999</v>
      </c>
      <c r="Q2241" s="198">
        <v>34799.39</v>
      </c>
      <c r="R2241" s="198">
        <v>195.96199999999999</v>
      </c>
      <c r="S2241" s="198">
        <v>9012.3559999999998</v>
      </c>
      <c r="T2241" s="198">
        <v>2064.444</v>
      </c>
    </row>
    <row r="2242" spans="1:20">
      <c r="A2242">
        <v>7</v>
      </c>
      <c r="B2242" t="b">
        <v>0</v>
      </c>
      <c r="C2242" s="197">
        <v>44745.125</v>
      </c>
      <c r="D2242" s="198">
        <v>124917.21</v>
      </c>
      <c r="E2242" s="198">
        <v>50847.040999999997</v>
      </c>
      <c r="F2242" s="198">
        <v>530.24599999999998</v>
      </c>
      <c r="G2242" s="198">
        <v>18.238</v>
      </c>
      <c r="H2242" s="198">
        <v>25755.922999999999</v>
      </c>
      <c r="I2242" s="198">
        <v>6543.6310000000003</v>
      </c>
      <c r="J2242" s="198">
        <v>1207.0350000000001</v>
      </c>
      <c r="K2242" s="198"/>
      <c r="L2242" s="198">
        <v>6212.4380000000001</v>
      </c>
      <c r="M2242" s="198">
        <v>110.354</v>
      </c>
      <c r="N2242" s="198">
        <v>1590.4749999999999</v>
      </c>
      <c r="O2242" s="198">
        <v>30929.023000000001</v>
      </c>
      <c r="P2242" s="198">
        <v>201373.67499999999</v>
      </c>
      <c r="Q2242" s="198">
        <v>34845.008999999998</v>
      </c>
      <c r="R2242" s="198">
        <v>175.56899999999999</v>
      </c>
      <c r="S2242" s="198">
        <v>9012.3559999999998</v>
      </c>
      <c r="T2242" s="198">
        <v>2064.444</v>
      </c>
    </row>
    <row r="2243" spans="1:20">
      <c r="A2243">
        <v>7</v>
      </c>
      <c r="B2243" t="b">
        <v>0</v>
      </c>
      <c r="C2243" s="197">
        <v>44745.166666666664</v>
      </c>
      <c r="D2243" s="198">
        <v>117418.375</v>
      </c>
      <c r="E2243" s="198">
        <v>51070.957999999999</v>
      </c>
      <c r="F2243" s="198">
        <v>532.58100000000002</v>
      </c>
      <c r="G2243" s="198">
        <v>18.318999999999999</v>
      </c>
      <c r="H2243" s="198">
        <v>26728.127</v>
      </c>
      <c r="I2243" s="198">
        <v>6790.6319999999996</v>
      </c>
      <c r="J2243" s="198">
        <v>1252.597</v>
      </c>
      <c r="K2243" s="198"/>
      <c r="L2243" s="198">
        <v>6446.9369999999999</v>
      </c>
      <c r="M2243" s="198">
        <v>114.51900000000001</v>
      </c>
      <c r="N2243" s="198">
        <v>1664.854</v>
      </c>
      <c r="O2243" s="198">
        <v>30796.348999999998</v>
      </c>
      <c r="P2243" s="198">
        <v>200768.35399999999</v>
      </c>
      <c r="Q2243" s="198">
        <v>34833.478000000003</v>
      </c>
      <c r="R2243" s="198">
        <v>176.233</v>
      </c>
      <c r="S2243" s="198">
        <v>9012.3559999999998</v>
      </c>
      <c r="T2243" s="198">
        <v>2064.444</v>
      </c>
    </row>
    <row r="2244" spans="1:20">
      <c r="A2244">
        <v>7</v>
      </c>
      <c r="B2244" t="b">
        <v>0</v>
      </c>
      <c r="C2244" s="197">
        <v>44745.208333333336</v>
      </c>
      <c r="D2244" s="198">
        <v>115609.431</v>
      </c>
      <c r="E2244" s="198">
        <v>50922.553</v>
      </c>
      <c r="F2244" s="198">
        <v>531.03399999999999</v>
      </c>
      <c r="G2244" s="198">
        <v>18.265000000000001</v>
      </c>
      <c r="H2244" s="198">
        <v>27201.701000000001</v>
      </c>
      <c r="I2244" s="198">
        <v>6910.95</v>
      </c>
      <c r="J2244" s="198">
        <v>1274.79</v>
      </c>
      <c r="K2244" s="198"/>
      <c r="L2244" s="198">
        <v>6561.165</v>
      </c>
      <c r="M2244" s="198">
        <v>116.548</v>
      </c>
      <c r="N2244" s="198">
        <v>1668.761</v>
      </c>
      <c r="O2244" s="198">
        <v>30759.834999999999</v>
      </c>
      <c r="P2244" s="198">
        <v>200242.28700000001</v>
      </c>
      <c r="Q2244" s="198">
        <v>34810.864000000001</v>
      </c>
      <c r="R2244" s="198">
        <v>175.767</v>
      </c>
      <c r="S2244" s="198">
        <v>6158.4440000000004</v>
      </c>
      <c r="T2244" s="198">
        <v>1410.704</v>
      </c>
    </row>
    <row r="2245" spans="1:20">
      <c r="A2245">
        <v>7</v>
      </c>
      <c r="B2245" t="b">
        <v>0</v>
      </c>
      <c r="C2245" s="197">
        <v>44745.25</v>
      </c>
      <c r="D2245" s="198">
        <v>112707.194</v>
      </c>
      <c r="E2245" s="198">
        <v>48409.790999999997</v>
      </c>
      <c r="F2245" s="198">
        <v>504.83</v>
      </c>
      <c r="G2245" s="198">
        <v>17.364000000000001</v>
      </c>
      <c r="H2245" s="198">
        <v>27188.865000000002</v>
      </c>
      <c r="I2245" s="198">
        <v>6907.6890000000003</v>
      </c>
      <c r="J2245" s="198">
        <v>1274.1890000000001</v>
      </c>
      <c r="K2245" s="198"/>
      <c r="L2245" s="198">
        <v>6558.0690000000004</v>
      </c>
      <c r="M2245" s="198">
        <v>116.49299999999999</v>
      </c>
      <c r="N2245" s="198">
        <v>1666.0119999999999</v>
      </c>
      <c r="O2245" s="198">
        <v>30812.446</v>
      </c>
      <c r="P2245" s="198">
        <v>200615.85399999999</v>
      </c>
      <c r="Q2245" s="198">
        <v>34827.205000000002</v>
      </c>
      <c r="R2245" s="198">
        <v>176.61</v>
      </c>
      <c r="S2245" s="198">
        <v>0</v>
      </c>
      <c r="T2245" s="198">
        <v>0</v>
      </c>
    </row>
    <row r="2246" spans="1:20">
      <c r="A2246">
        <v>7</v>
      </c>
      <c r="B2246" t="b">
        <v>0</v>
      </c>
      <c r="C2246" s="197">
        <v>44745.291666666664</v>
      </c>
      <c r="D2246" s="198">
        <v>121407.72199999999</v>
      </c>
      <c r="E2246" s="198">
        <v>51369.696000000004</v>
      </c>
      <c r="F2246" s="198">
        <v>535.697</v>
      </c>
      <c r="G2246" s="198">
        <v>18.425999999999998</v>
      </c>
      <c r="H2246" s="198">
        <v>27876.154999999999</v>
      </c>
      <c r="I2246" s="198">
        <v>7082.3040000000001</v>
      </c>
      <c r="J2246" s="198">
        <v>1306.3979999999999</v>
      </c>
      <c r="K2246" s="198"/>
      <c r="L2246" s="198">
        <v>6723.8469999999998</v>
      </c>
      <c r="M2246" s="198">
        <v>119.438</v>
      </c>
      <c r="N2246" s="198">
        <v>1593.5139999999999</v>
      </c>
      <c r="O2246" s="198">
        <v>30774.968000000001</v>
      </c>
      <c r="P2246" s="198">
        <v>201399.63399999999</v>
      </c>
      <c r="Q2246" s="198">
        <v>34822.743999999999</v>
      </c>
      <c r="R2246" s="198">
        <v>173.53100000000001</v>
      </c>
      <c r="S2246" s="198">
        <v>0</v>
      </c>
      <c r="T2246" s="198">
        <v>0</v>
      </c>
    </row>
    <row r="2247" spans="1:20">
      <c r="A2247">
        <v>7</v>
      </c>
      <c r="B2247" t="b">
        <v>0</v>
      </c>
      <c r="C2247" s="197">
        <v>44745.333333333336</v>
      </c>
      <c r="D2247" s="198">
        <v>135075.372</v>
      </c>
      <c r="E2247" s="198">
        <v>54803.29</v>
      </c>
      <c r="F2247" s="198">
        <v>571.50300000000004</v>
      </c>
      <c r="G2247" s="198">
        <v>19.657</v>
      </c>
      <c r="H2247" s="198">
        <v>27864.751</v>
      </c>
      <c r="I2247" s="198">
        <v>7079.4070000000002</v>
      </c>
      <c r="J2247" s="198">
        <v>1305.864</v>
      </c>
      <c r="K2247" s="198"/>
      <c r="L2247" s="198">
        <v>6721.0959999999995</v>
      </c>
      <c r="M2247" s="198">
        <v>119.389</v>
      </c>
      <c r="N2247" s="198">
        <v>1649.66</v>
      </c>
      <c r="O2247" s="198">
        <v>30526.271000000001</v>
      </c>
      <c r="P2247" s="198">
        <v>199940.39799999999</v>
      </c>
      <c r="Q2247" s="198">
        <v>34621.364999999998</v>
      </c>
      <c r="R2247" s="198">
        <v>173.53800000000001</v>
      </c>
      <c r="S2247" s="198">
        <v>0</v>
      </c>
      <c r="T2247" s="198">
        <v>0</v>
      </c>
    </row>
    <row r="2248" spans="1:20">
      <c r="A2248">
        <v>7</v>
      </c>
      <c r="B2248" t="b">
        <v>0</v>
      </c>
      <c r="C2248" s="197">
        <v>44745.375</v>
      </c>
      <c r="D2248" s="198">
        <v>148964.52600000001</v>
      </c>
      <c r="E2248" s="198">
        <v>58895.928999999996</v>
      </c>
      <c r="F2248" s="198">
        <v>614.18200000000002</v>
      </c>
      <c r="G2248" s="198">
        <v>21.125</v>
      </c>
      <c r="H2248" s="198">
        <v>27750.857</v>
      </c>
      <c r="I2248" s="198">
        <v>7050.47</v>
      </c>
      <c r="J2248" s="198">
        <v>1300.5260000000001</v>
      </c>
      <c r="K2248" s="198"/>
      <c r="L2248" s="198">
        <v>6693.6239999999998</v>
      </c>
      <c r="M2248" s="198">
        <v>118.901</v>
      </c>
      <c r="N2248" s="198">
        <v>1630.703</v>
      </c>
      <c r="O2248" s="198">
        <v>30671.588</v>
      </c>
      <c r="P2248" s="198">
        <v>194650.04500000001</v>
      </c>
      <c r="Q2248" s="198">
        <v>34614.538</v>
      </c>
      <c r="R2248" s="198">
        <v>178.81200000000001</v>
      </c>
      <c r="S2248" s="198">
        <v>0</v>
      </c>
      <c r="T2248" s="198">
        <v>0</v>
      </c>
    </row>
    <row r="2249" spans="1:20">
      <c r="A2249">
        <v>7</v>
      </c>
      <c r="B2249" t="b">
        <v>0</v>
      </c>
      <c r="C2249" s="197">
        <v>44745.416666666664</v>
      </c>
      <c r="D2249" s="198">
        <v>141134.601</v>
      </c>
      <c r="E2249" s="198">
        <v>62682.650999999998</v>
      </c>
      <c r="F2249" s="198">
        <v>653.67100000000005</v>
      </c>
      <c r="G2249" s="198">
        <v>22.484000000000002</v>
      </c>
      <c r="H2249" s="198">
        <v>30646.815999999999</v>
      </c>
      <c r="I2249" s="198">
        <v>7786.2269999999999</v>
      </c>
      <c r="J2249" s="198">
        <v>1436.2439999999999</v>
      </c>
      <c r="K2249" s="198"/>
      <c r="L2249" s="198">
        <v>7392.1419999999998</v>
      </c>
      <c r="M2249" s="198">
        <v>131.309</v>
      </c>
      <c r="N2249" s="198">
        <v>1627.375</v>
      </c>
      <c r="O2249" s="198">
        <v>30896.866999999998</v>
      </c>
      <c r="P2249" s="198">
        <v>189056.111</v>
      </c>
      <c r="Q2249" s="198">
        <v>34599.019</v>
      </c>
      <c r="R2249" s="198">
        <v>191.673</v>
      </c>
      <c r="S2249" s="198">
        <v>0</v>
      </c>
      <c r="T2249" s="198">
        <v>0</v>
      </c>
    </row>
    <row r="2250" spans="1:20">
      <c r="A2250">
        <v>7</v>
      </c>
      <c r="B2250" t="b">
        <v>0</v>
      </c>
      <c r="C2250" s="197">
        <v>44745.458333333336</v>
      </c>
      <c r="D2250" s="198">
        <v>170255.351</v>
      </c>
      <c r="E2250" s="198">
        <v>64844.758999999998</v>
      </c>
      <c r="F2250" s="198">
        <v>676.21799999999996</v>
      </c>
      <c r="G2250" s="198">
        <v>23.259</v>
      </c>
      <c r="H2250" s="198">
        <v>30900.401999999998</v>
      </c>
      <c r="I2250" s="198">
        <v>7850.6540000000005</v>
      </c>
      <c r="J2250" s="198">
        <v>1448.1279999999999</v>
      </c>
      <c r="K2250" s="198"/>
      <c r="L2250" s="198">
        <v>7453.308</v>
      </c>
      <c r="M2250" s="198">
        <v>132.39599999999999</v>
      </c>
      <c r="N2250" s="198">
        <v>1672.9580000000001</v>
      </c>
      <c r="O2250" s="198">
        <v>31181.955999999998</v>
      </c>
      <c r="P2250" s="198">
        <v>189899.87</v>
      </c>
      <c r="Q2250" s="198">
        <v>34715.398000000001</v>
      </c>
      <c r="R2250" s="198">
        <v>196.982</v>
      </c>
      <c r="S2250" s="198">
        <v>0</v>
      </c>
      <c r="T2250" s="198">
        <v>0</v>
      </c>
    </row>
    <row r="2251" spans="1:20">
      <c r="A2251">
        <v>7</v>
      </c>
      <c r="B2251" t="b">
        <v>0</v>
      </c>
      <c r="C2251" s="197">
        <v>44745.5</v>
      </c>
      <c r="D2251" s="198">
        <v>183055.87599999999</v>
      </c>
      <c r="E2251" s="198">
        <v>68341.142999999996</v>
      </c>
      <c r="F2251" s="198">
        <v>712.67899999999997</v>
      </c>
      <c r="G2251" s="198">
        <v>24.513000000000002</v>
      </c>
      <c r="H2251" s="198">
        <v>31022.080000000002</v>
      </c>
      <c r="I2251" s="198">
        <v>7881.5680000000002</v>
      </c>
      <c r="J2251" s="198">
        <v>1453.83</v>
      </c>
      <c r="K2251" s="198"/>
      <c r="L2251" s="198">
        <v>7482.6570000000002</v>
      </c>
      <c r="M2251" s="198">
        <v>132.917</v>
      </c>
      <c r="N2251" s="198">
        <v>1644.74</v>
      </c>
      <c r="O2251" s="198">
        <v>31455.276999999998</v>
      </c>
      <c r="P2251" s="198">
        <v>178464.212</v>
      </c>
      <c r="Q2251" s="198">
        <v>34748.313999999998</v>
      </c>
      <c r="R2251" s="198">
        <v>199.00800000000001</v>
      </c>
      <c r="S2251" s="198">
        <v>0</v>
      </c>
      <c r="T2251" s="198">
        <v>0</v>
      </c>
    </row>
    <row r="2252" spans="1:20">
      <c r="A2252">
        <v>7</v>
      </c>
      <c r="B2252" t="b">
        <v>0</v>
      </c>
      <c r="C2252" s="197">
        <v>44745.541666666664</v>
      </c>
      <c r="D2252" s="198">
        <v>216804.304</v>
      </c>
      <c r="E2252" s="198">
        <v>68525.728000000003</v>
      </c>
      <c r="F2252" s="198">
        <v>714.60400000000004</v>
      </c>
      <c r="G2252" s="198">
        <v>24.58</v>
      </c>
      <c r="H2252" s="198">
        <v>31798.222000000002</v>
      </c>
      <c r="I2252" s="198">
        <v>8078.7569999999996</v>
      </c>
      <c r="J2252" s="198">
        <v>1490.203</v>
      </c>
      <c r="K2252" s="198"/>
      <c r="L2252" s="198">
        <v>7669.866</v>
      </c>
      <c r="M2252" s="198">
        <v>136.24199999999999</v>
      </c>
      <c r="N2252" s="198">
        <v>1727.223</v>
      </c>
      <c r="O2252" s="198">
        <v>31753.386999999999</v>
      </c>
      <c r="P2252" s="198">
        <v>179477.946</v>
      </c>
      <c r="Q2252" s="198">
        <v>34788.858</v>
      </c>
      <c r="R2252" s="198">
        <v>193.03200000000001</v>
      </c>
      <c r="S2252" s="198">
        <v>0</v>
      </c>
      <c r="T2252" s="198">
        <v>0</v>
      </c>
    </row>
    <row r="2253" spans="1:20">
      <c r="A2253">
        <v>7</v>
      </c>
      <c r="B2253" t="b">
        <v>0</v>
      </c>
      <c r="C2253" s="197">
        <v>44745.583333333336</v>
      </c>
      <c r="D2253" s="198">
        <v>240463.299</v>
      </c>
      <c r="E2253" s="198">
        <v>72902.066000000006</v>
      </c>
      <c r="F2253" s="198">
        <v>760.24199999999996</v>
      </c>
      <c r="G2253" s="198">
        <v>26.149000000000001</v>
      </c>
      <c r="H2253" s="198">
        <v>32948.610999999997</v>
      </c>
      <c r="I2253" s="198">
        <v>8371.0280000000002</v>
      </c>
      <c r="J2253" s="198">
        <v>1544.116</v>
      </c>
      <c r="K2253" s="198"/>
      <c r="L2253" s="198">
        <v>7947.3440000000001</v>
      </c>
      <c r="M2253" s="198">
        <v>141.17099999999999</v>
      </c>
      <c r="N2253" s="198">
        <v>1746.903</v>
      </c>
      <c r="O2253" s="198">
        <v>32041.735000000001</v>
      </c>
      <c r="P2253" s="198">
        <v>183548.22200000001</v>
      </c>
      <c r="Q2253" s="198">
        <v>34857.358999999997</v>
      </c>
      <c r="R2253" s="198">
        <v>193.66200000000001</v>
      </c>
      <c r="S2253" s="198">
        <v>0</v>
      </c>
      <c r="T2253" s="198">
        <v>0</v>
      </c>
    </row>
    <row r="2254" spans="1:20">
      <c r="A2254">
        <v>7</v>
      </c>
      <c r="B2254" t="b">
        <v>0</v>
      </c>
      <c r="C2254" s="197">
        <v>44745.625</v>
      </c>
      <c r="D2254" s="198">
        <v>273595.495</v>
      </c>
      <c r="E2254" s="198">
        <v>76886.372000000003</v>
      </c>
      <c r="F2254" s="198">
        <v>801.79100000000005</v>
      </c>
      <c r="G2254" s="198">
        <v>27.577999999999999</v>
      </c>
      <c r="H2254" s="198">
        <v>33555.432999999997</v>
      </c>
      <c r="I2254" s="198">
        <v>8525.1990000000005</v>
      </c>
      <c r="J2254" s="198">
        <v>1572.5540000000001</v>
      </c>
      <c r="K2254" s="198"/>
      <c r="L2254" s="198">
        <v>8093.7129999999997</v>
      </c>
      <c r="M2254" s="198">
        <v>143.77099999999999</v>
      </c>
      <c r="N2254" s="198">
        <v>1742.2729999999999</v>
      </c>
      <c r="O2254" s="198">
        <v>32172.800999999999</v>
      </c>
      <c r="P2254" s="198">
        <v>182928.19699999999</v>
      </c>
      <c r="Q2254" s="198">
        <v>35028.137999999999</v>
      </c>
      <c r="R2254" s="198">
        <v>193.15</v>
      </c>
      <c r="S2254" s="198">
        <v>0</v>
      </c>
      <c r="T2254" s="198">
        <v>0</v>
      </c>
    </row>
    <row r="2255" spans="1:20">
      <c r="A2255">
        <v>7</v>
      </c>
      <c r="B2255" t="b">
        <v>0</v>
      </c>
      <c r="C2255" s="197">
        <v>44745.666666666664</v>
      </c>
      <c r="D2255" s="198">
        <v>275911.685</v>
      </c>
      <c r="E2255" s="198">
        <v>79751.271999999997</v>
      </c>
      <c r="F2255" s="198">
        <v>831.66700000000003</v>
      </c>
      <c r="G2255" s="198">
        <v>28.606000000000002</v>
      </c>
      <c r="H2255" s="198">
        <v>32828.411999999997</v>
      </c>
      <c r="I2255" s="198">
        <v>8340.49</v>
      </c>
      <c r="J2255" s="198">
        <v>1538.4829999999999</v>
      </c>
      <c r="K2255" s="198"/>
      <c r="L2255" s="198">
        <v>7918.3519999999999</v>
      </c>
      <c r="M2255" s="198">
        <v>140.65600000000001</v>
      </c>
      <c r="N2255" s="198">
        <v>1790.894</v>
      </c>
      <c r="O2255" s="198">
        <v>32110.13</v>
      </c>
      <c r="P2255" s="198">
        <v>184901.46100000001</v>
      </c>
      <c r="Q2255" s="198">
        <v>35119.642999999996</v>
      </c>
      <c r="R2255" s="198">
        <v>208.49199999999999</v>
      </c>
      <c r="S2255" s="198">
        <v>0</v>
      </c>
      <c r="T2255" s="198">
        <v>0</v>
      </c>
    </row>
    <row r="2256" spans="1:20">
      <c r="A2256">
        <v>7</v>
      </c>
      <c r="B2256" t="b">
        <v>0</v>
      </c>
      <c r="C2256" s="197">
        <v>44745.708333333336</v>
      </c>
      <c r="D2256" s="198">
        <v>315501.48300000001</v>
      </c>
      <c r="E2256" s="198">
        <v>82670.678</v>
      </c>
      <c r="F2256" s="198">
        <v>862.11199999999997</v>
      </c>
      <c r="G2256" s="198">
        <v>29.652999999999999</v>
      </c>
      <c r="H2256" s="198">
        <v>33676.108999999997</v>
      </c>
      <c r="I2256" s="198">
        <v>8555.8590000000004</v>
      </c>
      <c r="J2256" s="198">
        <v>1578.2090000000001</v>
      </c>
      <c r="K2256" s="198"/>
      <c r="L2256" s="198">
        <v>8122.82</v>
      </c>
      <c r="M2256" s="198">
        <v>144.28800000000001</v>
      </c>
      <c r="N2256" s="198">
        <v>1771.7929999999999</v>
      </c>
      <c r="O2256" s="198">
        <v>32113.909</v>
      </c>
      <c r="P2256" s="198">
        <v>185813.875</v>
      </c>
      <c r="Q2256" s="198">
        <v>35235.997000000003</v>
      </c>
      <c r="R2256" s="198">
        <v>214.68899999999999</v>
      </c>
      <c r="S2256" s="198">
        <v>0</v>
      </c>
      <c r="T2256" s="198">
        <v>0</v>
      </c>
    </row>
    <row r="2257" spans="1:20">
      <c r="A2257">
        <v>7</v>
      </c>
      <c r="B2257" t="b">
        <v>0</v>
      </c>
      <c r="C2257" s="197">
        <v>44745.75</v>
      </c>
      <c r="D2257" s="198">
        <v>283344.48</v>
      </c>
      <c r="E2257" s="198">
        <v>81536.23</v>
      </c>
      <c r="F2257" s="198">
        <v>850.28099999999995</v>
      </c>
      <c r="G2257" s="198">
        <v>29.245999999999999</v>
      </c>
      <c r="H2257" s="198">
        <v>31841.694</v>
      </c>
      <c r="I2257" s="198">
        <v>8089.8010000000004</v>
      </c>
      <c r="J2257" s="198">
        <v>1492.241</v>
      </c>
      <c r="K2257" s="198"/>
      <c r="L2257" s="198">
        <v>7680.3509999999997</v>
      </c>
      <c r="M2257" s="198">
        <v>136.429</v>
      </c>
      <c r="N2257" s="198">
        <v>1783.2249999999999</v>
      </c>
      <c r="O2257" s="198">
        <v>31976.042000000001</v>
      </c>
      <c r="P2257" s="198">
        <v>184887.64600000001</v>
      </c>
      <c r="Q2257" s="198">
        <v>35289.737000000001</v>
      </c>
      <c r="R2257" s="198">
        <v>214.53700000000001</v>
      </c>
      <c r="S2257" s="198">
        <v>0</v>
      </c>
      <c r="T2257" s="198">
        <v>0</v>
      </c>
    </row>
    <row r="2258" spans="1:20">
      <c r="A2258">
        <v>7</v>
      </c>
      <c r="B2258" t="b">
        <v>0</v>
      </c>
      <c r="C2258" s="197">
        <v>44745.791666666664</v>
      </c>
      <c r="D2258" s="198">
        <v>274576.84999999998</v>
      </c>
      <c r="E2258" s="198">
        <v>76767.171000000002</v>
      </c>
      <c r="F2258" s="198">
        <v>800.548</v>
      </c>
      <c r="G2258" s="198">
        <v>27.536000000000001</v>
      </c>
      <c r="H2258" s="198">
        <v>30463.643</v>
      </c>
      <c r="I2258" s="198">
        <v>7739.6890000000003</v>
      </c>
      <c r="J2258" s="198">
        <v>1427.6590000000001</v>
      </c>
      <c r="K2258" s="198"/>
      <c r="L2258" s="198">
        <v>7347.96</v>
      </c>
      <c r="M2258" s="198">
        <v>130.524</v>
      </c>
      <c r="N2258" s="198">
        <v>1772.5160000000001</v>
      </c>
      <c r="O2258" s="198">
        <v>31750.886999999999</v>
      </c>
      <c r="P2258" s="198">
        <v>184888.97899999999</v>
      </c>
      <c r="Q2258" s="198">
        <v>35227.283000000003</v>
      </c>
      <c r="R2258" s="198">
        <v>213.93</v>
      </c>
      <c r="S2258" s="198">
        <v>0</v>
      </c>
      <c r="T2258" s="198">
        <v>0</v>
      </c>
    </row>
    <row r="2259" spans="1:20">
      <c r="A2259">
        <v>7</v>
      </c>
      <c r="B2259" t="b">
        <v>0</v>
      </c>
      <c r="C2259" s="197">
        <v>44745.833333333336</v>
      </c>
      <c r="D2259" s="198">
        <v>242905.20300000001</v>
      </c>
      <c r="E2259" s="198">
        <v>69784.626999999993</v>
      </c>
      <c r="F2259" s="198">
        <v>727.73199999999997</v>
      </c>
      <c r="G2259" s="198">
        <v>25.030999999999999</v>
      </c>
      <c r="H2259" s="198">
        <v>28722.444</v>
      </c>
      <c r="I2259" s="198">
        <v>7297.3149999999996</v>
      </c>
      <c r="J2259" s="198">
        <v>1346.059</v>
      </c>
      <c r="K2259" s="198"/>
      <c r="L2259" s="198">
        <v>6927.9750000000004</v>
      </c>
      <c r="M2259" s="198">
        <v>123.06399999999999</v>
      </c>
      <c r="N2259" s="198">
        <v>1713.91</v>
      </c>
      <c r="O2259" s="198">
        <v>31649.802</v>
      </c>
      <c r="P2259" s="198">
        <v>183745.42600000001</v>
      </c>
      <c r="Q2259" s="198">
        <v>35020.633999999998</v>
      </c>
      <c r="R2259" s="198">
        <v>150.858</v>
      </c>
      <c r="S2259" s="198">
        <v>0</v>
      </c>
      <c r="T2259" s="198">
        <v>0</v>
      </c>
    </row>
    <row r="2260" spans="1:20">
      <c r="A2260">
        <v>7</v>
      </c>
      <c r="B2260" t="b">
        <v>0</v>
      </c>
      <c r="C2260" s="197">
        <v>44745.875</v>
      </c>
      <c r="D2260" s="198">
        <v>216074.10200000001</v>
      </c>
      <c r="E2260" s="198">
        <v>67971.801000000007</v>
      </c>
      <c r="F2260" s="198">
        <v>708.82799999999997</v>
      </c>
      <c r="G2260" s="198">
        <v>24.381</v>
      </c>
      <c r="H2260" s="198">
        <v>27878.919000000002</v>
      </c>
      <c r="I2260" s="198">
        <v>7083.0060000000003</v>
      </c>
      <c r="J2260" s="198">
        <v>1306.528</v>
      </c>
      <c r="K2260" s="198"/>
      <c r="L2260" s="198">
        <v>6724.5129999999999</v>
      </c>
      <c r="M2260" s="198">
        <v>119.45</v>
      </c>
      <c r="N2260" s="198">
        <v>1639.82</v>
      </c>
      <c r="O2260" s="198">
        <v>31542.210999999999</v>
      </c>
      <c r="P2260" s="198">
        <v>183919.378</v>
      </c>
      <c r="Q2260" s="198">
        <v>34947.419000000002</v>
      </c>
      <c r="R2260" s="198">
        <v>128.38399999999999</v>
      </c>
      <c r="S2260" s="198">
        <v>4956.7960000000003</v>
      </c>
      <c r="T2260" s="198">
        <v>1135.444</v>
      </c>
    </row>
    <row r="2261" spans="1:20">
      <c r="A2261">
        <v>7</v>
      </c>
      <c r="B2261" t="b">
        <v>0</v>
      </c>
      <c r="C2261" s="197">
        <v>44745.916666666664</v>
      </c>
      <c r="D2261" s="198">
        <v>194543.76800000001</v>
      </c>
      <c r="E2261" s="198">
        <v>63019.771999999997</v>
      </c>
      <c r="F2261" s="198">
        <v>657.18700000000001</v>
      </c>
      <c r="G2261" s="198">
        <v>22.605</v>
      </c>
      <c r="H2261" s="198">
        <v>26895.216</v>
      </c>
      <c r="I2261" s="198">
        <v>6833.0839999999998</v>
      </c>
      <c r="J2261" s="198">
        <v>1260.4269999999999</v>
      </c>
      <c r="K2261" s="198"/>
      <c r="L2261" s="198">
        <v>6487.24</v>
      </c>
      <c r="M2261" s="198">
        <v>115.235</v>
      </c>
      <c r="N2261" s="198">
        <v>1641.991</v>
      </c>
      <c r="O2261" s="198">
        <v>31184.707999999999</v>
      </c>
      <c r="P2261" s="198">
        <v>183241.383</v>
      </c>
      <c r="Q2261" s="198">
        <v>34908.866000000002</v>
      </c>
      <c r="R2261" s="198">
        <v>121.902</v>
      </c>
      <c r="S2261" s="198">
        <v>9012.3559999999998</v>
      </c>
      <c r="T2261" s="198">
        <v>2064.444</v>
      </c>
    </row>
    <row r="2262" spans="1:20">
      <c r="A2262">
        <v>7</v>
      </c>
      <c r="B2262" t="b">
        <v>0</v>
      </c>
      <c r="C2262" s="197">
        <v>44745.958333333336</v>
      </c>
      <c r="D2262" s="198">
        <v>170586.31099999999</v>
      </c>
      <c r="E2262" s="198">
        <v>59018.396999999997</v>
      </c>
      <c r="F2262" s="198">
        <v>615.45899999999995</v>
      </c>
      <c r="G2262" s="198">
        <v>21.169</v>
      </c>
      <c r="H2262" s="198">
        <v>26222.508000000002</v>
      </c>
      <c r="I2262" s="198">
        <v>6662.1729999999998</v>
      </c>
      <c r="J2262" s="198">
        <v>1228.9010000000001</v>
      </c>
      <c r="K2262" s="198"/>
      <c r="L2262" s="198">
        <v>6324.98</v>
      </c>
      <c r="M2262" s="198">
        <v>112.35299999999999</v>
      </c>
      <c r="N2262" s="198">
        <v>1534.039</v>
      </c>
      <c r="O2262" s="198">
        <v>30767.57</v>
      </c>
      <c r="P2262" s="198">
        <v>182924.93900000001</v>
      </c>
      <c r="Q2262" s="198">
        <v>34927.565999999999</v>
      </c>
      <c r="R2262" s="198">
        <v>107.49</v>
      </c>
      <c r="S2262" s="198">
        <v>9012.3559999999998</v>
      </c>
      <c r="T2262" s="198">
        <v>2064.444</v>
      </c>
    </row>
    <row r="2263" spans="1:20">
      <c r="A2263">
        <v>7</v>
      </c>
      <c r="B2263" t="b">
        <v>0</v>
      </c>
      <c r="C2263" s="197">
        <v>44746</v>
      </c>
      <c r="D2263" s="198">
        <v>141173.11600000001</v>
      </c>
      <c r="E2263" s="198">
        <v>54342.26</v>
      </c>
      <c r="F2263" s="198">
        <v>566.69500000000005</v>
      </c>
      <c r="G2263" s="198">
        <v>19.492000000000001</v>
      </c>
      <c r="H2263" s="198">
        <v>25637.453000000001</v>
      </c>
      <c r="I2263" s="198">
        <v>6513.5320000000002</v>
      </c>
      <c r="J2263" s="198">
        <v>1201.4829999999999</v>
      </c>
      <c r="K2263" s="198"/>
      <c r="L2263" s="198">
        <v>6183.8620000000001</v>
      </c>
      <c r="M2263" s="198">
        <v>109.846</v>
      </c>
      <c r="N2263" s="198">
        <v>1645.8979999999999</v>
      </c>
      <c r="O2263" s="198">
        <v>30431.761999999999</v>
      </c>
      <c r="P2263" s="198">
        <v>182323.024</v>
      </c>
      <c r="Q2263" s="198">
        <v>34933.875999999997</v>
      </c>
      <c r="R2263" s="198">
        <v>187.465</v>
      </c>
      <c r="S2263" s="198">
        <v>9012.3559999999998</v>
      </c>
      <c r="T2263" s="198">
        <v>2064.444</v>
      </c>
    </row>
    <row r="2264" spans="1:20">
      <c r="A2264">
        <v>7</v>
      </c>
      <c r="B2264" t="b">
        <v>0</v>
      </c>
      <c r="C2264" s="197">
        <v>44746.041666666664</v>
      </c>
      <c r="D2264" s="198">
        <v>124709.967</v>
      </c>
      <c r="E2264" s="198">
        <v>51792.120999999999</v>
      </c>
      <c r="F2264" s="198">
        <v>540.10199999999998</v>
      </c>
      <c r="G2264" s="198">
        <v>18.577000000000002</v>
      </c>
      <c r="H2264" s="198">
        <v>25347.464</v>
      </c>
      <c r="I2264" s="198">
        <v>6439.857</v>
      </c>
      <c r="J2264" s="198">
        <v>1187.893</v>
      </c>
      <c r="K2264" s="198"/>
      <c r="L2264" s="198">
        <v>6113.9160000000002</v>
      </c>
      <c r="M2264" s="198">
        <v>108.604</v>
      </c>
      <c r="N2264" s="198">
        <v>1654.001</v>
      </c>
      <c r="O2264" s="198">
        <v>30301.397000000001</v>
      </c>
      <c r="P2264" s="198">
        <v>182071.57399999999</v>
      </c>
      <c r="Q2264" s="198">
        <v>34892.915999999997</v>
      </c>
      <c r="R2264" s="198">
        <v>197.4</v>
      </c>
      <c r="S2264" s="198">
        <v>9012.3559999999998</v>
      </c>
      <c r="T2264" s="198">
        <v>2064.444</v>
      </c>
    </row>
    <row r="2265" spans="1:20">
      <c r="A2265">
        <v>7</v>
      </c>
      <c r="B2265" t="b">
        <v>0</v>
      </c>
      <c r="C2265" s="197">
        <v>44746.083333333336</v>
      </c>
      <c r="D2265" s="198">
        <v>115510.568</v>
      </c>
      <c r="E2265" s="198">
        <v>49927.207999999999</v>
      </c>
      <c r="F2265" s="198">
        <v>520.654</v>
      </c>
      <c r="G2265" s="198">
        <v>17.908000000000001</v>
      </c>
      <c r="H2265" s="198">
        <v>25467.538</v>
      </c>
      <c r="I2265" s="198">
        <v>6470.3630000000003</v>
      </c>
      <c r="J2265" s="198">
        <v>1193.52</v>
      </c>
      <c r="K2265" s="198"/>
      <c r="L2265" s="198">
        <v>6142.8779999999997</v>
      </c>
      <c r="M2265" s="198">
        <v>109.11799999999999</v>
      </c>
      <c r="N2265" s="198">
        <v>1592.645</v>
      </c>
      <c r="O2265" s="198">
        <v>29880.362000000001</v>
      </c>
      <c r="P2265" s="198">
        <v>183278.894</v>
      </c>
      <c r="Q2265" s="198">
        <v>34863.445</v>
      </c>
      <c r="R2265" s="198">
        <v>195.00800000000001</v>
      </c>
      <c r="S2265" s="198">
        <v>9012.3559999999998</v>
      </c>
      <c r="T2265" s="198">
        <v>2064.444</v>
      </c>
    </row>
    <row r="2266" spans="1:20">
      <c r="A2266">
        <v>7</v>
      </c>
      <c r="B2266" t="b">
        <v>0</v>
      </c>
      <c r="C2266" s="197">
        <v>44746.125</v>
      </c>
      <c r="D2266" s="198">
        <v>107288.879</v>
      </c>
      <c r="E2266" s="198">
        <v>49206.972000000002</v>
      </c>
      <c r="F2266" s="198">
        <v>513.14300000000003</v>
      </c>
      <c r="G2266" s="198">
        <v>17.649999999999999</v>
      </c>
      <c r="H2266" s="198">
        <v>25406.491000000002</v>
      </c>
      <c r="I2266" s="198">
        <v>6454.8530000000001</v>
      </c>
      <c r="J2266" s="198">
        <v>1190.6590000000001</v>
      </c>
      <c r="K2266" s="198"/>
      <c r="L2266" s="198">
        <v>6128.1530000000002</v>
      </c>
      <c r="M2266" s="198">
        <v>108.85599999999999</v>
      </c>
      <c r="N2266" s="198">
        <v>1507.992</v>
      </c>
      <c r="O2266" s="198">
        <v>30002.777999999998</v>
      </c>
      <c r="P2266" s="198">
        <v>183007.30300000001</v>
      </c>
      <c r="Q2266" s="198">
        <v>34854.783000000003</v>
      </c>
      <c r="R2266" s="198">
        <v>211.00899999999999</v>
      </c>
      <c r="S2266" s="198">
        <v>9012.3559999999998</v>
      </c>
      <c r="T2266" s="198">
        <v>2064.444</v>
      </c>
    </row>
    <row r="2267" spans="1:20">
      <c r="A2267">
        <v>7</v>
      </c>
      <c r="B2267" t="b">
        <v>0</v>
      </c>
      <c r="C2267" s="197">
        <v>44746.166666666664</v>
      </c>
      <c r="D2267" s="198">
        <v>96075.657000000007</v>
      </c>
      <c r="E2267" s="198">
        <v>48261.284</v>
      </c>
      <c r="F2267" s="198">
        <v>503.28100000000001</v>
      </c>
      <c r="G2267" s="198">
        <v>17.311</v>
      </c>
      <c r="H2267" s="198">
        <v>27468.767</v>
      </c>
      <c r="I2267" s="198">
        <v>6978.8019999999997</v>
      </c>
      <c r="J2267" s="198">
        <v>1287.306</v>
      </c>
      <c r="K2267" s="198"/>
      <c r="L2267" s="198">
        <v>6625.5829999999996</v>
      </c>
      <c r="M2267" s="198">
        <v>117.69199999999999</v>
      </c>
      <c r="N2267" s="198">
        <v>1570.0709999999999</v>
      </c>
      <c r="O2267" s="198">
        <v>30215.478999999999</v>
      </c>
      <c r="P2267" s="198">
        <v>181829.899</v>
      </c>
      <c r="Q2267" s="198">
        <v>34878.305999999997</v>
      </c>
      <c r="R2267" s="198">
        <v>201.97900000000001</v>
      </c>
      <c r="S2267" s="198">
        <v>9012.3559999999998</v>
      </c>
      <c r="T2267" s="198">
        <v>2064.444</v>
      </c>
    </row>
    <row r="2268" spans="1:20">
      <c r="A2268">
        <v>7</v>
      </c>
      <c r="B2268" t="b">
        <v>0</v>
      </c>
      <c r="C2268" s="197">
        <v>44746.208333333336</v>
      </c>
      <c r="D2268" s="198">
        <v>94410.028000000006</v>
      </c>
      <c r="E2268" s="198">
        <v>48272.39</v>
      </c>
      <c r="F2268" s="198">
        <v>503.39699999999999</v>
      </c>
      <c r="G2268" s="198">
        <v>17.315000000000001</v>
      </c>
      <c r="H2268" s="198">
        <v>28811.937999999998</v>
      </c>
      <c r="I2268" s="198">
        <v>7320.0519999999997</v>
      </c>
      <c r="J2268" s="198">
        <v>1350.2529999999999</v>
      </c>
      <c r="K2268" s="198"/>
      <c r="L2268" s="198">
        <v>6949.5609999999997</v>
      </c>
      <c r="M2268" s="198">
        <v>123.447</v>
      </c>
      <c r="N2268" s="198">
        <v>1598</v>
      </c>
      <c r="O2268" s="198">
        <v>30386.618999999999</v>
      </c>
      <c r="P2268" s="198">
        <v>181226.56599999999</v>
      </c>
      <c r="Q2268" s="198">
        <v>34873.048999999999</v>
      </c>
      <c r="R2268" s="198">
        <v>195.524</v>
      </c>
      <c r="S2268" s="198">
        <v>6158.4440000000004</v>
      </c>
      <c r="T2268" s="198">
        <v>1410.704</v>
      </c>
    </row>
    <row r="2269" spans="1:20">
      <c r="A2269">
        <v>7</v>
      </c>
      <c r="B2269" t="b">
        <v>0</v>
      </c>
      <c r="C2269" s="197">
        <v>44746.25</v>
      </c>
      <c r="D2269" s="198">
        <v>103109.54399999999</v>
      </c>
      <c r="E2269" s="198">
        <v>47805.019</v>
      </c>
      <c r="F2269" s="198">
        <v>498.52300000000002</v>
      </c>
      <c r="G2269" s="198">
        <v>17.146999999999998</v>
      </c>
      <c r="H2269" s="198">
        <v>30643.409</v>
      </c>
      <c r="I2269" s="198">
        <v>7785.3609999999999</v>
      </c>
      <c r="J2269" s="198">
        <v>1436.0840000000001</v>
      </c>
      <c r="K2269" s="198"/>
      <c r="L2269" s="198">
        <v>7391.32</v>
      </c>
      <c r="M2269" s="198">
        <v>131.29499999999999</v>
      </c>
      <c r="N2269" s="198">
        <v>1626.941</v>
      </c>
      <c r="O2269" s="198">
        <v>30350.096000000001</v>
      </c>
      <c r="P2269" s="198">
        <v>180964.39</v>
      </c>
      <c r="Q2269" s="198">
        <v>34857.095000000001</v>
      </c>
      <c r="R2269" s="198">
        <v>195.624</v>
      </c>
      <c r="S2269" s="198">
        <v>0</v>
      </c>
      <c r="T2269" s="198">
        <v>0</v>
      </c>
    </row>
    <row r="2270" spans="1:20">
      <c r="A2270">
        <v>7</v>
      </c>
      <c r="B2270" t="b">
        <v>1</v>
      </c>
      <c r="C2270" s="197">
        <v>44746.291666666664</v>
      </c>
      <c r="D2270" s="198">
        <v>126010.943</v>
      </c>
      <c r="E2270" s="198">
        <v>49639.576000000001</v>
      </c>
      <c r="F2270" s="198">
        <v>517.65499999999997</v>
      </c>
      <c r="G2270" s="198">
        <v>17.805</v>
      </c>
      <c r="H2270" s="198">
        <v>31343.373</v>
      </c>
      <c r="I2270" s="198">
        <v>7963.1959999999999</v>
      </c>
      <c r="J2270" s="198">
        <v>1468.8869999999999</v>
      </c>
      <c r="K2270" s="198"/>
      <c r="L2270" s="198">
        <v>7560.1540000000005</v>
      </c>
      <c r="M2270" s="198">
        <v>134.29400000000001</v>
      </c>
      <c r="N2270" s="198">
        <v>1705.806</v>
      </c>
      <c r="O2270" s="198">
        <v>30910.433000000001</v>
      </c>
      <c r="P2270" s="198">
        <v>181665.27600000001</v>
      </c>
      <c r="Q2270" s="198">
        <v>34861.995000000003</v>
      </c>
      <c r="R2270" s="198">
        <v>195.053</v>
      </c>
      <c r="S2270" s="198">
        <v>0</v>
      </c>
      <c r="T2270" s="198">
        <v>0</v>
      </c>
    </row>
    <row r="2271" spans="1:20">
      <c r="A2271">
        <v>7</v>
      </c>
      <c r="B2271" t="b">
        <v>1</v>
      </c>
      <c r="C2271" s="197">
        <v>44746.333333333336</v>
      </c>
      <c r="D2271" s="198">
        <v>151034.625</v>
      </c>
      <c r="E2271" s="198">
        <v>53338.067999999999</v>
      </c>
      <c r="F2271" s="198">
        <v>556.22299999999996</v>
      </c>
      <c r="G2271" s="198">
        <v>19.132000000000001</v>
      </c>
      <c r="H2271" s="198">
        <v>30880.304</v>
      </c>
      <c r="I2271" s="198">
        <v>7845.5479999999998</v>
      </c>
      <c r="J2271" s="198">
        <v>1447.1859999999999</v>
      </c>
      <c r="K2271" s="198"/>
      <c r="L2271" s="198">
        <v>7448.46</v>
      </c>
      <c r="M2271" s="198">
        <v>132.31</v>
      </c>
      <c r="N2271" s="198">
        <v>1734.4580000000001</v>
      </c>
      <c r="O2271" s="198">
        <v>30867.334999999999</v>
      </c>
      <c r="P2271" s="198">
        <v>181855.139</v>
      </c>
      <c r="Q2271" s="198">
        <v>34875.517</v>
      </c>
      <c r="R2271" s="198">
        <v>196.91300000000001</v>
      </c>
      <c r="S2271" s="198">
        <v>0</v>
      </c>
      <c r="T2271" s="198">
        <v>0</v>
      </c>
    </row>
    <row r="2272" spans="1:20">
      <c r="A2272">
        <v>7</v>
      </c>
      <c r="B2272" t="b">
        <v>1</v>
      </c>
      <c r="C2272" s="197">
        <v>44746.375</v>
      </c>
      <c r="D2272" s="198">
        <v>170054.60200000001</v>
      </c>
      <c r="E2272" s="198">
        <v>59015.641000000003</v>
      </c>
      <c r="F2272" s="198">
        <v>615.43100000000004</v>
      </c>
      <c r="G2272" s="198">
        <v>21.167999999999999</v>
      </c>
      <c r="H2272" s="198">
        <v>33563</v>
      </c>
      <c r="I2272" s="198">
        <v>8527.1219999999994</v>
      </c>
      <c r="J2272" s="198">
        <v>1572.9090000000001</v>
      </c>
      <c r="K2272" s="198"/>
      <c r="L2272" s="198">
        <v>8095.5379999999996</v>
      </c>
      <c r="M2272" s="198">
        <v>143.804</v>
      </c>
      <c r="N2272" s="198">
        <v>1717.817</v>
      </c>
      <c r="O2272" s="198">
        <v>31427.777999999998</v>
      </c>
      <c r="P2272" s="198">
        <v>181566.93900000001</v>
      </c>
      <c r="Q2272" s="198">
        <v>34967.538999999997</v>
      </c>
      <c r="R2272" s="198">
        <v>214.02799999999999</v>
      </c>
      <c r="S2272" s="198">
        <v>0</v>
      </c>
      <c r="T2272" s="198">
        <v>0</v>
      </c>
    </row>
    <row r="2273" spans="1:20">
      <c r="A2273">
        <v>7</v>
      </c>
      <c r="B2273" t="b">
        <v>1</v>
      </c>
      <c r="C2273" s="197">
        <v>44746.416666666664</v>
      </c>
      <c r="D2273" s="198">
        <v>219753.07</v>
      </c>
      <c r="E2273" s="198">
        <v>68579.379000000001</v>
      </c>
      <c r="F2273" s="198">
        <v>715.16399999999999</v>
      </c>
      <c r="G2273" s="198">
        <v>24.599</v>
      </c>
      <c r="H2273" s="198">
        <v>34351.853999999999</v>
      </c>
      <c r="I2273" s="198">
        <v>8727.5400000000009</v>
      </c>
      <c r="J2273" s="198">
        <v>1609.8779999999999</v>
      </c>
      <c r="K2273" s="198"/>
      <c r="L2273" s="198">
        <v>8285.8130000000001</v>
      </c>
      <c r="M2273" s="198">
        <v>147.184</v>
      </c>
      <c r="N2273" s="198">
        <v>1772.3720000000001</v>
      </c>
      <c r="O2273" s="198">
        <v>31955.429</v>
      </c>
      <c r="P2273" s="198">
        <v>181693.03400000001</v>
      </c>
      <c r="Q2273" s="198">
        <v>35087.909</v>
      </c>
      <c r="R2273" s="198">
        <v>195.453</v>
      </c>
      <c r="S2273" s="198">
        <v>0</v>
      </c>
      <c r="T2273" s="198">
        <v>0</v>
      </c>
    </row>
    <row r="2274" spans="1:20">
      <c r="A2274">
        <v>7</v>
      </c>
      <c r="B2274" t="b">
        <v>1</v>
      </c>
      <c r="C2274" s="197">
        <v>44746.458333333336</v>
      </c>
      <c r="D2274" s="198">
        <v>262893.56099999999</v>
      </c>
      <c r="E2274" s="198">
        <v>76880.968999999997</v>
      </c>
      <c r="F2274" s="198">
        <v>801.73500000000001</v>
      </c>
      <c r="G2274" s="198">
        <v>27.576000000000001</v>
      </c>
      <c r="H2274" s="198">
        <v>35366.356</v>
      </c>
      <c r="I2274" s="198">
        <v>8985.2880000000005</v>
      </c>
      <c r="J2274" s="198">
        <v>1657.422</v>
      </c>
      <c r="K2274" s="198"/>
      <c r="L2274" s="198">
        <v>8530.5149999999994</v>
      </c>
      <c r="M2274" s="198">
        <v>151.53</v>
      </c>
      <c r="N2274" s="198">
        <v>1829.5309999999999</v>
      </c>
      <c r="O2274" s="198">
        <v>32385.608</v>
      </c>
      <c r="P2274" s="198">
        <v>182433.54800000001</v>
      </c>
      <c r="Q2274" s="198">
        <v>35260.781000000003</v>
      </c>
      <c r="R2274" s="198">
        <v>187.13300000000001</v>
      </c>
      <c r="S2274" s="198">
        <v>0</v>
      </c>
      <c r="T2274" s="198">
        <v>0</v>
      </c>
    </row>
    <row r="2275" spans="1:20">
      <c r="A2275">
        <v>7</v>
      </c>
      <c r="B2275" t="b">
        <v>1</v>
      </c>
      <c r="C2275" s="197">
        <v>44746.5</v>
      </c>
      <c r="D2275" s="198">
        <v>322746.02600000001</v>
      </c>
      <c r="E2275" s="198">
        <v>80765.873999999996</v>
      </c>
      <c r="F2275" s="198">
        <v>842.24800000000005</v>
      </c>
      <c r="G2275" s="198">
        <v>28.97</v>
      </c>
      <c r="H2275" s="198">
        <v>36372.644</v>
      </c>
      <c r="I2275" s="198">
        <v>9240.9490000000005</v>
      </c>
      <c r="J2275" s="198">
        <v>1704.5809999999999</v>
      </c>
      <c r="K2275" s="198"/>
      <c r="L2275" s="198">
        <v>8773.2360000000008</v>
      </c>
      <c r="M2275" s="198">
        <v>155.84200000000001</v>
      </c>
      <c r="N2275" s="198">
        <v>1846.172</v>
      </c>
      <c r="O2275" s="198">
        <v>32566.593000000001</v>
      </c>
      <c r="P2275" s="198">
        <v>183185.761</v>
      </c>
      <c r="Q2275" s="198">
        <v>35261.910000000003</v>
      </c>
      <c r="R2275" s="198">
        <v>202.93199999999999</v>
      </c>
      <c r="S2275" s="198">
        <v>0</v>
      </c>
      <c r="T2275" s="198">
        <v>0</v>
      </c>
    </row>
    <row r="2276" spans="1:20">
      <c r="A2276">
        <v>7</v>
      </c>
      <c r="B2276" t="b">
        <v>1</v>
      </c>
      <c r="C2276" s="197">
        <v>44746.541666666664</v>
      </c>
      <c r="D2276" s="198">
        <v>323303.147</v>
      </c>
      <c r="E2276" s="198">
        <v>84309.16</v>
      </c>
      <c r="F2276" s="198">
        <v>879.19799999999998</v>
      </c>
      <c r="G2276" s="198">
        <v>30.241</v>
      </c>
      <c r="H2276" s="198">
        <v>37681.428999999996</v>
      </c>
      <c r="I2276" s="198">
        <v>9573.4629999999997</v>
      </c>
      <c r="J2276" s="198">
        <v>1765.9159999999999</v>
      </c>
      <c r="K2276" s="198"/>
      <c r="L2276" s="198">
        <v>9088.92</v>
      </c>
      <c r="M2276" s="198">
        <v>161.44999999999999</v>
      </c>
      <c r="N2276" s="198">
        <v>1854.999</v>
      </c>
      <c r="O2276" s="198">
        <v>33043.044999999998</v>
      </c>
      <c r="P2276" s="198">
        <v>182427.73</v>
      </c>
      <c r="Q2276" s="198">
        <v>35350.838000000003</v>
      </c>
      <c r="R2276" s="198">
        <v>210.62299999999999</v>
      </c>
      <c r="S2276" s="198">
        <v>0</v>
      </c>
      <c r="T2276" s="198">
        <v>0</v>
      </c>
    </row>
    <row r="2277" spans="1:20">
      <c r="A2277">
        <v>7</v>
      </c>
      <c r="B2277" t="b">
        <v>1</v>
      </c>
      <c r="C2277" s="197">
        <v>44746.583333333336</v>
      </c>
      <c r="D2277" s="198">
        <v>347575.40899999999</v>
      </c>
      <c r="E2277" s="198">
        <v>89449.248999999996</v>
      </c>
      <c r="F2277" s="198">
        <v>932.8</v>
      </c>
      <c r="G2277" s="198">
        <v>32.085000000000001</v>
      </c>
      <c r="H2277" s="198">
        <v>37767.872000000003</v>
      </c>
      <c r="I2277" s="198">
        <v>9595.4249999999993</v>
      </c>
      <c r="J2277" s="198">
        <v>1769.9670000000001</v>
      </c>
      <c r="K2277" s="198"/>
      <c r="L2277" s="198">
        <v>9109.7710000000006</v>
      </c>
      <c r="M2277" s="198">
        <v>161.82</v>
      </c>
      <c r="N2277" s="198">
        <v>1858.617</v>
      </c>
      <c r="O2277" s="198">
        <v>33047.235999999997</v>
      </c>
      <c r="P2277" s="198">
        <v>181292.766</v>
      </c>
      <c r="Q2277" s="198">
        <v>35897.612000000001</v>
      </c>
      <c r="R2277" s="198">
        <v>191.98099999999999</v>
      </c>
      <c r="S2277" s="198">
        <v>0</v>
      </c>
      <c r="T2277" s="198">
        <v>0</v>
      </c>
    </row>
    <row r="2278" spans="1:20">
      <c r="A2278">
        <v>7</v>
      </c>
      <c r="B2278" t="b">
        <v>1</v>
      </c>
      <c r="C2278" s="197">
        <v>44746.625</v>
      </c>
      <c r="D2278" s="198">
        <v>348482.163</v>
      </c>
      <c r="E2278" s="198">
        <v>89696.11</v>
      </c>
      <c r="F2278" s="198">
        <v>935.375</v>
      </c>
      <c r="G2278" s="198">
        <v>32.173000000000002</v>
      </c>
      <c r="H2278" s="198">
        <v>37943.442000000003</v>
      </c>
      <c r="I2278" s="198">
        <v>9640.0310000000009</v>
      </c>
      <c r="J2278" s="198">
        <v>1778.1949999999999</v>
      </c>
      <c r="K2278" s="198"/>
      <c r="L2278" s="198">
        <v>9152.1190000000006</v>
      </c>
      <c r="M2278" s="198">
        <v>162.572</v>
      </c>
      <c r="N2278" s="198">
        <v>1862.6690000000001</v>
      </c>
      <c r="O2278" s="198">
        <v>32735.242999999999</v>
      </c>
      <c r="P2278" s="198">
        <v>182431.073</v>
      </c>
      <c r="Q2278" s="198">
        <v>34080.194000000003</v>
      </c>
      <c r="R2278" s="198">
        <v>191.15899999999999</v>
      </c>
      <c r="S2278" s="198">
        <v>0</v>
      </c>
      <c r="T2278" s="198">
        <v>0</v>
      </c>
    </row>
    <row r="2279" spans="1:20">
      <c r="A2279">
        <v>7</v>
      </c>
      <c r="B2279" t="b">
        <v>1</v>
      </c>
      <c r="C2279" s="197">
        <v>44746.666666666664</v>
      </c>
      <c r="D2279" s="198">
        <v>371848.45199999999</v>
      </c>
      <c r="E2279" s="198">
        <v>91752.778000000006</v>
      </c>
      <c r="F2279" s="198">
        <v>956.822</v>
      </c>
      <c r="G2279" s="198">
        <v>32.911000000000001</v>
      </c>
      <c r="H2279" s="198">
        <v>37703.783000000003</v>
      </c>
      <c r="I2279" s="198">
        <v>9579.1419999999998</v>
      </c>
      <c r="J2279" s="198">
        <v>1766.9639999999999</v>
      </c>
      <c r="K2279" s="198"/>
      <c r="L2279" s="198">
        <v>9094.3119999999999</v>
      </c>
      <c r="M2279" s="198">
        <v>161.54499999999999</v>
      </c>
      <c r="N2279" s="198">
        <v>1844.001</v>
      </c>
      <c r="O2279" s="198">
        <v>32545.714</v>
      </c>
      <c r="P2279" s="198">
        <v>182238.65</v>
      </c>
      <c r="Q2279" s="198">
        <v>34144.148000000001</v>
      </c>
      <c r="R2279" s="198">
        <v>197.244</v>
      </c>
      <c r="S2279" s="198">
        <v>0</v>
      </c>
      <c r="T2279" s="198">
        <v>0</v>
      </c>
    </row>
    <row r="2280" spans="1:20">
      <c r="A2280">
        <v>7</v>
      </c>
      <c r="B2280" t="b">
        <v>1</v>
      </c>
      <c r="C2280" s="197">
        <v>44746.708333333336</v>
      </c>
      <c r="D2280" s="198">
        <v>370482.89799999999</v>
      </c>
      <c r="E2280" s="198">
        <v>90689.551000000007</v>
      </c>
      <c r="F2280" s="198">
        <v>945.73400000000004</v>
      </c>
      <c r="G2280" s="198">
        <v>32.529000000000003</v>
      </c>
      <c r="H2280" s="198">
        <v>36639.944000000003</v>
      </c>
      <c r="I2280" s="198">
        <v>9308.86</v>
      </c>
      <c r="J2280" s="198">
        <v>1717.1079999999999</v>
      </c>
      <c r="K2280" s="198"/>
      <c r="L2280" s="198">
        <v>8837.7099999999991</v>
      </c>
      <c r="M2280" s="198">
        <v>156.98699999999999</v>
      </c>
      <c r="N2280" s="198">
        <v>1834.306</v>
      </c>
      <c r="O2280" s="198">
        <v>33290.324999999997</v>
      </c>
      <c r="P2280" s="198">
        <v>190013.29300000001</v>
      </c>
      <c r="Q2280" s="198">
        <v>34178.067999999999</v>
      </c>
      <c r="R2280" s="198">
        <v>201.72499999999999</v>
      </c>
      <c r="S2280" s="198">
        <v>0</v>
      </c>
      <c r="T2280" s="198">
        <v>0</v>
      </c>
    </row>
    <row r="2281" spans="1:20">
      <c r="A2281">
        <v>7</v>
      </c>
      <c r="B2281" t="b">
        <v>1</v>
      </c>
      <c r="C2281" s="197">
        <v>44746.75</v>
      </c>
      <c r="D2281" s="198">
        <v>367126.98</v>
      </c>
      <c r="E2281" s="198">
        <v>90447.781000000003</v>
      </c>
      <c r="F2281" s="198">
        <v>943.21299999999997</v>
      </c>
      <c r="G2281" s="198">
        <v>32.442999999999998</v>
      </c>
      <c r="H2281" s="198">
        <v>35993.498</v>
      </c>
      <c r="I2281" s="198">
        <v>9144.6219999999994</v>
      </c>
      <c r="J2281" s="198">
        <v>1686.8119999999999</v>
      </c>
      <c r="K2281" s="198"/>
      <c r="L2281" s="198">
        <v>8681.7839999999997</v>
      </c>
      <c r="M2281" s="198">
        <v>154.21700000000001</v>
      </c>
      <c r="N2281" s="198">
        <v>1796.827</v>
      </c>
      <c r="O2281" s="198">
        <v>33124.67</v>
      </c>
      <c r="P2281" s="198">
        <v>195000.446</v>
      </c>
      <c r="Q2281" s="198">
        <v>34090.055</v>
      </c>
      <c r="R2281" s="198">
        <v>181.07300000000001</v>
      </c>
      <c r="S2281" s="198">
        <v>0</v>
      </c>
      <c r="T2281" s="198">
        <v>0</v>
      </c>
    </row>
    <row r="2282" spans="1:20">
      <c r="A2282">
        <v>7</v>
      </c>
      <c r="B2282" t="b">
        <v>1</v>
      </c>
      <c r="C2282" s="197">
        <v>44746.791666666664</v>
      </c>
      <c r="D2282" s="198">
        <v>346540.19300000003</v>
      </c>
      <c r="E2282" s="198">
        <v>85634.804999999993</v>
      </c>
      <c r="F2282" s="198">
        <v>893.02200000000005</v>
      </c>
      <c r="G2282" s="198">
        <v>30.716000000000001</v>
      </c>
      <c r="H2282" s="198">
        <v>35610.156999999999</v>
      </c>
      <c r="I2282" s="198">
        <v>9047.2289999999994</v>
      </c>
      <c r="J2282" s="198">
        <v>1668.847</v>
      </c>
      <c r="K2282" s="198"/>
      <c r="L2282" s="198">
        <v>8589.3209999999999</v>
      </c>
      <c r="M2282" s="198">
        <v>152.57499999999999</v>
      </c>
      <c r="N2282" s="198">
        <v>1758.48</v>
      </c>
      <c r="O2282" s="198">
        <v>32862.540999999997</v>
      </c>
      <c r="P2282" s="198">
        <v>194318.13500000001</v>
      </c>
      <c r="Q2282" s="198">
        <v>34011.243000000002</v>
      </c>
      <c r="R2282" s="198">
        <v>176.66499999999999</v>
      </c>
      <c r="S2282" s="198">
        <v>0</v>
      </c>
      <c r="T2282" s="198">
        <v>0</v>
      </c>
    </row>
    <row r="2283" spans="1:20">
      <c r="A2283">
        <v>7</v>
      </c>
      <c r="B2283" t="b">
        <v>1</v>
      </c>
      <c r="C2283" s="197">
        <v>44746.833333333336</v>
      </c>
      <c r="D2283" s="198">
        <v>332152.234</v>
      </c>
      <c r="E2283" s="198">
        <v>79992.968999999997</v>
      </c>
      <c r="F2283" s="198">
        <v>834.18799999999999</v>
      </c>
      <c r="G2283" s="198">
        <v>28.693000000000001</v>
      </c>
      <c r="H2283" s="198">
        <v>32276.864000000001</v>
      </c>
      <c r="I2283" s="198">
        <v>8200.3619999999992</v>
      </c>
      <c r="J2283" s="198">
        <v>1512.635</v>
      </c>
      <c r="K2283" s="198"/>
      <c r="L2283" s="198">
        <v>7785.3159999999998</v>
      </c>
      <c r="M2283" s="198">
        <v>138.29300000000001</v>
      </c>
      <c r="N2283" s="198">
        <v>1698.4259999999999</v>
      </c>
      <c r="O2283" s="198">
        <v>32599.517</v>
      </c>
      <c r="P2283" s="198">
        <v>193835.16500000001</v>
      </c>
      <c r="Q2283" s="198">
        <v>34884.194000000003</v>
      </c>
      <c r="R2283" s="198">
        <v>188.535</v>
      </c>
      <c r="S2283" s="198">
        <v>0</v>
      </c>
      <c r="T2283" s="198">
        <v>0</v>
      </c>
    </row>
    <row r="2284" spans="1:20">
      <c r="A2284">
        <v>7</v>
      </c>
      <c r="B2284" t="b">
        <v>0</v>
      </c>
      <c r="C2284" s="197">
        <v>44746.875</v>
      </c>
      <c r="D2284" s="198">
        <v>297219.489</v>
      </c>
      <c r="E2284" s="198">
        <v>76697.739000000001</v>
      </c>
      <c r="F2284" s="198">
        <v>799.82399999999996</v>
      </c>
      <c r="G2284" s="198">
        <v>27.510999999999999</v>
      </c>
      <c r="H2284" s="198">
        <v>30037.496999999999</v>
      </c>
      <c r="I2284" s="198">
        <v>7631.4210000000003</v>
      </c>
      <c r="J2284" s="198">
        <v>1407.6880000000001</v>
      </c>
      <c r="K2284" s="198"/>
      <c r="L2284" s="198">
        <v>7245.1710000000003</v>
      </c>
      <c r="M2284" s="198">
        <v>128.69800000000001</v>
      </c>
      <c r="N2284" s="198">
        <v>1704.6489999999999</v>
      </c>
      <c r="O2284" s="198">
        <v>32479.350999999999</v>
      </c>
      <c r="P2284" s="198">
        <v>193666.90400000001</v>
      </c>
      <c r="Q2284" s="198">
        <v>35056.425000000003</v>
      </c>
      <c r="R2284" s="198">
        <v>214.892</v>
      </c>
      <c r="S2284" s="198">
        <v>4956.7960000000003</v>
      </c>
      <c r="T2284" s="198">
        <v>1135.444</v>
      </c>
    </row>
    <row r="2285" spans="1:20">
      <c r="A2285">
        <v>7</v>
      </c>
      <c r="B2285" t="b">
        <v>0</v>
      </c>
      <c r="C2285" s="197">
        <v>44746.916666666664</v>
      </c>
      <c r="D2285" s="198">
        <v>280771.772</v>
      </c>
      <c r="E2285" s="198">
        <v>72046.092000000004</v>
      </c>
      <c r="F2285" s="198">
        <v>751.31600000000003</v>
      </c>
      <c r="G2285" s="198">
        <v>25.841999999999999</v>
      </c>
      <c r="H2285" s="198">
        <v>29433.589</v>
      </c>
      <c r="I2285" s="198">
        <v>7477.991</v>
      </c>
      <c r="J2285" s="198">
        <v>1379.386</v>
      </c>
      <c r="K2285" s="198"/>
      <c r="L2285" s="198">
        <v>7099.5060000000003</v>
      </c>
      <c r="M2285" s="198">
        <v>126.111</v>
      </c>
      <c r="N2285" s="198">
        <v>1683.232</v>
      </c>
      <c r="O2285" s="198">
        <v>32004.482</v>
      </c>
      <c r="P2285" s="198">
        <v>196627.85800000001</v>
      </c>
      <c r="Q2285" s="198">
        <v>35001.294999999998</v>
      </c>
      <c r="R2285" s="198">
        <v>193.52699999999999</v>
      </c>
      <c r="S2285" s="198">
        <v>9012.3559999999998</v>
      </c>
      <c r="T2285" s="198">
        <v>2064.444</v>
      </c>
    </row>
    <row r="2286" spans="1:20">
      <c r="A2286">
        <v>7</v>
      </c>
      <c r="B2286" t="b">
        <v>0</v>
      </c>
      <c r="C2286" s="197">
        <v>44746.958333333336</v>
      </c>
      <c r="D2286" s="198">
        <v>250560.61499999999</v>
      </c>
      <c r="E2286" s="198">
        <v>67149.828999999998</v>
      </c>
      <c r="F2286" s="198">
        <v>700.25599999999997</v>
      </c>
      <c r="G2286" s="198">
        <v>24.085999999999999</v>
      </c>
      <c r="H2286" s="198">
        <v>28350.654999999999</v>
      </c>
      <c r="I2286" s="198">
        <v>7202.857</v>
      </c>
      <c r="J2286" s="198">
        <v>1328.635</v>
      </c>
      <c r="K2286" s="198"/>
      <c r="L2286" s="198">
        <v>6838.2979999999998</v>
      </c>
      <c r="M2286" s="198">
        <v>121.471</v>
      </c>
      <c r="N2286" s="198">
        <v>1669.34</v>
      </c>
      <c r="O2286" s="198">
        <v>31795.371999999999</v>
      </c>
      <c r="P2286" s="198">
        <v>197177.02900000001</v>
      </c>
      <c r="Q2286" s="198">
        <v>34937.966</v>
      </c>
      <c r="R2286" s="198">
        <v>185.50899999999999</v>
      </c>
      <c r="S2286" s="198">
        <v>9012.3559999999998</v>
      </c>
      <c r="T2286" s="198">
        <v>2064.444</v>
      </c>
    </row>
    <row r="2287" spans="1:20">
      <c r="A2287">
        <v>7</v>
      </c>
      <c r="B2287" t="b">
        <v>0</v>
      </c>
      <c r="C2287" s="197">
        <v>44747</v>
      </c>
      <c r="D2287" s="198">
        <v>201166.38</v>
      </c>
      <c r="E2287" s="198">
        <v>63788.404000000002</v>
      </c>
      <c r="F2287" s="198">
        <v>665.202</v>
      </c>
      <c r="G2287" s="198">
        <v>22.88</v>
      </c>
      <c r="H2287" s="198">
        <v>27942.75</v>
      </c>
      <c r="I2287" s="198">
        <v>7099.223</v>
      </c>
      <c r="J2287" s="198">
        <v>1309.519</v>
      </c>
      <c r="K2287" s="198"/>
      <c r="L2287" s="198">
        <v>6739.91</v>
      </c>
      <c r="M2287" s="198">
        <v>119.723</v>
      </c>
      <c r="N2287" s="198">
        <v>1635.913</v>
      </c>
      <c r="O2287" s="198">
        <v>31645.366999999998</v>
      </c>
      <c r="P2287" s="198">
        <v>196483.33499999999</v>
      </c>
      <c r="Q2287" s="198">
        <v>35208.578000000001</v>
      </c>
      <c r="R2287" s="198">
        <v>186.15</v>
      </c>
      <c r="S2287" s="198">
        <v>9012.3559999999998</v>
      </c>
      <c r="T2287" s="198">
        <v>2064.444</v>
      </c>
    </row>
    <row r="2288" spans="1:20">
      <c r="A2288">
        <v>7</v>
      </c>
      <c r="B2288" t="b">
        <v>0</v>
      </c>
      <c r="C2288" s="197">
        <v>44747.041666666664</v>
      </c>
      <c r="D2288" s="198">
        <v>171083.497</v>
      </c>
      <c r="E2288" s="198">
        <v>61490.756999999998</v>
      </c>
      <c r="F2288" s="198">
        <v>641.24199999999996</v>
      </c>
      <c r="G2288" s="198">
        <v>22.056000000000001</v>
      </c>
      <c r="H2288" s="198">
        <v>28003.444</v>
      </c>
      <c r="I2288" s="198">
        <v>7114.643</v>
      </c>
      <c r="J2288" s="198">
        <v>1312.364</v>
      </c>
      <c r="K2288" s="198"/>
      <c r="L2288" s="198">
        <v>6754.549</v>
      </c>
      <c r="M2288" s="198">
        <v>119.983</v>
      </c>
      <c r="N2288" s="198">
        <v>1683.232</v>
      </c>
      <c r="O2288" s="198">
        <v>31441.254000000001</v>
      </c>
      <c r="P2288" s="198">
        <v>195671.24799999999</v>
      </c>
      <c r="Q2288" s="198">
        <v>34894.273000000001</v>
      </c>
      <c r="R2288" s="198">
        <v>186.88</v>
      </c>
      <c r="S2288" s="198">
        <v>9012.3559999999998</v>
      </c>
      <c r="T2288" s="198">
        <v>2064.444</v>
      </c>
    </row>
    <row r="2289" spans="1:20">
      <c r="A2289">
        <v>7</v>
      </c>
      <c r="B2289" t="b">
        <v>0</v>
      </c>
      <c r="C2289" s="197">
        <v>44747.083333333336</v>
      </c>
      <c r="D2289" s="198">
        <v>148858.75700000001</v>
      </c>
      <c r="E2289" s="198">
        <v>58505.392</v>
      </c>
      <c r="F2289" s="198">
        <v>610.11</v>
      </c>
      <c r="G2289" s="198">
        <v>20.984999999999999</v>
      </c>
      <c r="H2289" s="198">
        <v>27809.858</v>
      </c>
      <c r="I2289" s="198">
        <v>7065.46</v>
      </c>
      <c r="J2289" s="198">
        <v>1303.2909999999999</v>
      </c>
      <c r="K2289" s="198"/>
      <c r="L2289" s="198">
        <v>6707.8549999999996</v>
      </c>
      <c r="M2289" s="198">
        <v>119.154</v>
      </c>
      <c r="N2289" s="198">
        <v>1649.3710000000001</v>
      </c>
      <c r="O2289" s="198">
        <v>31252.17</v>
      </c>
      <c r="P2289" s="198">
        <v>188225.17300000001</v>
      </c>
      <c r="Q2289" s="198">
        <v>34923.75</v>
      </c>
      <c r="R2289" s="198">
        <v>195.93600000000001</v>
      </c>
      <c r="S2289" s="198">
        <v>9012.3559999999998</v>
      </c>
      <c r="T2289" s="198">
        <v>2064.444</v>
      </c>
    </row>
    <row r="2290" spans="1:20">
      <c r="A2290">
        <v>7</v>
      </c>
      <c r="B2290" t="b">
        <v>0</v>
      </c>
      <c r="C2290" s="197">
        <v>44747.125</v>
      </c>
      <c r="D2290" s="198">
        <v>138062.277</v>
      </c>
      <c r="E2290" s="198">
        <v>57528.286999999997</v>
      </c>
      <c r="F2290" s="198">
        <v>599.91999999999996</v>
      </c>
      <c r="G2290" s="198">
        <v>20.635000000000002</v>
      </c>
      <c r="H2290" s="198">
        <v>27592.084999999999</v>
      </c>
      <c r="I2290" s="198">
        <v>7010.1319999999996</v>
      </c>
      <c r="J2290" s="198">
        <v>1293.085</v>
      </c>
      <c r="K2290" s="198"/>
      <c r="L2290" s="198">
        <v>6655.3280000000004</v>
      </c>
      <c r="M2290" s="198">
        <v>118.221</v>
      </c>
      <c r="N2290" s="198">
        <v>1603.2090000000001</v>
      </c>
      <c r="O2290" s="198">
        <v>31269.558000000001</v>
      </c>
      <c r="P2290" s="198">
        <v>186866.45300000001</v>
      </c>
      <c r="Q2290" s="198">
        <v>34920.993000000002</v>
      </c>
      <c r="R2290" s="198">
        <v>209.654</v>
      </c>
      <c r="S2290" s="198">
        <v>9012.3559999999998</v>
      </c>
      <c r="T2290" s="198">
        <v>2064.444</v>
      </c>
    </row>
    <row r="2291" spans="1:20">
      <c r="A2291">
        <v>7</v>
      </c>
      <c r="B2291" t="b">
        <v>0</v>
      </c>
      <c r="C2291" s="197">
        <v>44747.166666666664</v>
      </c>
      <c r="D2291" s="198">
        <v>134928.745</v>
      </c>
      <c r="E2291" s="198">
        <v>55739.154000000002</v>
      </c>
      <c r="F2291" s="198">
        <v>581.26300000000003</v>
      </c>
      <c r="G2291" s="198">
        <v>19.992999999999999</v>
      </c>
      <c r="H2291" s="198">
        <v>30010.828000000001</v>
      </c>
      <c r="I2291" s="198">
        <v>7624.6459999999997</v>
      </c>
      <c r="J2291" s="198">
        <v>1406.4380000000001</v>
      </c>
      <c r="K2291" s="198"/>
      <c r="L2291" s="198">
        <v>7238.7389999999996</v>
      </c>
      <c r="M2291" s="198">
        <v>128.584</v>
      </c>
      <c r="N2291" s="198">
        <v>1635.479</v>
      </c>
      <c r="O2291" s="198">
        <v>31743.135999999999</v>
      </c>
      <c r="P2291" s="198">
        <v>187184.019</v>
      </c>
      <c r="Q2291" s="198">
        <v>34885.341999999997</v>
      </c>
      <c r="R2291" s="198">
        <v>194.572</v>
      </c>
      <c r="S2291" s="198">
        <v>9012.3559999999998</v>
      </c>
      <c r="T2291" s="198">
        <v>2064.444</v>
      </c>
    </row>
    <row r="2292" spans="1:20">
      <c r="A2292">
        <v>7</v>
      </c>
      <c r="B2292" t="b">
        <v>0</v>
      </c>
      <c r="C2292" s="197">
        <v>44747.208333333336</v>
      </c>
      <c r="D2292" s="198">
        <v>134396.052</v>
      </c>
      <c r="E2292" s="198">
        <v>53092.464</v>
      </c>
      <c r="F2292" s="198">
        <v>553.66200000000003</v>
      </c>
      <c r="G2292" s="198">
        <v>19.044</v>
      </c>
      <c r="H2292" s="198">
        <v>32656.392</v>
      </c>
      <c r="I2292" s="198">
        <v>8296.7860000000001</v>
      </c>
      <c r="J2292" s="198">
        <v>1530.421</v>
      </c>
      <c r="K2292" s="198"/>
      <c r="L2292" s="198">
        <v>7876.86</v>
      </c>
      <c r="M2292" s="198">
        <v>139.91900000000001</v>
      </c>
      <c r="N2292" s="198">
        <v>1717.962</v>
      </c>
      <c r="O2292" s="198">
        <v>33015.285000000003</v>
      </c>
      <c r="P2292" s="198">
        <v>184778.13800000001</v>
      </c>
      <c r="Q2292" s="198">
        <v>34886.377</v>
      </c>
      <c r="R2292" s="198">
        <v>192.91499999999999</v>
      </c>
      <c r="S2292" s="198">
        <v>6308.6490000000003</v>
      </c>
      <c r="T2292" s="198">
        <v>1445.1110000000001</v>
      </c>
    </row>
    <row r="2293" spans="1:20">
      <c r="A2293">
        <v>7</v>
      </c>
      <c r="B2293" t="b">
        <v>0</v>
      </c>
      <c r="C2293" s="197">
        <v>44747.25</v>
      </c>
      <c r="D2293" s="198">
        <v>138028.43299999999</v>
      </c>
      <c r="E2293" s="198">
        <v>53869.997000000003</v>
      </c>
      <c r="F2293" s="198">
        <v>561.77</v>
      </c>
      <c r="G2293" s="198">
        <v>19.323</v>
      </c>
      <c r="H2293" s="198">
        <v>39916.127999999997</v>
      </c>
      <c r="I2293" s="198">
        <v>10141.217000000001</v>
      </c>
      <c r="J2293" s="198">
        <v>1870.644</v>
      </c>
      <c r="K2293" s="198"/>
      <c r="L2293" s="198">
        <v>9627.9390000000003</v>
      </c>
      <c r="M2293" s="198">
        <v>171.024</v>
      </c>
      <c r="N2293" s="198">
        <v>1708.1220000000001</v>
      </c>
      <c r="O2293" s="198">
        <v>35054.125</v>
      </c>
      <c r="P2293" s="198">
        <v>184673.05100000001</v>
      </c>
      <c r="Q2293" s="198">
        <v>34889.281000000003</v>
      </c>
      <c r="R2293" s="198">
        <v>196.78100000000001</v>
      </c>
      <c r="S2293" s="198">
        <v>0</v>
      </c>
      <c r="T2293" s="198">
        <v>0</v>
      </c>
    </row>
    <row r="2294" spans="1:20">
      <c r="A2294">
        <v>7</v>
      </c>
      <c r="B2294" t="b">
        <v>1</v>
      </c>
      <c r="C2294" s="197">
        <v>44747.291666666664</v>
      </c>
      <c r="D2294" s="198">
        <v>138969.19</v>
      </c>
      <c r="E2294" s="198">
        <v>61285.713000000003</v>
      </c>
      <c r="F2294" s="198">
        <v>639.10400000000004</v>
      </c>
      <c r="G2294" s="198">
        <v>21.983000000000001</v>
      </c>
      <c r="H2294" s="198">
        <v>43963.09</v>
      </c>
      <c r="I2294" s="198">
        <v>11169.401</v>
      </c>
      <c r="J2294" s="198">
        <v>2060.3020000000001</v>
      </c>
      <c r="K2294" s="198"/>
      <c r="L2294" s="198">
        <v>10604.083000000001</v>
      </c>
      <c r="M2294" s="198">
        <v>188.364</v>
      </c>
      <c r="N2294" s="198">
        <v>1750.521</v>
      </c>
      <c r="O2294" s="198">
        <v>36501.972000000002</v>
      </c>
      <c r="P2294" s="198">
        <v>174825.55900000001</v>
      </c>
      <c r="Q2294" s="198">
        <v>34892.535000000003</v>
      </c>
      <c r="R2294" s="198">
        <v>194.00899999999999</v>
      </c>
      <c r="S2294" s="198">
        <v>0</v>
      </c>
      <c r="T2294" s="198">
        <v>0</v>
      </c>
    </row>
    <row r="2295" spans="1:20">
      <c r="A2295">
        <v>7</v>
      </c>
      <c r="B2295" t="b">
        <v>1</v>
      </c>
      <c r="C2295" s="197">
        <v>44747.333333333336</v>
      </c>
      <c r="D2295" s="198">
        <v>173707.76699999999</v>
      </c>
      <c r="E2295" s="198">
        <v>76688.838000000003</v>
      </c>
      <c r="F2295" s="198">
        <v>799.73099999999999</v>
      </c>
      <c r="G2295" s="198">
        <v>27.507999999999999</v>
      </c>
      <c r="H2295" s="198">
        <v>46286.91</v>
      </c>
      <c r="I2295" s="198">
        <v>11759.798000000001</v>
      </c>
      <c r="J2295" s="198">
        <v>2169.2069999999999</v>
      </c>
      <c r="K2295" s="198"/>
      <c r="L2295" s="198">
        <v>11164.599</v>
      </c>
      <c r="M2295" s="198">
        <v>198.321</v>
      </c>
      <c r="N2295" s="198">
        <v>1802.181</v>
      </c>
      <c r="O2295" s="198">
        <v>39571.798999999999</v>
      </c>
      <c r="P2295" s="198">
        <v>173991.84899999999</v>
      </c>
      <c r="Q2295" s="198">
        <v>34949.446000000004</v>
      </c>
      <c r="R2295" s="198">
        <v>210.50700000000001</v>
      </c>
      <c r="S2295" s="198">
        <v>0</v>
      </c>
      <c r="T2295" s="198">
        <v>0</v>
      </c>
    </row>
    <row r="2296" spans="1:20">
      <c r="A2296">
        <v>7</v>
      </c>
      <c r="B2296" t="b">
        <v>1</v>
      </c>
      <c r="C2296" s="197">
        <v>44747.375</v>
      </c>
      <c r="D2296" s="198">
        <v>205745.18799999999</v>
      </c>
      <c r="E2296" s="198">
        <v>88087.611000000004</v>
      </c>
      <c r="F2296" s="198">
        <v>918.601</v>
      </c>
      <c r="G2296" s="198">
        <v>31.596</v>
      </c>
      <c r="H2296" s="198">
        <v>49021.976999999999</v>
      </c>
      <c r="I2296" s="198">
        <v>12454.678</v>
      </c>
      <c r="J2296" s="198">
        <v>2297.384</v>
      </c>
      <c r="K2296" s="198"/>
      <c r="L2296" s="198">
        <v>11824.308000000001</v>
      </c>
      <c r="M2296" s="198">
        <v>210.03899999999999</v>
      </c>
      <c r="N2296" s="198">
        <v>1869.759</v>
      </c>
      <c r="O2296" s="198">
        <v>40168.110999999997</v>
      </c>
      <c r="P2296" s="198">
        <v>173239.149</v>
      </c>
      <c r="Q2296" s="198">
        <v>35188.108</v>
      </c>
      <c r="R2296" s="198">
        <v>210.364</v>
      </c>
      <c r="S2296" s="198">
        <v>0</v>
      </c>
      <c r="T2296" s="198">
        <v>0</v>
      </c>
    </row>
    <row r="2297" spans="1:20">
      <c r="A2297">
        <v>7</v>
      </c>
      <c r="B2297" t="b">
        <v>1</v>
      </c>
      <c r="C2297" s="197">
        <v>44747.416666666664</v>
      </c>
      <c r="D2297" s="198">
        <v>250444.62100000001</v>
      </c>
      <c r="E2297" s="198">
        <v>100929.02</v>
      </c>
      <c r="F2297" s="198">
        <v>1052.5139999999999</v>
      </c>
      <c r="G2297" s="198">
        <v>36.201999999999998</v>
      </c>
      <c r="H2297" s="198">
        <v>48730.474999999999</v>
      </c>
      <c r="I2297" s="198">
        <v>12380.618</v>
      </c>
      <c r="J2297" s="198">
        <v>2283.723</v>
      </c>
      <c r="K2297" s="198"/>
      <c r="L2297" s="198">
        <v>11753.996999999999</v>
      </c>
      <c r="M2297" s="198">
        <v>208.79</v>
      </c>
      <c r="N2297" s="198">
        <v>1845.883</v>
      </c>
      <c r="O2297" s="198">
        <v>41890.610999999997</v>
      </c>
      <c r="P2297" s="198">
        <v>173554.641</v>
      </c>
      <c r="Q2297" s="198">
        <v>35391.226999999999</v>
      </c>
      <c r="R2297" s="198">
        <v>197.93600000000001</v>
      </c>
      <c r="S2297" s="198">
        <v>0</v>
      </c>
      <c r="T2297" s="198">
        <v>0</v>
      </c>
    </row>
    <row r="2298" spans="1:20">
      <c r="A2298">
        <v>7</v>
      </c>
      <c r="B2298" t="b">
        <v>1</v>
      </c>
      <c r="C2298" s="197">
        <v>44747.458333333336</v>
      </c>
      <c r="D2298" s="198">
        <v>266396.28000000003</v>
      </c>
      <c r="E2298" s="198">
        <v>103877.757</v>
      </c>
      <c r="F2298" s="198">
        <v>1083.2650000000001</v>
      </c>
      <c r="G2298" s="198">
        <v>37.26</v>
      </c>
      <c r="H2298" s="198">
        <v>49948.33</v>
      </c>
      <c r="I2298" s="198">
        <v>12690.03</v>
      </c>
      <c r="J2298" s="198">
        <v>2340.797</v>
      </c>
      <c r="K2298" s="198"/>
      <c r="L2298" s="198">
        <v>12047.749</v>
      </c>
      <c r="M2298" s="198">
        <v>214.00800000000001</v>
      </c>
      <c r="N2298" s="198">
        <v>1895.662</v>
      </c>
      <c r="O2298" s="198">
        <v>41359.71</v>
      </c>
      <c r="P2298" s="198">
        <v>173656.247</v>
      </c>
      <c r="Q2298" s="198">
        <v>35090.540999999997</v>
      </c>
      <c r="R2298" s="198">
        <v>199.297</v>
      </c>
      <c r="S2298" s="198">
        <v>0</v>
      </c>
      <c r="T2298" s="198">
        <v>0</v>
      </c>
    </row>
    <row r="2299" spans="1:20">
      <c r="A2299">
        <v>7</v>
      </c>
      <c r="B2299" t="b">
        <v>1</v>
      </c>
      <c r="C2299" s="197">
        <v>44747.5</v>
      </c>
      <c r="D2299" s="198">
        <v>287926.67200000002</v>
      </c>
      <c r="E2299" s="198">
        <v>104987.269</v>
      </c>
      <c r="F2299" s="198">
        <v>1094.835</v>
      </c>
      <c r="G2299" s="198">
        <v>37.658000000000001</v>
      </c>
      <c r="H2299" s="198">
        <v>51482.313000000002</v>
      </c>
      <c r="I2299" s="198">
        <v>13079.759</v>
      </c>
      <c r="J2299" s="198">
        <v>2412.6860000000001</v>
      </c>
      <c r="K2299" s="198"/>
      <c r="L2299" s="198">
        <v>12417.752</v>
      </c>
      <c r="M2299" s="198">
        <v>220.58099999999999</v>
      </c>
      <c r="N2299" s="198">
        <v>1912.8820000000001</v>
      </c>
      <c r="O2299" s="198">
        <v>43376.21</v>
      </c>
      <c r="P2299" s="198">
        <v>175766.45</v>
      </c>
      <c r="Q2299" s="198">
        <v>34120.731</v>
      </c>
      <c r="R2299" s="198">
        <v>204.49100000000001</v>
      </c>
      <c r="S2299" s="198">
        <v>0</v>
      </c>
      <c r="T2299" s="198">
        <v>0</v>
      </c>
    </row>
    <row r="2300" spans="1:20">
      <c r="A2300">
        <v>7</v>
      </c>
      <c r="B2300" t="b">
        <v>1</v>
      </c>
      <c r="C2300" s="197">
        <v>44747.541666666664</v>
      </c>
      <c r="D2300" s="198">
        <v>306263.53899999999</v>
      </c>
      <c r="E2300" s="198">
        <v>107607.452</v>
      </c>
      <c r="F2300" s="198">
        <v>1122.1590000000001</v>
      </c>
      <c r="G2300" s="198">
        <v>38.597999999999999</v>
      </c>
      <c r="H2300" s="198">
        <v>50889.981</v>
      </c>
      <c r="I2300" s="198">
        <v>12929.269</v>
      </c>
      <c r="J2300" s="198">
        <v>2384.9270000000001</v>
      </c>
      <c r="K2300" s="198"/>
      <c r="L2300" s="198">
        <v>12274.879000000001</v>
      </c>
      <c r="M2300" s="198">
        <v>218.04300000000001</v>
      </c>
      <c r="N2300" s="198">
        <v>1814.192</v>
      </c>
      <c r="O2300" s="198">
        <v>43459.661</v>
      </c>
      <c r="P2300" s="198">
        <v>176869.68799999999</v>
      </c>
      <c r="Q2300" s="198">
        <v>34209.411</v>
      </c>
      <c r="R2300" s="198">
        <v>213.71</v>
      </c>
      <c r="S2300" s="198">
        <v>0</v>
      </c>
      <c r="T2300" s="198">
        <v>0</v>
      </c>
    </row>
    <row r="2301" spans="1:20">
      <c r="A2301">
        <v>7</v>
      </c>
      <c r="B2301" t="b">
        <v>1</v>
      </c>
      <c r="C2301" s="197">
        <v>44747.583333333336</v>
      </c>
      <c r="D2301" s="198">
        <v>285942.46999999997</v>
      </c>
      <c r="E2301" s="198">
        <v>103829.19</v>
      </c>
      <c r="F2301" s="198">
        <v>1082.758</v>
      </c>
      <c r="G2301" s="198">
        <v>37.243000000000002</v>
      </c>
      <c r="H2301" s="198">
        <v>48508.870999999999</v>
      </c>
      <c r="I2301" s="198">
        <v>12324.316999999999</v>
      </c>
      <c r="J2301" s="198">
        <v>2273.337</v>
      </c>
      <c r="K2301" s="198"/>
      <c r="L2301" s="198">
        <v>11700.545</v>
      </c>
      <c r="M2301" s="198">
        <v>207.84100000000001</v>
      </c>
      <c r="N2301" s="198">
        <v>1785.25</v>
      </c>
      <c r="O2301" s="198">
        <v>43086.337</v>
      </c>
      <c r="P2301" s="198">
        <v>176415.61799999999</v>
      </c>
      <c r="Q2301" s="198">
        <v>34253.184999999998</v>
      </c>
      <c r="R2301" s="198">
        <v>194.57</v>
      </c>
      <c r="S2301" s="198">
        <v>0</v>
      </c>
      <c r="T2301" s="198">
        <v>0</v>
      </c>
    </row>
    <row r="2302" spans="1:20">
      <c r="A2302">
        <v>7</v>
      </c>
      <c r="B2302" t="b">
        <v>1</v>
      </c>
      <c r="C2302" s="197">
        <v>44747.625</v>
      </c>
      <c r="D2302" s="198">
        <v>232738.46299999999</v>
      </c>
      <c r="E2302" s="198">
        <v>92475.182000000001</v>
      </c>
      <c r="F2302" s="198">
        <v>964.35500000000002</v>
      </c>
      <c r="G2302" s="198">
        <v>33.17</v>
      </c>
      <c r="H2302" s="198">
        <v>41434.466</v>
      </c>
      <c r="I2302" s="198">
        <v>10526.971</v>
      </c>
      <c r="J2302" s="198">
        <v>1941.8</v>
      </c>
      <c r="K2302" s="198"/>
      <c r="L2302" s="198">
        <v>9994.1689999999999</v>
      </c>
      <c r="M2302" s="198">
        <v>177.53</v>
      </c>
      <c r="N2302" s="198">
        <v>1687.8630000000001</v>
      </c>
      <c r="O2302" s="198">
        <v>38007.038999999997</v>
      </c>
      <c r="P2302" s="198">
        <v>170791.19699999999</v>
      </c>
      <c r="Q2302" s="198">
        <v>33867.813999999998</v>
      </c>
      <c r="R2302" s="198">
        <v>193.83</v>
      </c>
      <c r="S2302" s="198">
        <v>0</v>
      </c>
      <c r="T2302" s="198">
        <v>0</v>
      </c>
    </row>
    <row r="2303" spans="1:20">
      <c r="A2303">
        <v>7</v>
      </c>
      <c r="B2303" t="b">
        <v>1</v>
      </c>
      <c r="C2303" s="197">
        <v>44747.666666666664</v>
      </c>
      <c r="D2303" s="198">
        <v>243661.22099999999</v>
      </c>
      <c r="E2303" s="198">
        <v>82445.782999999996</v>
      </c>
      <c r="F2303" s="198">
        <v>859.76599999999996</v>
      </c>
      <c r="G2303" s="198">
        <v>29.573</v>
      </c>
      <c r="H2303" s="198">
        <v>35882.459000000003</v>
      </c>
      <c r="I2303" s="198">
        <v>9116.4110000000001</v>
      </c>
      <c r="J2303" s="198">
        <v>1681.6089999999999</v>
      </c>
      <c r="K2303" s="198"/>
      <c r="L2303" s="198">
        <v>8655.0010000000002</v>
      </c>
      <c r="M2303" s="198">
        <v>153.74199999999999</v>
      </c>
      <c r="N2303" s="198">
        <v>1678.0229999999999</v>
      </c>
      <c r="O2303" s="198">
        <v>35811.004000000001</v>
      </c>
      <c r="P2303" s="198">
        <v>180941.09599999999</v>
      </c>
      <c r="Q2303" s="198">
        <v>33481.315000000002</v>
      </c>
      <c r="R2303" s="198">
        <v>189.744</v>
      </c>
      <c r="S2303" s="198">
        <v>0</v>
      </c>
      <c r="T2303" s="198">
        <v>0</v>
      </c>
    </row>
    <row r="2304" spans="1:20">
      <c r="A2304">
        <v>7</v>
      </c>
      <c r="B2304" t="b">
        <v>1</v>
      </c>
      <c r="C2304" s="197">
        <v>44747.708333333336</v>
      </c>
      <c r="D2304" s="198">
        <v>224758.815</v>
      </c>
      <c r="E2304" s="198">
        <v>76802.354000000007</v>
      </c>
      <c r="F2304" s="198">
        <v>800.91499999999996</v>
      </c>
      <c r="G2304" s="198">
        <v>27.547999999999998</v>
      </c>
      <c r="H2304" s="198">
        <v>32178.550999999999</v>
      </c>
      <c r="I2304" s="198">
        <v>8175.384</v>
      </c>
      <c r="J2304" s="198">
        <v>1508.027</v>
      </c>
      <c r="K2304" s="198"/>
      <c r="L2304" s="198">
        <v>7761.6030000000001</v>
      </c>
      <c r="M2304" s="198">
        <v>137.87200000000001</v>
      </c>
      <c r="N2304" s="198">
        <v>1699.5840000000001</v>
      </c>
      <c r="O2304" s="198">
        <v>34234.563000000002</v>
      </c>
      <c r="P2304" s="198">
        <v>185980.867</v>
      </c>
      <c r="Q2304" s="198">
        <v>33441.957000000002</v>
      </c>
      <c r="R2304" s="198">
        <v>203.49199999999999</v>
      </c>
      <c r="S2304" s="198">
        <v>0</v>
      </c>
      <c r="T2304" s="198">
        <v>0</v>
      </c>
    </row>
    <row r="2305" spans="1:20">
      <c r="A2305">
        <v>7</v>
      </c>
      <c r="B2305" t="b">
        <v>1</v>
      </c>
      <c r="C2305" s="197">
        <v>44747.75</v>
      </c>
      <c r="D2305" s="198">
        <v>213478.18100000001</v>
      </c>
      <c r="E2305" s="198">
        <v>76138.409</v>
      </c>
      <c r="F2305" s="198">
        <v>793.99099999999999</v>
      </c>
      <c r="G2305" s="198">
        <v>27.31</v>
      </c>
      <c r="H2305" s="198">
        <v>32354.031999999999</v>
      </c>
      <c r="I2305" s="198">
        <v>8219.9670000000006</v>
      </c>
      <c r="J2305" s="198">
        <v>1516.251</v>
      </c>
      <c r="K2305" s="198"/>
      <c r="L2305" s="198">
        <v>7803.9290000000001</v>
      </c>
      <c r="M2305" s="198">
        <v>138.624</v>
      </c>
      <c r="N2305" s="198">
        <v>1663.9860000000001</v>
      </c>
      <c r="O2305" s="198">
        <v>34934.709000000003</v>
      </c>
      <c r="P2305" s="198">
        <v>185747.97099999999</v>
      </c>
      <c r="Q2305" s="198">
        <v>33465.733999999997</v>
      </c>
      <c r="R2305" s="198">
        <v>207.24100000000001</v>
      </c>
      <c r="S2305" s="198">
        <v>0</v>
      </c>
      <c r="T2305" s="198">
        <v>0</v>
      </c>
    </row>
    <row r="2306" spans="1:20">
      <c r="A2306">
        <v>7</v>
      </c>
      <c r="B2306" t="b">
        <v>1</v>
      </c>
      <c r="C2306" s="197">
        <v>44747.791666666664</v>
      </c>
      <c r="D2306" s="198">
        <v>214659.15599999999</v>
      </c>
      <c r="E2306" s="198">
        <v>73987.788</v>
      </c>
      <c r="F2306" s="198">
        <v>771.56399999999996</v>
      </c>
      <c r="G2306" s="198">
        <v>26.539000000000001</v>
      </c>
      <c r="H2306" s="198">
        <v>33014.442999999999</v>
      </c>
      <c r="I2306" s="198">
        <v>8387.7540000000008</v>
      </c>
      <c r="J2306" s="198">
        <v>1547.201</v>
      </c>
      <c r="K2306" s="198"/>
      <c r="L2306" s="198">
        <v>7963.2240000000002</v>
      </c>
      <c r="M2306" s="198">
        <v>141.453</v>
      </c>
      <c r="N2306" s="198">
        <v>1668.9059999999999</v>
      </c>
      <c r="O2306" s="198">
        <v>35002.773000000001</v>
      </c>
      <c r="P2306" s="198">
        <v>186324.117</v>
      </c>
      <c r="Q2306" s="198">
        <v>33458.737000000001</v>
      </c>
      <c r="R2306" s="198">
        <v>190.23699999999999</v>
      </c>
      <c r="S2306" s="198">
        <v>0</v>
      </c>
      <c r="T2306" s="198">
        <v>0</v>
      </c>
    </row>
    <row r="2307" spans="1:20">
      <c r="A2307">
        <v>7</v>
      </c>
      <c r="B2307" t="b">
        <v>1</v>
      </c>
      <c r="C2307" s="197">
        <v>44747.833333333336</v>
      </c>
      <c r="D2307" s="198">
        <v>211682.014</v>
      </c>
      <c r="E2307" s="198">
        <v>69488.577000000005</v>
      </c>
      <c r="F2307" s="198">
        <v>724.64499999999998</v>
      </c>
      <c r="G2307" s="198">
        <v>24.925000000000001</v>
      </c>
      <c r="H2307" s="198">
        <v>31185.357</v>
      </c>
      <c r="I2307" s="198">
        <v>7923.05</v>
      </c>
      <c r="J2307" s="198">
        <v>1461.482</v>
      </c>
      <c r="K2307" s="198"/>
      <c r="L2307" s="198">
        <v>7522.04</v>
      </c>
      <c r="M2307" s="198">
        <v>133.61699999999999</v>
      </c>
      <c r="N2307" s="198">
        <v>1641.701</v>
      </c>
      <c r="O2307" s="198">
        <v>34790.178</v>
      </c>
      <c r="P2307" s="198">
        <v>184490.10699999999</v>
      </c>
      <c r="Q2307" s="198">
        <v>33486.078999999998</v>
      </c>
      <c r="R2307" s="198">
        <v>173.60400000000001</v>
      </c>
      <c r="S2307" s="198">
        <v>0</v>
      </c>
      <c r="T2307" s="198">
        <v>0</v>
      </c>
    </row>
    <row r="2308" spans="1:20">
      <c r="A2308">
        <v>7</v>
      </c>
      <c r="B2308" t="b">
        <v>0</v>
      </c>
      <c r="C2308" s="197">
        <v>44747.875</v>
      </c>
      <c r="D2308" s="198">
        <v>216774.58300000001</v>
      </c>
      <c r="E2308" s="198">
        <v>66615.572</v>
      </c>
      <c r="F2308" s="198">
        <v>694.68499999999995</v>
      </c>
      <c r="G2308" s="198">
        <v>23.893999999999998</v>
      </c>
      <c r="H2308" s="198">
        <v>29193.280999999999</v>
      </c>
      <c r="I2308" s="198">
        <v>7416.9369999999999</v>
      </c>
      <c r="J2308" s="198">
        <v>1368.125</v>
      </c>
      <c r="K2308" s="198"/>
      <c r="L2308" s="198">
        <v>7041.5429999999997</v>
      </c>
      <c r="M2308" s="198">
        <v>125.081</v>
      </c>
      <c r="N2308" s="198">
        <v>1704.2149999999999</v>
      </c>
      <c r="O2308" s="198">
        <v>34529.398999999998</v>
      </c>
      <c r="P2308" s="198">
        <v>186649.93299999999</v>
      </c>
      <c r="Q2308" s="198">
        <v>33501.254999999997</v>
      </c>
      <c r="R2308" s="198">
        <v>158.703</v>
      </c>
      <c r="S2308" s="198">
        <v>4956.7960000000003</v>
      </c>
      <c r="T2308" s="198">
        <v>1135.444</v>
      </c>
    </row>
    <row r="2309" spans="1:20">
      <c r="A2309">
        <v>7</v>
      </c>
      <c r="B2309" t="b">
        <v>0</v>
      </c>
      <c r="C2309" s="197">
        <v>44747.916666666664</v>
      </c>
      <c r="D2309" s="198">
        <v>189330.46100000001</v>
      </c>
      <c r="E2309" s="198">
        <v>65121.008999999998</v>
      </c>
      <c r="F2309" s="198">
        <v>679.09900000000005</v>
      </c>
      <c r="G2309" s="198">
        <v>23.358000000000001</v>
      </c>
      <c r="H2309" s="198">
        <v>27141.784</v>
      </c>
      <c r="I2309" s="198">
        <v>6895.7269999999999</v>
      </c>
      <c r="J2309" s="198">
        <v>1271.982</v>
      </c>
      <c r="K2309" s="198"/>
      <c r="L2309" s="198">
        <v>6546.7129999999997</v>
      </c>
      <c r="M2309" s="198">
        <v>116.291</v>
      </c>
      <c r="N2309" s="198">
        <v>1698.4259999999999</v>
      </c>
      <c r="O2309" s="198">
        <v>32534.01</v>
      </c>
      <c r="P2309" s="198">
        <v>187666.33300000001</v>
      </c>
      <c r="Q2309" s="198">
        <v>34396.557999999997</v>
      </c>
      <c r="R2309" s="198">
        <v>169.95099999999999</v>
      </c>
      <c r="S2309" s="198">
        <v>9012.3559999999998</v>
      </c>
      <c r="T2309" s="198">
        <v>2064.444</v>
      </c>
    </row>
    <row r="2310" spans="1:20">
      <c r="A2310">
        <v>7</v>
      </c>
      <c r="B2310" t="b">
        <v>0</v>
      </c>
      <c r="C2310" s="197">
        <v>44747.958333333336</v>
      </c>
      <c r="D2310" s="198">
        <v>160954.05799999999</v>
      </c>
      <c r="E2310" s="198">
        <v>59737.506000000001</v>
      </c>
      <c r="F2310" s="198">
        <v>622.95799999999997</v>
      </c>
      <c r="G2310" s="198">
        <v>21.427</v>
      </c>
      <c r="H2310" s="198">
        <v>25557.031999999999</v>
      </c>
      <c r="I2310" s="198">
        <v>6493.1</v>
      </c>
      <c r="J2310" s="198">
        <v>1197.7139999999999</v>
      </c>
      <c r="K2310" s="198"/>
      <c r="L2310" s="198">
        <v>6164.4639999999999</v>
      </c>
      <c r="M2310" s="198">
        <v>109.501</v>
      </c>
      <c r="N2310" s="198">
        <v>1694.374</v>
      </c>
      <c r="O2310" s="198">
        <v>32351.73</v>
      </c>
      <c r="P2310" s="198">
        <v>188048.91399999999</v>
      </c>
      <c r="Q2310" s="198">
        <v>34771.086000000003</v>
      </c>
      <c r="R2310" s="198">
        <v>153.471</v>
      </c>
      <c r="S2310" s="198">
        <v>9012.3559999999998</v>
      </c>
      <c r="T2310" s="198">
        <v>2064.444</v>
      </c>
    </row>
    <row r="2311" spans="1:20">
      <c r="A2311">
        <v>7</v>
      </c>
      <c r="B2311" t="b">
        <v>0</v>
      </c>
      <c r="C2311" s="197">
        <v>44748</v>
      </c>
      <c r="D2311" s="198">
        <v>139693.92499999999</v>
      </c>
      <c r="E2311" s="198">
        <v>56346.358999999997</v>
      </c>
      <c r="F2311" s="198">
        <v>587.59500000000003</v>
      </c>
      <c r="G2311" s="198">
        <v>20.210999999999999</v>
      </c>
      <c r="H2311" s="198">
        <v>25274.77</v>
      </c>
      <c r="I2311" s="198">
        <v>6421.3879999999999</v>
      </c>
      <c r="J2311" s="198">
        <v>1184.4860000000001</v>
      </c>
      <c r="K2311" s="198"/>
      <c r="L2311" s="198">
        <v>6096.3819999999996</v>
      </c>
      <c r="M2311" s="198">
        <v>108.292</v>
      </c>
      <c r="N2311" s="198">
        <v>1657.7639999999999</v>
      </c>
      <c r="O2311" s="198">
        <v>32876.688000000002</v>
      </c>
      <c r="P2311" s="198">
        <v>190433.40599999999</v>
      </c>
      <c r="Q2311" s="198">
        <v>34873.752</v>
      </c>
      <c r="R2311" s="198">
        <v>149.01499999999999</v>
      </c>
      <c r="S2311" s="198">
        <v>9012.3559999999998</v>
      </c>
      <c r="T2311" s="198">
        <v>2064.444</v>
      </c>
    </row>
    <row r="2312" spans="1:20">
      <c r="A2312">
        <v>7</v>
      </c>
      <c r="B2312" t="b">
        <v>0</v>
      </c>
      <c r="C2312" s="197">
        <v>44748.041666666664</v>
      </c>
      <c r="D2312" s="198">
        <v>117553.158</v>
      </c>
      <c r="E2312" s="198">
        <v>53836.218999999997</v>
      </c>
      <c r="F2312" s="198">
        <v>561.41800000000001</v>
      </c>
      <c r="G2312" s="198">
        <v>19.311</v>
      </c>
      <c r="H2312" s="198">
        <v>25057.703000000001</v>
      </c>
      <c r="I2312" s="198">
        <v>6366.2389999999996</v>
      </c>
      <c r="J2312" s="198">
        <v>1174.3130000000001</v>
      </c>
      <c r="K2312" s="198"/>
      <c r="L2312" s="198">
        <v>6044.0240000000003</v>
      </c>
      <c r="M2312" s="198">
        <v>107.36199999999999</v>
      </c>
      <c r="N2312" s="198">
        <v>1690.7570000000001</v>
      </c>
      <c r="O2312" s="198">
        <v>32495.198</v>
      </c>
      <c r="P2312" s="198">
        <v>190677.853</v>
      </c>
      <c r="Q2312" s="198">
        <v>34907.199999999997</v>
      </c>
      <c r="R2312" s="198">
        <v>144.04400000000001</v>
      </c>
      <c r="S2312" s="198">
        <v>9012.3559999999998</v>
      </c>
      <c r="T2312" s="198">
        <v>2064.444</v>
      </c>
    </row>
    <row r="2313" spans="1:20">
      <c r="A2313">
        <v>7</v>
      </c>
      <c r="B2313" t="b">
        <v>0</v>
      </c>
      <c r="C2313" s="197">
        <v>44748.083333333336</v>
      </c>
      <c r="D2313" s="198">
        <v>114101.552</v>
      </c>
      <c r="E2313" s="198">
        <v>52326.302000000003</v>
      </c>
      <c r="F2313" s="198">
        <v>545.67200000000003</v>
      </c>
      <c r="G2313" s="198">
        <v>18.768999999999998</v>
      </c>
      <c r="H2313" s="198">
        <v>25073.888999999999</v>
      </c>
      <c r="I2313" s="198">
        <v>6370.3509999999997</v>
      </c>
      <c r="J2313" s="198">
        <v>1175.0719999999999</v>
      </c>
      <c r="K2313" s="198"/>
      <c r="L2313" s="198">
        <v>6047.9279999999999</v>
      </c>
      <c r="M2313" s="198">
        <v>107.431</v>
      </c>
      <c r="N2313" s="198">
        <v>1660.3679999999999</v>
      </c>
      <c r="O2313" s="198">
        <v>32055.373</v>
      </c>
      <c r="P2313" s="198">
        <v>191587.432</v>
      </c>
      <c r="Q2313" s="198">
        <v>34885.442000000003</v>
      </c>
      <c r="R2313" s="198">
        <v>144.35</v>
      </c>
      <c r="S2313" s="198">
        <v>9012.3559999999998</v>
      </c>
      <c r="T2313" s="198">
        <v>2064.444</v>
      </c>
    </row>
    <row r="2314" spans="1:20">
      <c r="A2314">
        <v>7</v>
      </c>
      <c r="B2314" t="b">
        <v>0</v>
      </c>
      <c r="C2314" s="197">
        <v>44748.125</v>
      </c>
      <c r="D2314" s="198">
        <v>102204.56200000001</v>
      </c>
      <c r="E2314" s="198">
        <v>51265.341</v>
      </c>
      <c r="F2314" s="198">
        <v>534.60799999999995</v>
      </c>
      <c r="G2314" s="198">
        <v>18.388000000000002</v>
      </c>
      <c r="H2314" s="198">
        <v>25715.620999999999</v>
      </c>
      <c r="I2314" s="198">
        <v>6533.3919999999998</v>
      </c>
      <c r="J2314" s="198">
        <v>1205.146</v>
      </c>
      <c r="K2314" s="198"/>
      <c r="L2314" s="198">
        <v>6202.7169999999996</v>
      </c>
      <c r="M2314" s="198">
        <v>110.181</v>
      </c>
      <c r="N2314" s="198">
        <v>1667.0250000000001</v>
      </c>
      <c r="O2314" s="198">
        <v>31820.324000000001</v>
      </c>
      <c r="P2314" s="198">
        <v>193331.101</v>
      </c>
      <c r="Q2314" s="198">
        <v>34875.343999999997</v>
      </c>
      <c r="R2314" s="198">
        <v>147.262</v>
      </c>
      <c r="S2314" s="198">
        <v>9012.3559999999998</v>
      </c>
      <c r="T2314" s="198">
        <v>2064.444</v>
      </c>
    </row>
    <row r="2315" spans="1:20">
      <c r="A2315">
        <v>7</v>
      </c>
      <c r="B2315" t="b">
        <v>0</v>
      </c>
      <c r="C2315" s="197">
        <v>44748.166666666664</v>
      </c>
      <c r="D2315" s="198">
        <v>102820.526</v>
      </c>
      <c r="E2315" s="198">
        <v>49159.788999999997</v>
      </c>
      <c r="F2315" s="198">
        <v>512.65099999999995</v>
      </c>
      <c r="G2315" s="198">
        <v>17.632999999999999</v>
      </c>
      <c r="H2315" s="198">
        <v>27762.491999999998</v>
      </c>
      <c r="I2315" s="198">
        <v>7053.4260000000004</v>
      </c>
      <c r="J2315" s="198">
        <v>1301.0719999999999</v>
      </c>
      <c r="K2315" s="198"/>
      <c r="L2315" s="198">
        <v>6696.4309999999996</v>
      </c>
      <c r="M2315" s="198">
        <v>118.95099999999999</v>
      </c>
      <c r="N2315" s="198">
        <v>1679.325</v>
      </c>
      <c r="O2315" s="198">
        <v>31861.252</v>
      </c>
      <c r="P2315" s="198">
        <v>193458.86799999999</v>
      </c>
      <c r="Q2315" s="198">
        <v>34866.284</v>
      </c>
      <c r="R2315" s="198">
        <v>144.87299999999999</v>
      </c>
      <c r="S2315" s="198">
        <v>9012.3559999999998</v>
      </c>
      <c r="T2315" s="198">
        <v>2064.444</v>
      </c>
    </row>
    <row r="2316" spans="1:20">
      <c r="A2316">
        <v>7</v>
      </c>
      <c r="B2316" t="b">
        <v>0</v>
      </c>
      <c r="C2316" s="197">
        <v>44748.208333333336</v>
      </c>
      <c r="D2316" s="198">
        <v>101043.488</v>
      </c>
      <c r="E2316" s="198">
        <v>47857.798000000003</v>
      </c>
      <c r="F2316" s="198">
        <v>499.07400000000001</v>
      </c>
      <c r="G2316" s="198">
        <v>17.166</v>
      </c>
      <c r="H2316" s="198">
        <v>30980.702000000001</v>
      </c>
      <c r="I2316" s="198">
        <v>7871.0550000000003</v>
      </c>
      <c r="J2316" s="198">
        <v>1451.8910000000001</v>
      </c>
      <c r="K2316" s="198"/>
      <c r="L2316" s="198">
        <v>7472.6760000000004</v>
      </c>
      <c r="M2316" s="198">
        <v>132.74</v>
      </c>
      <c r="N2316" s="198">
        <v>1729.104</v>
      </c>
      <c r="O2316" s="198">
        <v>32580.166000000001</v>
      </c>
      <c r="P2316" s="198">
        <v>193290.014</v>
      </c>
      <c r="Q2316" s="198">
        <v>34851.576000000001</v>
      </c>
      <c r="R2316" s="198">
        <v>87.570999999999998</v>
      </c>
      <c r="S2316" s="198">
        <v>6308.6490000000003</v>
      </c>
      <c r="T2316" s="198">
        <v>1445.1110000000001</v>
      </c>
    </row>
    <row r="2317" spans="1:20">
      <c r="A2317">
        <v>7</v>
      </c>
      <c r="B2317" t="b">
        <v>0</v>
      </c>
      <c r="C2317" s="197">
        <v>44748.25</v>
      </c>
      <c r="D2317" s="198">
        <v>115351.08199999999</v>
      </c>
      <c r="E2317" s="198">
        <v>49147.821000000004</v>
      </c>
      <c r="F2317" s="198">
        <v>512.52599999999995</v>
      </c>
      <c r="G2317" s="198">
        <v>17.629000000000001</v>
      </c>
      <c r="H2317" s="198">
        <v>38904.173000000003</v>
      </c>
      <c r="I2317" s="198">
        <v>9884.1170000000002</v>
      </c>
      <c r="J2317" s="198">
        <v>1823.2190000000001</v>
      </c>
      <c r="K2317" s="198"/>
      <c r="L2317" s="198">
        <v>9383.8510000000006</v>
      </c>
      <c r="M2317" s="198">
        <v>166.68899999999999</v>
      </c>
      <c r="N2317" s="198">
        <v>1796.248</v>
      </c>
      <c r="O2317" s="198">
        <v>35536.076999999997</v>
      </c>
      <c r="P2317" s="198">
        <v>193025.84899999999</v>
      </c>
      <c r="Q2317" s="198">
        <v>34857.338000000003</v>
      </c>
      <c r="R2317" s="198">
        <v>105.679</v>
      </c>
      <c r="S2317" s="198">
        <v>0</v>
      </c>
      <c r="T2317" s="198">
        <v>0</v>
      </c>
    </row>
    <row r="2318" spans="1:20">
      <c r="A2318">
        <v>7</v>
      </c>
      <c r="B2318" t="b">
        <v>1</v>
      </c>
      <c r="C2318" s="197">
        <v>44748.291666666664</v>
      </c>
      <c r="D2318" s="198">
        <v>123882.63</v>
      </c>
      <c r="E2318" s="198">
        <v>59103.809000000001</v>
      </c>
      <c r="F2318" s="198">
        <v>616.35</v>
      </c>
      <c r="G2318" s="198">
        <v>21.2</v>
      </c>
      <c r="H2318" s="198">
        <v>41422.712</v>
      </c>
      <c r="I2318" s="198">
        <v>10523.985000000001</v>
      </c>
      <c r="J2318" s="198">
        <v>1941.249</v>
      </c>
      <c r="K2318" s="198"/>
      <c r="L2318" s="198">
        <v>9991.3340000000007</v>
      </c>
      <c r="M2318" s="198">
        <v>177.47900000000001</v>
      </c>
      <c r="N2318" s="198">
        <v>1769.7670000000001</v>
      </c>
      <c r="O2318" s="198">
        <v>38766.288999999997</v>
      </c>
      <c r="P2318" s="198">
        <v>193454.59400000001</v>
      </c>
      <c r="Q2318" s="198">
        <v>34887.423999999999</v>
      </c>
      <c r="R2318" s="198">
        <v>106.348</v>
      </c>
      <c r="S2318" s="198">
        <v>0</v>
      </c>
      <c r="T2318" s="198">
        <v>0</v>
      </c>
    </row>
    <row r="2319" spans="1:20">
      <c r="A2319">
        <v>7</v>
      </c>
      <c r="B2319" t="b">
        <v>1</v>
      </c>
      <c r="C2319" s="197">
        <v>44748.333333333336</v>
      </c>
      <c r="D2319" s="198">
        <v>135026.18299999999</v>
      </c>
      <c r="E2319" s="198">
        <v>69944.906000000003</v>
      </c>
      <c r="F2319" s="198">
        <v>729.404</v>
      </c>
      <c r="G2319" s="198">
        <v>25.088999999999999</v>
      </c>
      <c r="H2319" s="198">
        <v>43529.622000000003</v>
      </c>
      <c r="I2319" s="198">
        <v>11059.272999999999</v>
      </c>
      <c r="J2319" s="198">
        <v>2039.9880000000001</v>
      </c>
      <c r="K2319" s="198"/>
      <c r="L2319" s="198">
        <v>10499.529</v>
      </c>
      <c r="M2319" s="198">
        <v>186.50700000000001</v>
      </c>
      <c r="N2319" s="198">
        <v>1818.3879999999999</v>
      </c>
      <c r="O2319" s="198">
        <v>38461.773000000001</v>
      </c>
      <c r="P2319" s="198">
        <v>193303.28</v>
      </c>
      <c r="Q2319" s="198">
        <v>34728.654999999999</v>
      </c>
      <c r="R2319" s="198">
        <v>107.70699999999999</v>
      </c>
      <c r="S2319" s="198">
        <v>0</v>
      </c>
      <c r="T2319" s="198">
        <v>0</v>
      </c>
    </row>
    <row r="2320" spans="1:20">
      <c r="A2320">
        <v>7</v>
      </c>
      <c r="B2320" t="b">
        <v>1</v>
      </c>
      <c r="C2320" s="197">
        <v>44748.375</v>
      </c>
      <c r="D2320" s="198">
        <v>157730.62299999999</v>
      </c>
      <c r="E2320" s="198">
        <v>84318.076000000001</v>
      </c>
      <c r="F2320" s="198">
        <v>879.29100000000005</v>
      </c>
      <c r="G2320" s="198">
        <v>30.244</v>
      </c>
      <c r="H2320" s="198">
        <v>45422.368000000002</v>
      </c>
      <c r="I2320" s="198">
        <v>11540.15</v>
      </c>
      <c r="J2320" s="198">
        <v>2128.69</v>
      </c>
      <c r="K2320" s="198"/>
      <c r="L2320" s="198">
        <v>10956.066999999999</v>
      </c>
      <c r="M2320" s="198">
        <v>194.61600000000001</v>
      </c>
      <c r="N2320" s="198">
        <v>1839.5160000000001</v>
      </c>
      <c r="O2320" s="198">
        <v>39710.338000000003</v>
      </c>
      <c r="P2320" s="198">
        <v>193068.41699999999</v>
      </c>
      <c r="Q2320" s="198">
        <v>34923.300999999999</v>
      </c>
      <c r="R2320" s="198">
        <v>114.143</v>
      </c>
      <c r="S2320" s="198">
        <v>0</v>
      </c>
      <c r="T2320" s="198">
        <v>0</v>
      </c>
    </row>
    <row r="2321" spans="1:20">
      <c r="A2321">
        <v>7</v>
      </c>
      <c r="B2321" t="b">
        <v>1</v>
      </c>
      <c r="C2321" s="197">
        <v>44748.416666666664</v>
      </c>
      <c r="D2321" s="198">
        <v>208326.54500000001</v>
      </c>
      <c r="E2321" s="198">
        <v>94003.914999999994</v>
      </c>
      <c r="F2321" s="198">
        <v>980.29700000000003</v>
      </c>
      <c r="G2321" s="198">
        <v>33.718000000000004</v>
      </c>
      <c r="H2321" s="198">
        <v>49292.947999999997</v>
      </c>
      <c r="I2321" s="198">
        <v>12523.522000000001</v>
      </c>
      <c r="J2321" s="198">
        <v>2310.0830000000001</v>
      </c>
      <c r="K2321" s="198"/>
      <c r="L2321" s="198">
        <v>11889.668</v>
      </c>
      <c r="M2321" s="198">
        <v>211.2</v>
      </c>
      <c r="N2321" s="198">
        <v>1872.2190000000001</v>
      </c>
      <c r="O2321" s="198">
        <v>39596.468000000001</v>
      </c>
      <c r="P2321" s="198">
        <v>194566.32699999999</v>
      </c>
      <c r="Q2321" s="198">
        <v>34540.26</v>
      </c>
      <c r="R2321" s="198">
        <v>129.29900000000001</v>
      </c>
      <c r="S2321" s="198">
        <v>0</v>
      </c>
      <c r="T2321" s="198">
        <v>0</v>
      </c>
    </row>
    <row r="2322" spans="1:20">
      <c r="A2322">
        <v>7</v>
      </c>
      <c r="B2322" t="b">
        <v>1</v>
      </c>
      <c r="C2322" s="197">
        <v>44748.458333333336</v>
      </c>
      <c r="D2322" s="198">
        <v>225557.87599999999</v>
      </c>
      <c r="E2322" s="198">
        <v>99696.445999999996</v>
      </c>
      <c r="F2322" s="198">
        <v>1039.6610000000001</v>
      </c>
      <c r="G2322" s="198">
        <v>35.76</v>
      </c>
      <c r="H2322" s="198">
        <v>49297.235000000001</v>
      </c>
      <c r="I2322" s="198">
        <v>12524.611000000001</v>
      </c>
      <c r="J2322" s="198">
        <v>2310.2840000000001</v>
      </c>
      <c r="K2322" s="198"/>
      <c r="L2322" s="198">
        <v>11890.701999999999</v>
      </c>
      <c r="M2322" s="198">
        <v>211.21899999999999</v>
      </c>
      <c r="N2322" s="198">
        <v>1851.671</v>
      </c>
      <c r="O2322" s="198">
        <v>39944.391000000003</v>
      </c>
      <c r="P2322" s="198">
        <v>192129.747</v>
      </c>
      <c r="Q2322" s="198">
        <v>33515.39</v>
      </c>
      <c r="R2322" s="198">
        <v>50.959000000000003</v>
      </c>
      <c r="S2322" s="198">
        <v>0</v>
      </c>
      <c r="T2322" s="198">
        <v>0</v>
      </c>
    </row>
    <row r="2323" spans="1:20">
      <c r="A2323">
        <v>7</v>
      </c>
      <c r="B2323" t="b">
        <v>1</v>
      </c>
      <c r="C2323" s="197">
        <v>44748.5</v>
      </c>
      <c r="D2323" s="198">
        <v>266251.61900000001</v>
      </c>
      <c r="E2323" s="198">
        <v>104537.15399999999</v>
      </c>
      <c r="F2323" s="198">
        <v>1090.1410000000001</v>
      </c>
      <c r="G2323" s="198">
        <v>37.496000000000002</v>
      </c>
      <c r="H2323" s="198">
        <v>50339.048999999999</v>
      </c>
      <c r="I2323" s="198">
        <v>12789.298000000001</v>
      </c>
      <c r="J2323" s="198">
        <v>2359.107</v>
      </c>
      <c r="K2323" s="198"/>
      <c r="L2323" s="198">
        <v>12141.992</v>
      </c>
      <c r="M2323" s="198">
        <v>215.68199999999999</v>
      </c>
      <c r="N2323" s="198">
        <v>1881.336</v>
      </c>
      <c r="O2323" s="198">
        <v>40477.298999999999</v>
      </c>
      <c r="P2323" s="198">
        <v>192292.973</v>
      </c>
      <c r="Q2323" s="198">
        <v>33663.214</v>
      </c>
      <c r="R2323" s="198">
        <v>99.236000000000004</v>
      </c>
      <c r="S2323" s="198">
        <v>0</v>
      </c>
      <c r="T2323" s="198">
        <v>0</v>
      </c>
    </row>
    <row r="2324" spans="1:20">
      <c r="A2324">
        <v>7</v>
      </c>
      <c r="B2324" t="b">
        <v>1</v>
      </c>
      <c r="C2324" s="197">
        <v>44748.541666666664</v>
      </c>
      <c r="D2324" s="198">
        <v>308982.73100000003</v>
      </c>
      <c r="E2324" s="198">
        <v>103533.552</v>
      </c>
      <c r="F2324" s="198">
        <v>1079.675</v>
      </c>
      <c r="G2324" s="198">
        <v>37.136000000000003</v>
      </c>
      <c r="H2324" s="198">
        <v>50951.633000000002</v>
      </c>
      <c r="I2324" s="198">
        <v>12944.933000000001</v>
      </c>
      <c r="J2324" s="198">
        <v>2387.8159999999998</v>
      </c>
      <c r="K2324" s="198"/>
      <c r="L2324" s="198">
        <v>12289.75</v>
      </c>
      <c r="M2324" s="198">
        <v>218.30699999999999</v>
      </c>
      <c r="N2324" s="198">
        <v>1907.528</v>
      </c>
      <c r="O2324" s="198">
        <v>40579.324999999997</v>
      </c>
      <c r="P2324" s="198">
        <v>193378.17499999999</v>
      </c>
      <c r="Q2324" s="198">
        <v>33651.118999999999</v>
      </c>
      <c r="R2324" s="198">
        <v>107.30200000000001</v>
      </c>
      <c r="S2324" s="198">
        <v>0</v>
      </c>
      <c r="T2324" s="198">
        <v>0</v>
      </c>
    </row>
    <row r="2325" spans="1:20">
      <c r="A2325">
        <v>7</v>
      </c>
      <c r="B2325" t="b">
        <v>1</v>
      </c>
      <c r="C2325" s="197">
        <v>44748.583333333336</v>
      </c>
      <c r="D2325" s="198">
        <v>288680.261</v>
      </c>
      <c r="E2325" s="198">
        <v>102855.463</v>
      </c>
      <c r="F2325" s="198">
        <v>1072.604</v>
      </c>
      <c r="G2325" s="198">
        <v>36.893000000000001</v>
      </c>
      <c r="H2325" s="198">
        <v>47501.142</v>
      </c>
      <c r="I2325" s="198">
        <v>12068.29</v>
      </c>
      <c r="J2325" s="198">
        <v>2226.1109999999999</v>
      </c>
      <c r="K2325" s="198"/>
      <c r="L2325" s="198">
        <v>11457.477000000001</v>
      </c>
      <c r="M2325" s="198">
        <v>203.523</v>
      </c>
      <c r="N2325" s="198">
        <v>1900.7270000000001</v>
      </c>
      <c r="O2325" s="198">
        <v>41518</v>
      </c>
      <c r="P2325" s="198">
        <v>192392.47399999999</v>
      </c>
      <c r="Q2325" s="198">
        <v>33201.048000000003</v>
      </c>
      <c r="R2325" s="198">
        <v>105.488</v>
      </c>
      <c r="S2325" s="198">
        <v>0</v>
      </c>
      <c r="T2325" s="198">
        <v>0</v>
      </c>
    </row>
    <row r="2326" spans="1:20">
      <c r="A2326">
        <v>7</v>
      </c>
      <c r="B2326" t="b">
        <v>1</v>
      </c>
      <c r="C2326" s="197">
        <v>44748.625</v>
      </c>
      <c r="D2326" s="198">
        <v>280971.13199999998</v>
      </c>
      <c r="E2326" s="198">
        <v>100747.448</v>
      </c>
      <c r="F2326" s="198">
        <v>1050.6210000000001</v>
      </c>
      <c r="G2326" s="198">
        <v>36.137</v>
      </c>
      <c r="H2326" s="198">
        <v>44608.904000000002</v>
      </c>
      <c r="I2326" s="198">
        <v>11333.478999999999</v>
      </c>
      <c r="J2326" s="198">
        <v>2090.5680000000002</v>
      </c>
      <c r="K2326" s="198"/>
      <c r="L2326" s="198">
        <v>10759.857</v>
      </c>
      <c r="M2326" s="198">
        <v>191.131</v>
      </c>
      <c r="N2326" s="198">
        <v>1877.2840000000001</v>
      </c>
      <c r="O2326" s="198">
        <v>40486.468999999997</v>
      </c>
      <c r="P2326" s="198">
        <v>190255.476</v>
      </c>
      <c r="Q2326" s="198">
        <v>33220.160000000003</v>
      </c>
      <c r="R2326" s="198">
        <v>119.839</v>
      </c>
      <c r="S2326" s="198">
        <v>0</v>
      </c>
      <c r="T2326" s="198">
        <v>0</v>
      </c>
    </row>
    <row r="2327" spans="1:20">
      <c r="A2327">
        <v>7</v>
      </c>
      <c r="B2327" t="b">
        <v>1</v>
      </c>
      <c r="C2327" s="197">
        <v>44748.666666666664</v>
      </c>
      <c r="D2327" s="198">
        <v>279929.61099999998</v>
      </c>
      <c r="E2327" s="198">
        <v>98769.418000000005</v>
      </c>
      <c r="F2327" s="198">
        <v>1029.9929999999999</v>
      </c>
      <c r="G2327" s="198">
        <v>35.427999999999997</v>
      </c>
      <c r="H2327" s="198">
        <v>42966.938999999998</v>
      </c>
      <c r="I2327" s="198">
        <v>10916.316000000001</v>
      </c>
      <c r="J2327" s="198">
        <v>2013.6179999999999</v>
      </c>
      <c r="K2327" s="198"/>
      <c r="L2327" s="198">
        <v>10363.808000000001</v>
      </c>
      <c r="M2327" s="198">
        <v>184.096</v>
      </c>
      <c r="N2327" s="198">
        <v>1926.6289999999999</v>
      </c>
      <c r="O2327" s="198">
        <v>38701.909</v>
      </c>
      <c r="P2327" s="198">
        <v>185556.734</v>
      </c>
      <c r="Q2327" s="198">
        <v>33138.275000000001</v>
      </c>
      <c r="R2327" s="198">
        <v>116.815</v>
      </c>
      <c r="S2327" s="198">
        <v>0</v>
      </c>
      <c r="T2327" s="198">
        <v>0</v>
      </c>
    </row>
    <row r="2328" spans="1:20">
      <c r="A2328">
        <v>7</v>
      </c>
      <c r="B2328" t="b">
        <v>1</v>
      </c>
      <c r="C2328" s="197">
        <v>44748.708333333336</v>
      </c>
      <c r="D2328" s="198">
        <v>289574.25900000002</v>
      </c>
      <c r="E2328" s="198">
        <v>91656.244999999995</v>
      </c>
      <c r="F2328" s="198">
        <v>955.81500000000005</v>
      </c>
      <c r="G2328" s="198">
        <v>32.875999999999998</v>
      </c>
      <c r="H2328" s="198">
        <v>39746.334000000003</v>
      </c>
      <c r="I2328" s="198">
        <v>10098.079</v>
      </c>
      <c r="J2328" s="198">
        <v>1862.6869999999999</v>
      </c>
      <c r="K2328" s="198"/>
      <c r="L2328" s="198">
        <v>9586.9840000000004</v>
      </c>
      <c r="M2328" s="198">
        <v>170.297</v>
      </c>
      <c r="N2328" s="198">
        <v>1870.4829999999999</v>
      </c>
      <c r="O2328" s="198">
        <v>38307.315000000002</v>
      </c>
      <c r="P2328" s="198">
        <v>185624.92300000001</v>
      </c>
      <c r="Q2328" s="198">
        <v>33225.194000000003</v>
      </c>
      <c r="R2328" s="198">
        <v>113.52</v>
      </c>
      <c r="S2328" s="198">
        <v>0</v>
      </c>
      <c r="T2328" s="198">
        <v>0</v>
      </c>
    </row>
    <row r="2329" spans="1:20">
      <c r="A2329">
        <v>7</v>
      </c>
      <c r="B2329" t="b">
        <v>1</v>
      </c>
      <c r="C2329" s="197">
        <v>44748.75</v>
      </c>
      <c r="D2329" s="198">
        <v>258434.62400000001</v>
      </c>
      <c r="E2329" s="198">
        <v>86314.457999999999</v>
      </c>
      <c r="F2329" s="198">
        <v>900.11</v>
      </c>
      <c r="G2329" s="198">
        <v>30.96</v>
      </c>
      <c r="H2329" s="198">
        <v>40644.957999999999</v>
      </c>
      <c r="I2329" s="198">
        <v>10326.386</v>
      </c>
      <c r="J2329" s="198">
        <v>1904.8</v>
      </c>
      <c r="K2329" s="198"/>
      <c r="L2329" s="198">
        <v>9803.7360000000008</v>
      </c>
      <c r="M2329" s="198">
        <v>174.14699999999999</v>
      </c>
      <c r="N2329" s="198">
        <v>1747.627</v>
      </c>
      <c r="O2329" s="198">
        <v>37361.298000000003</v>
      </c>
      <c r="P2329" s="198">
        <v>189609.25899999999</v>
      </c>
      <c r="Q2329" s="198">
        <v>33344.694000000003</v>
      </c>
      <c r="R2329" s="198">
        <v>121.14</v>
      </c>
      <c r="S2329" s="198">
        <v>0</v>
      </c>
      <c r="T2329" s="198">
        <v>0</v>
      </c>
    </row>
    <row r="2330" spans="1:20">
      <c r="A2330">
        <v>7</v>
      </c>
      <c r="B2330" t="b">
        <v>1</v>
      </c>
      <c r="C2330" s="197">
        <v>44748.791666666664</v>
      </c>
      <c r="D2330" s="198">
        <v>253149.00200000001</v>
      </c>
      <c r="E2330" s="198">
        <v>78237.618000000002</v>
      </c>
      <c r="F2330" s="198">
        <v>815.88199999999995</v>
      </c>
      <c r="G2330" s="198">
        <v>28.062999999999999</v>
      </c>
      <c r="H2330" s="198">
        <v>38429.004000000001</v>
      </c>
      <c r="I2330" s="198">
        <v>9763.3940000000002</v>
      </c>
      <c r="J2330" s="198">
        <v>1800.951</v>
      </c>
      <c r="K2330" s="198"/>
      <c r="L2330" s="198">
        <v>9269.2379999999994</v>
      </c>
      <c r="M2330" s="198">
        <v>164.65299999999999</v>
      </c>
      <c r="N2330" s="198">
        <v>1699.873</v>
      </c>
      <c r="O2330" s="198">
        <v>36582.275999999998</v>
      </c>
      <c r="P2330" s="198">
        <v>188475.90299999999</v>
      </c>
      <c r="Q2330" s="198">
        <v>33062.489000000001</v>
      </c>
      <c r="R2330" s="198">
        <v>160.16499999999999</v>
      </c>
      <c r="S2330" s="198">
        <v>0</v>
      </c>
      <c r="T2330" s="198">
        <v>0</v>
      </c>
    </row>
    <row r="2331" spans="1:20">
      <c r="A2331">
        <v>7</v>
      </c>
      <c r="B2331" t="b">
        <v>1</v>
      </c>
      <c r="C2331" s="197">
        <v>44748.833333333336</v>
      </c>
      <c r="D2331" s="198">
        <v>231008.10399999999</v>
      </c>
      <c r="E2331" s="198">
        <v>72165.691000000006</v>
      </c>
      <c r="F2331" s="198">
        <v>752.56299999999999</v>
      </c>
      <c r="G2331" s="198">
        <v>25.885000000000002</v>
      </c>
      <c r="H2331" s="198">
        <v>36292.436000000002</v>
      </c>
      <c r="I2331" s="198">
        <v>9220.5709999999999</v>
      </c>
      <c r="J2331" s="198">
        <v>1700.8219999999999</v>
      </c>
      <c r="K2331" s="198"/>
      <c r="L2331" s="198">
        <v>8753.8889999999992</v>
      </c>
      <c r="M2331" s="198">
        <v>155.49799999999999</v>
      </c>
      <c r="N2331" s="198">
        <v>1697.124</v>
      </c>
      <c r="O2331" s="198">
        <v>35827.163</v>
      </c>
      <c r="P2331" s="198">
        <v>188492.06700000001</v>
      </c>
      <c r="Q2331" s="198">
        <v>33005.902000000002</v>
      </c>
      <c r="R2331" s="198">
        <v>207.94399999999999</v>
      </c>
      <c r="S2331" s="198">
        <v>0</v>
      </c>
      <c r="T2331" s="198">
        <v>0</v>
      </c>
    </row>
    <row r="2332" spans="1:20">
      <c r="A2332">
        <v>7</v>
      </c>
      <c r="B2332" t="b">
        <v>0</v>
      </c>
      <c r="C2332" s="197">
        <v>44748.875</v>
      </c>
      <c r="D2332" s="198">
        <v>209631.571</v>
      </c>
      <c r="E2332" s="198">
        <v>70487.963000000003</v>
      </c>
      <c r="F2332" s="198">
        <v>735.06700000000001</v>
      </c>
      <c r="G2332" s="198">
        <v>25.283000000000001</v>
      </c>
      <c r="H2332" s="198">
        <v>33262.561999999998</v>
      </c>
      <c r="I2332" s="198">
        <v>8450.7909999999993</v>
      </c>
      <c r="J2332" s="198">
        <v>1558.829</v>
      </c>
      <c r="K2332" s="198"/>
      <c r="L2332" s="198">
        <v>8023.0709999999999</v>
      </c>
      <c r="M2332" s="198">
        <v>142.517</v>
      </c>
      <c r="N2332" s="198">
        <v>1675.7070000000001</v>
      </c>
      <c r="O2332" s="198">
        <v>35564.449999999997</v>
      </c>
      <c r="P2332" s="198">
        <v>190556.454</v>
      </c>
      <c r="Q2332" s="198">
        <v>32955.892999999996</v>
      </c>
      <c r="R2332" s="198">
        <v>189.03</v>
      </c>
      <c r="S2332" s="198">
        <v>4956.7960000000003</v>
      </c>
      <c r="T2332" s="198">
        <v>1135.444</v>
      </c>
    </row>
    <row r="2333" spans="1:20">
      <c r="A2333">
        <v>7</v>
      </c>
      <c r="B2333" t="b">
        <v>0</v>
      </c>
      <c r="C2333" s="197">
        <v>44748.916666666664</v>
      </c>
      <c r="D2333" s="198">
        <v>189496.44</v>
      </c>
      <c r="E2333" s="198">
        <v>64609.593999999997</v>
      </c>
      <c r="F2333" s="198">
        <v>673.76599999999996</v>
      </c>
      <c r="G2333" s="198">
        <v>23.175000000000001</v>
      </c>
      <c r="H2333" s="198">
        <v>30558.769</v>
      </c>
      <c r="I2333" s="198">
        <v>7763.857</v>
      </c>
      <c r="J2333" s="198">
        <v>1432.117</v>
      </c>
      <c r="K2333" s="198"/>
      <c r="L2333" s="198">
        <v>7370.9040000000005</v>
      </c>
      <c r="M2333" s="198">
        <v>130.93199999999999</v>
      </c>
      <c r="N2333" s="198">
        <v>1665.578</v>
      </c>
      <c r="O2333" s="198">
        <v>33144.597000000002</v>
      </c>
      <c r="P2333" s="198">
        <v>189809.022</v>
      </c>
      <c r="Q2333" s="198">
        <v>34236.366999999998</v>
      </c>
      <c r="R2333" s="198">
        <v>184.40799999999999</v>
      </c>
      <c r="S2333" s="198">
        <v>9012.3559999999998</v>
      </c>
      <c r="T2333" s="198">
        <v>2064.444</v>
      </c>
    </row>
    <row r="2334" spans="1:20">
      <c r="A2334">
        <v>7</v>
      </c>
      <c r="B2334" t="b">
        <v>0</v>
      </c>
      <c r="C2334" s="197">
        <v>44748.958333333336</v>
      </c>
      <c r="D2334" s="198">
        <v>161820.15599999999</v>
      </c>
      <c r="E2334" s="198">
        <v>59468.714999999997</v>
      </c>
      <c r="F2334" s="198">
        <v>620.15499999999997</v>
      </c>
      <c r="G2334" s="198">
        <v>21.331</v>
      </c>
      <c r="H2334" s="198">
        <v>29161.166000000001</v>
      </c>
      <c r="I2334" s="198">
        <v>7408.7780000000002</v>
      </c>
      <c r="J2334" s="198">
        <v>1366.6189999999999</v>
      </c>
      <c r="K2334" s="198"/>
      <c r="L2334" s="198">
        <v>7033.7969999999996</v>
      </c>
      <c r="M2334" s="198">
        <v>124.944</v>
      </c>
      <c r="N2334" s="198">
        <v>1662.25</v>
      </c>
      <c r="O2334" s="198">
        <v>31363.082999999999</v>
      </c>
      <c r="P2334" s="198">
        <v>190352.52299999999</v>
      </c>
      <c r="Q2334" s="198">
        <v>34338.305999999997</v>
      </c>
      <c r="R2334" s="198">
        <v>183.03100000000001</v>
      </c>
      <c r="S2334" s="198">
        <v>9012.3559999999998</v>
      </c>
      <c r="T2334" s="198">
        <v>2064.444</v>
      </c>
    </row>
    <row r="2335" spans="1:20">
      <c r="A2335">
        <v>7</v>
      </c>
      <c r="B2335" t="b">
        <v>0</v>
      </c>
      <c r="C2335" s="197">
        <v>44749</v>
      </c>
      <c r="D2335" s="198">
        <v>153176.041</v>
      </c>
      <c r="E2335" s="198">
        <v>55393.048000000003</v>
      </c>
      <c r="F2335" s="198">
        <v>577.65300000000002</v>
      </c>
      <c r="G2335" s="198">
        <v>19.869</v>
      </c>
      <c r="H2335" s="198">
        <v>28157.228999999999</v>
      </c>
      <c r="I2335" s="198">
        <v>7153.7139999999999</v>
      </c>
      <c r="J2335" s="198">
        <v>1319.5709999999999</v>
      </c>
      <c r="K2335" s="198"/>
      <c r="L2335" s="198">
        <v>6791.643</v>
      </c>
      <c r="M2335" s="198">
        <v>120.642</v>
      </c>
      <c r="N2335" s="198">
        <v>1609.431</v>
      </c>
      <c r="O2335" s="198">
        <v>31348.353999999999</v>
      </c>
      <c r="P2335" s="198">
        <v>189409.601</v>
      </c>
      <c r="Q2335" s="198">
        <v>34261.514999999999</v>
      </c>
      <c r="R2335" s="198">
        <v>182.44499999999999</v>
      </c>
      <c r="S2335" s="198">
        <v>9012.3559999999998</v>
      </c>
      <c r="T2335" s="198">
        <v>2064.444</v>
      </c>
    </row>
    <row r="2336" spans="1:20">
      <c r="A2336">
        <v>7</v>
      </c>
      <c r="B2336" t="b">
        <v>0</v>
      </c>
      <c r="C2336" s="197">
        <v>44749.041666666664</v>
      </c>
      <c r="D2336" s="198">
        <v>127630.977</v>
      </c>
      <c r="E2336" s="198">
        <v>54206.002999999997</v>
      </c>
      <c r="F2336" s="198">
        <v>565.274</v>
      </c>
      <c r="G2336" s="198">
        <v>19.443000000000001</v>
      </c>
      <c r="H2336" s="198">
        <v>27914.575000000001</v>
      </c>
      <c r="I2336" s="198">
        <v>7092.0649999999996</v>
      </c>
      <c r="J2336" s="198">
        <v>1308.1990000000001</v>
      </c>
      <c r="K2336" s="198"/>
      <c r="L2336" s="198">
        <v>6733.1139999999996</v>
      </c>
      <c r="M2336" s="198">
        <v>119.60299999999999</v>
      </c>
      <c r="N2336" s="198">
        <v>1645.029</v>
      </c>
      <c r="O2336" s="198">
        <v>31782.403999999999</v>
      </c>
      <c r="P2336" s="198">
        <v>191126.82399999999</v>
      </c>
      <c r="Q2336" s="198">
        <v>34280.330999999998</v>
      </c>
      <c r="R2336" s="198">
        <v>189.34100000000001</v>
      </c>
      <c r="S2336" s="198">
        <v>9012.3559999999998</v>
      </c>
      <c r="T2336" s="198">
        <v>2064.444</v>
      </c>
    </row>
    <row r="2337" spans="1:20">
      <c r="A2337">
        <v>7</v>
      </c>
      <c r="B2337" t="b">
        <v>0</v>
      </c>
      <c r="C2337" s="197">
        <v>44749.083333333336</v>
      </c>
      <c r="D2337" s="198">
        <v>118189.56600000001</v>
      </c>
      <c r="E2337" s="198">
        <v>52266.298999999999</v>
      </c>
      <c r="F2337" s="198">
        <v>545.04700000000003</v>
      </c>
      <c r="G2337" s="198">
        <v>18.747</v>
      </c>
      <c r="H2337" s="198">
        <v>28283.108</v>
      </c>
      <c r="I2337" s="198">
        <v>7185.6959999999999</v>
      </c>
      <c r="J2337" s="198">
        <v>1325.47</v>
      </c>
      <c r="K2337" s="198"/>
      <c r="L2337" s="198">
        <v>6822.0060000000003</v>
      </c>
      <c r="M2337" s="198">
        <v>121.182</v>
      </c>
      <c r="N2337" s="198">
        <v>1626.796</v>
      </c>
      <c r="O2337" s="198">
        <v>30882.574000000001</v>
      </c>
      <c r="P2337" s="198">
        <v>192353.05799999999</v>
      </c>
      <c r="Q2337" s="198">
        <v>34285.366999999998</v>
      </c>
      <c r="R2337" s="198">
        <v>195.06700000000001</v>
      </c>
      <c r="S2337" s="198">
        <v>9012.3559999999998</v>
      </c>
      <c r="T2337" s="198">
        <v>2064.444</v>
      </c>
    </row>
    <row r="2338" spans="1:20">
      <c r="A2338">
        <v>7</v>
      </c>
      <c r="B2338" t="b">
        <v>0</v>
      </c>
      <c r="C2338" s="197">
        <v>44749.125</v>
      </c>
      <c r="D2338" s="198">
        <v>108242.46400000001</v>
      </c>
      <c r="E2338" s="198">
        <v>51301.73</v>
      </c>
      <c r="F2338" s="198">
        <v>534.98800000000006</v>
      </c>
      <c r="G2338" s="198">
        <v>18.401</v>
      </c>
      <c r="H2338" s="198">
        <v>27739.834999999999</v>
      </c>
      <c r="I2338" s="198">
        <v>7047.67</v>
      </c>
      <c r="J2338" s="198">
        <v>1300.01</v>
      </c>
      <c r="K2338" s="198"/>
      <c r="L2338" s="198">
        <v>6690.9660000000003</v>
      </c>
      <c r="M2338" s="198">
        <v>118.854</v>
      </c>
      <c r="N2338" s="198">
        <v>1571.518</v>
      </c>
      <c r="O2338" s="198">
        <v>30626.897000000001</v>
      </c>
      <c r="P2338" s="198">
        <v>192616.03899999999</v>
      </c>
      <c r="Q2338" s="198">
        <v>34288.934000000001</v>
      </c>
      <c r="R2338" s="198">
        <v>180.87</v>
      </c>
      <c r="S2338" s="198">
        <v>9012.3559999999998</v>
      </c>
      <c r="T2338" s="198">
        <v>2064.444</v>
      </c>
    </row>
    <row r="2339" spans="1:20">
      <c r="A2339">
        <v>7</v>
      </c>
      <c r="B2339" t="b">
        <v>0</v>
      </c>
      <c r="C2339" s="197">
        <v>44749.166666666664</v>
      </c>
      <c r="D2339" s="198">
        <v>103955.133</v>
      </c>
      <c r="E2339" s="198">
        <v>50842.63</v>
      </c>
      <c r="F2339" s="198">
        <v>530.20000000000005</v>
      </c>
      <c r="G2339" s="198">
        <v>18.236999999999998</v>
      </c>
      <c r="H2339" s="198">
        <v>29595.566999999999</v>
      </c>
      <c r="I2339" s="198">
        <v>7519.143</v>
      </c>
      <c r="J2339" s="198">
        <v>1386.9770000000001</v>
      </c>
      <c r="K2339" s="198"/>
      <c r="L2339" s="198">
        <v>7138.576</v>
      </c>
      <c r="M2339" s="198">
        <v>126.80500000000001</v>
      </c>
      <c r="N2339" s="198">
        <v>1636.492</v>
      </c>
      <c r="O2339" s="198">
        <v>31249.138999999999</v>
      </c>
      <c r="P2339" s="198">
        <v>192483.978</v>
      </c>
      <c r="Q2339" s="198">
        <v>34302.641000000003</v>
      </c>
      <c r="R2339" s="198">
        <v>182.68299999999999</v>
      </c>
      <c r="S2339" s="198">
        <v>9012.3559999999998</v>
      </c>
      <c r="T2339" s="198">
        <v>2064.444</v>
      </c>
    </row>
    <row r="2340" spans="1:20">
      <c r="A2340">
        <v>7</v>
      </c>
      <c r="B2340" t="b">
        <v>0</v>
      </c>
      <c r="C2340" s="197">
        <v>44749.208333333336</v>
      </c>
      <c r="D2340" s="198">
        <v>113561.287</v>
      </c>
      <c r="E2340" s="198">
        <v>48879.974999999999</v>
      </c>
      <c r="F2340" s="198">
        <v>509.733</v>
      </c>
      <c r="G2340" s="198">
        <v>17.533000000000001</v>
      </c>
      <c r="H2340" s="198">
        <v>32401.4</v>
      </c>
      <c r="I2340" s="198">
        <v>8232.0020000000004</v>
      </c>
      <c r="J2340" s="198">
        <v>1518.471</v>
      </c>
      <c r="K2340" s="198"/>
      <c r="L2340" s="198">
        <v>7815.3549999999996</v>
      </c>
      <c r="M2340" s="198">
        <v>138.827</v>
      </c>
      <c r="N2340" s="198">
        <v>1679.904</v>
      </c>
      <c r="O2340" s="198">
        <v>32092.536</v>
      </c>
      <c r="P2340" s="198">
        <v>192320.223</v>
      </c>
      <c r="Q2340" s="198">
        <v>34301.500999999997</v>
      </c>
      <c r="R2340" s="198">
        <v>184.70699999999999</v>
      </c>
      <c r="S2340" s="198">
        <v>6458.8549999999996</v>
      </c>
      <c r="T2340" s="198">
        <v>1479.518</v>
      </c>
    </row>
    <row r="2341" spans="1:20">
      <c r="A2341">
        <v>7</v>
      </c>
      <c r="B2341" t="b">
        <v>0</v>
      </c>
      <c r="C2341" s="197">
        <v>44749.25</v>
      </c>
      <c r="D2341" s="198">
        <v>114918.13499999999</v>
      </c>
      <c r="E2341" s="198">
        <v>50139.616999999998</v>
      </c>
      <c r="F2341" s="198">
        <v>522.86900000000003</v>
      </c>
      <c r="G2341" s="198">
        <v>17.984999999999999</v>
      </c>
      <c r="H2341" s="198">
        <v>37296.921999999999</v>
      </c>
      <c r="I2341" s="198">
        <v>9475.7739999999994</v>
      </c>
      <c r="J2341" s="198">
        <v>1747.896</v>
      </c>
      <c r="K2341" s="198"/>
      <c r="L2341" s="198">
        <v>8996.1749999999993</v>
      </c>
      <c r="M2341" s="198">
        <v>159.80199999999999</v>
      </c>
      <c r="N2341" s="198">
        <v>1698.2819999999999</v>
      </c>
      <c r="O2341" s="198">
        <v>36170.014999999999</v>
      </c>
      <c r="P2341" s="198">
        <v>192619.67800000001</v>
      </c>
      <c r="Q2341" s="198">
        <v>34296.646000000001</v>
      </c>
      <c r="R2341" s="198">
        <v>174.27799999999999</v>
      </c>
      <c r="S2341" s="198">
        <v>0</v>
      </c>
      <c r="T2341" s="198">
        <v>0</v>
      </c>
    </row>
    <row r="2342" spans="1:20">
      <c r="A2342">
        <v>7</v>
      </c>
      <c r="B2342" t="b">
        <v>1</v>
      </c>
      <c r="C2342" s="197">
        <v>44749.291666666664</v>
      </c>
      <c r="D2342" s="198">
        <v>121266.79300000001</v>
      </c>
      <c r="E2342" s="198">
        <v>56388.968999999997</v>
      </c>
      <c r="F2342" s="198">
        <v>588.03899999999999</v>
      </c>
      <c r="G2342" s="198">
        <v>20.225999999999999</v>
      </c>
      <c r="H2342" s="198">
        <v>41906.726999999999</v>
      </c>
      <c r="I2342" s="198">
        <v>10646.955</v>
      </c>
      <c r="J2342" s="198">
        <v>1963.932</v>
      </c>
      <c r="K2342" s="198"/>
      <c r="L2342" s="198">
        <v>10108.08</v>
      </c>
      <c r="M2342" s="198">
        <v>179.553</v>
      </c>
      <c r="N2342" s="198">
        <v>1742.2729999999999</v>
      </c>
      <c r="O2342" s="198">
        <v>37341.182000000001</v>
      </c>
      <c r="P2342" s="198">
        <v>192442.193</v>
      </c>
      <c r="Q2342" s="198">
        <v>34183.561999999998</v>
      </c>
      <c r="R2342" s="198">
        <v>171.81100000000001</v>
      </c>
      <c r="S2342" s="198">
        <v>0</v>
      </c>
      <c r="T2342" s="198">
        <v>0</v>
      </c>
    </row>
    <row r="2343" spans="1:20">
      <c r="A2343">
        <v>7</v>
      </c>
      <c r="B2343" t="b">
        <v>1</v>
      </c>
      <c r="C2343" s="197">
        <v>44749.333333333336</v>
      </c>
      <c r="D2343" s="198">
        <v>132888.946</v>
      </c>
      <c r="E2343" s="198">
        <v>70361.620999999999</v>
      </c>
      <c r="F2343" s="198">
        <v>733.74900000000002</v>
      </c>
      <c r="G2343" s="198">
        <v>25.238</v>
      </c>
      <c r="H2343" s="198">
        <v>44290.887999999999</v>
      </c>
      <c r="I2343" s="198">
        <v>11252.683000000001</v>
      </c>
      <c r="J2343" s="198">
        <v>2075.6640000000002</v>
      </c>
      <c r="K2343" s="198"/>
      <c r="L2343" s="198">
        <v>10683.15</v>
      </c>
      <c r="M2343" s="198">
        <v>189.768</v>
      </c>
      <c r="N2343" s="198">
        <v>1720.277</v>
      </c>
      <c r="O2343" s="198">
        <v>39327.489000000001</v>
      </c>
      <c r="P2343" s="198">
        <v>194294.185</v>
      </c>
      <c r="Q2343" s="198">
        <v>34138.271000000001</v>
      </c>
      <c r="R2343" s="198">
        <v>193.03299999999999</v>
      </c>
      <c r="S2343" s="198">
        <v>0</v>
      </c>
      <c r="T2343" s="198">
        <v>0</v>
      </c>
    </row>
    <row r="2344" spans="1:20">
      <c r="A2344">
        <v>7</v>
      </c>
      <c r="B2344" t="b">
        <v>1</v>
      </c>
      <c r="C2344" s="197">
        <v>44749.375</v>
      </c>
      <c r="D2344" s="198">
        <v>164558.71400000001</v>
      </c>
      <c r="E2344" s="198">
        <v>83416.728000000003</v>
      </c>
      <c r="F2344" s="198">
        <v>869.89200000000005</v>
      </c>
      <c r="G2344" s="198">
        <v>29.920999999999999</v>
      </c>
      <c r="H2344" s="198">
        <v>46345.137000000002</v>
      </c>
      <c r="I2344" s="198">
        <v>11774.592000000001</v>
      </c>
      <c r="J2344" s="198">
        <v>2171.9349999999999</v>
      </c>
      <c r="K2344" s="198"/>
      <c r="L2344" s="198">
        <v>11178.643</v>
      </c>
      <c r="M2344" s="198">
        <v>198.57</v>
      </c>
      <c r="N2344" s="198">
        <v>1780.62</v>
      </c>
      <c r="O2344" s="198">
        <v>39709.29</v>
      </c>
      <c r="P2344" s="198">
        <v>193109.96900000001</v>
      </c>
      <c r="Q2344" s="198">
        <v>34213.256000000001</v>
      </c>
      <c r="R2344" s="198">
        <v>178.739</v>
      </c>
      <c r="S2344" s="198">
        <v>0</v>
      </c>
      <c r="T2344" s="198">
        <v>0</v>
      </c>
    </row>
    <row r="2345" spans="1:20">
      <c r="A2345">
        <v>7</v>
      </c>
      <c r="B2345" t="b">
        <v>1</v>
      </c>
      <c r="C2345" s="197">
        <v>44749.416666666664</v>
      </c>
      <c r="D2345" s="198">
        <v>177687.75599999999</v>
      </c>
      <c r="E2345" s="198">
        <v>93671.341</v>
      </c>
      <c r="F2345" s="198">
        <v>976.82899999999995</v>
      </c>
      <c r="G2345" s="198">
        <v>33.598999999999997</v>
      </c>
      <c r="H2345" s="198">
        <v>47738.313000000002</v>
      </c>
      <c r="I2345" s="198">
        <v>12128.546</v>
      </c>
      <c r="J2345" s="198">
        <v>2237.2260000000001</v>
      </c>
      <c r="K2345" s="198"/>
      <c r="L2345" s="198">
        <v>11514.683000000001</v>
      </c>
      <c r="M2345" s="198">
        <v>204.53899999999999</v>
      </c>
      <c r="N2345" s="198">
        <v>1814.915</v>
      </c>
      <c r="O2345" s="198">
        <v>41066.694000000003</v>
      </c>
      <c r="P2345" s="198">
        <v>192722.79699999999</v>
      </c>
      <c r="Q2345" s="198">
        <v>34373.146000000001</v>
      </c>
      <c r="R2345" s="198">
        <v>173.31899999999999</v>
      </c>
      <c r="S2345" s="198">
        <v>0</v>
      </c>
      <c r="T2345" s="198">
        <v>0</v>
      </c>
    </row>
    <row r="2346" spans="1:20">
      <c r="A2346">
        <v>7</v>
      </c>
      <c r="B2346" t="b">
        <v>1</v>
      </c>
      <c r="C2346" s="197">
        <v>44749.458333333336</v>
      </c>
      <c r="D2346" s="198">
        <v>213478.18100000001</v>
      </c>
      <c r="E2346" s="198">
        <v>99590.81</v>
      </c>
      <c r="F2346" s="198">
        <v>1038.559</v>
      </c>
      <c r="G2346" s="198">
        <v>35.722000000000001</v>
      </c>
      <c r="H2346" s="198">
        <v>49115.538999999997</v>
      </c>
      <c r="I2346" s="198">
        <v>12478.449000000001</v>
      </c>
      <c r="J2346" s="198">
        <v>2301.768</v>
      </c>
      <c r="K2346" s="198"/>
      <c r="L2346" s="198">
        <v>11846.876</v>
      </c>
      <c r="M2346" s="198">
        <v>210.44</v>
      </c>
      <c r="N2346" s="198">
        <v>1856.3019999999999</v>
      </c>
      <c r="O2346" s="198">
        <v>41181.999000000003</v>
      </c>
      <c r="P2346" s="198">
        <v>193650.93</v>
      </c>
      <c r="Q2346" s="198">
        <v>34504.745000000003</v>
      </c>
      <c r="R2346" s="198">
        <v>174.75899999999999</v>
      </c>
      <c r="S2346" s="198">
        <v>0</v>
      </c>
      <c r="T2346" s="198">
        <v>0</v>
      </c>
    </row>
    <row r="2347" spans="1:20">
      <c r="A2347">
        <v>7</v>
      </c>
      <c r="B2347" t="b">
        <v>1</v>
      </c>
      <c r="C2347" s="197">
        <v>44749.5</v>
      </c>
      <c r="D2347" s="198">
        <v>244108.82699999999</v>
      </c>
      <c r="E2347" s="198">
        <v>102836.554</v>
      </c>
      <c r="F2347" s="198">
        <v>1072.4069999999999</v>
      </c>
      <c r="G2347" s="198">
        <v>36.886000000000003</v>
      </c>
      <c r="H2347" s="198">
        <v>50905.987000000001</v>
      </c>
      <c r="I2347" s="198">
        <v>12933.335999999999</v>
      </c>
      <c r="J2347" s="198">
        <v>2385.6770000000001</v>
      </c>
      <c r="K2347" s="198"/>
      <c r="L2347" s="198">
        <v>12278.74</v>
      </c>
      <c r="M2347" s="198">
        <v>218.11099999999999</v>
      </c>
      <c r="N2347" s="198">
        <v>1849.356</v>
      </c>
      <c r="O2347" s="198">
        <v>40971.006999999998</v>
      </c>
      <c r="P2347" s="198">
        <v>195014.579</v>
      </c>
      <c r="Q2347" s="198">
        <v>34592.913999999997</v>
      </c>
      <c r="R2347" s="198">
        <v>184.91900000000001</v>
      </c>
      <c r="S2347" s="198">
        <v>0</v>
      </c>
      <c r="T2347" s="198">
        <v>0</v>
      </c>
    </row>
    <row r="2348" spans="1:20">
      <c r="A2348">
        <v>7</v>
      </c>
      <c r="B2348" t="b">
        <v>1</v>
      </c>
      <c r="C2348" s="197">
        <v>44749.541666666664</v>
      </c>
      <c r="D2348" s="198">
        <v>271903.36200000002</v>
      </c>
      <c r="E2348" s="198">
        <v>106987.15</v>
      </c>
      <c r="F2348" s="198">
        <v>1115.69</v>
      </c>
      <c r="G2348" s="198">
        <v>38.375</v>
      </c>
      <c r="H2348" s="198">
        <v>53002.216999999997</v>
      </c>
      <c r="I2348" s="198">
        <v>13465.91</v>
      </c>
      <c r="J2348" s="198">
        <v>2483.915</v>
      </c>
      <c r="K2348" s="198"/>
      <c r="L2348" s="198">
        <v>12784.359</v>
      </c>
      <c r="M2348" s="198">
        <v>227.09299999999999</v>
      </c>
      <c r="N2348" s="198">
        <v>1861.222</v>
      </c>
      <c r="O2348" s="198">
        <v>41896.322999999997</v>
      </c>
      <c r="P2348" s="198">
        <v>194906.467</v>
      </c>
      <c r="Q2348" s="198">
        <v>34596.587</v>
      </c>
      <c r="R2348" s="198">
        <v>197.078</v>
      </c>
      <c r="S2348" s="198">
        <v>0</v>
      </c>
      <c r="T2348" s="198">
        <v>0</v>
      </c>
    </row>
    <row r="2349" spans="1:20">
      <c r="A2349">
        <v>7</v>
      </c>
      <c r="B2349" t="b">
        <v>1</v>
      </c>
      <c r="C2349" s="197">
        <v>44749.583333333336</v>
      </c>
      <c r="D2349" s="198">
        <v>289745.93599999999</v>
      </c>
      <c r="E2349" s="198">
        <v>110928.726</v>
      </c>
      <c r="F2349" s="198">
        <v>1156.7940000000001</v>
      </c>
      <c r="G2349" s="198">
        <v>39.789000000000001</v>
      </c>
      <c r="H2349" s="198">
        <v>50299.036999999997</v>
      </c>
      <c r="I2349" s="198">
        <v>12779.132</v>
      </c>
      <c r="J2349" s="198">
        <v>2357.232</v>
      </c>
      <c r="K2349" s="198"/>
      <c r="L2349" s="198">
        <v>12132.341</v>
      </c>
      <c r="M2349" s="198">
        <v>215.511</v>
      </c>
      <c r="N2349" s="198">
        <v>1868.8910000000001</v>
      </c>
      <c r="O2349" s="198">
        <v>41400.976000000002</v>
      </c>
      <c r="P2349" s="198">
        <v>194994.353</v>
      </c>
      <c r="Q2349" s="198">
        <v>35000.002</v>
      </c>
      <c r="R2349" s="198">
        <v>179.72200000000001</v>
      </c>
      <c r="S2349" s="198">
        <v>0</v>
      </c>
      <c r="T2349" s="198">
        <v>0</v>
      </c>
    </row>
    <row r="2350" spans="1:20">
      <c r="A2350">
        <v>7</v>
      </c>
      <c r="B2350" t="b">
        <v>1</v>
      </c>
      <c r="C2350" s="197">
        <v>44749.625</v>
      </c>
      <c r="D2350" s="198">
        <v>286714.31199999998</v>
      </c>
      <c r="E2350" s="198">
        <v>109949.046</v>
      </c>
      <c r="F2350" s="198">
        <v>1146.578</v>
      </c>
      <c r="G2350" s="198">
        <v>39.438000000000002</v>
      </c>
      <c r="H2350" s="198">
        <v>50123.874000000003</v>
      </c>
      <c r="I2350" s="198">
        <v>12734.63</v>
      </c>
      <c r="J2350" s="198">
        <v>2349.0230000000001</v>
      </c>
      <c r="K2350" s="198"/>
      <c r="L2350" s="198">
        <v>12090.091</v>
      </c>
      <c r="M2350" s="198">
        <v>214.76</v>
      </c>
      <c r="N2350" s="198">
        <v>1886.2560000000001</v>
      </c>
      <c r="O2350" s="198">
        <v>40319.300999999999</v>
      </c>
      <c r="P2350" s="198">
        <v>192662.859</v>
      </c>
      <c r="Q2350" s="198">
        <v>34191.677000000003</v>
      </c>
      <c r="R2350" s="198">
        <v>176.654</v>
      </c>
      <c r="S2350" s="198">
        <v>0</v>
      </c>
      <c r="T2350" s="198">
        <v>0</v>
      </c>
    </row>
    <row r="2351" spans="1:20">
      <c r="A2351">
        <v>7</v>
      </c>
      <c r="B2351" t="b">
        <v>1</v>
      </c>
      <c r="C2351" s="197">
        <v>44749.666666666664</v>
      </c>
      <c r="D2351" s="198">
        <v>307412.75400000002</v>
      </c>
      <c r="E2351" s="198">
        <v>108566.065</v>
      </c>
      <c r="F2351" s="198">
        <v>1132.155</v>
      </c>
      <c r="G2351" s="198">
        <v>38.942</v>
      </c>
      <c r="H2351" s="198">
        <v>45240.981</v>
      </c>
      <c r="I2351" s="198">
        <v>11494.066000000001</v>
      </c>
      <c r="J2351" s="198">
        <v>2120.19</v>
      </c>
      <c r="K2351" s="198"/>
      <c r="L2351" s="198">
        <v>10912.316000000001</v>
      </c>
      <c r="M2351" s="198">
        <v>193.839</v>
      </c>
      <c r="N2351" s="198">
        <v>1897.1089999999999</v>
      </c>
      <c r="O2351" s="198">
        <v>37972.927000000003</v>
      </c>
      <c r="P2351" s="198">
        <v>179307.31599999999</v>
      </c>
      <c r="Q2351" s="198">
        <v>33410.142</v>
      </c>
      <c r="R2351" s="198">
        <v>174.727</v>
      </c>
      <c r="S2351" s="198">
        <v>0</v>
      </c>
      <c r="T2351" s="198">
        <v>0</v>
      </c>
    </row>
    <row r="2352" spans="1:20">
      <c r="A2352">
        <v>7</v>
      </c>
      <c r="B2352" t="b">
        <v>1</v>
      </c>
      <c r="C2352" s="197">
        <v>44749.708333333336</v>
      </c>
      <c r="D2352" s="198">
        <v>315491.44500000001</v>
      </c>
      <c r="E2352" s="198">
        <v>98747.293000000005</v>
      </c>
      <c r="F2352" s="198">
        <v>1029.7629999999999</v>
      </c>
      <c r="G2352" s="198">
        <v>35.42</v>
      </c>
      <c r="H2352" s="198">
        <v>43520.771000000001</v>
      </c>
      <c r="I2352" s="198">
        <v>11057.025</v>
      </c>
      <c r="J2352" s="198">
        <v>2039.5730000000001</v>
      </c>
      <c r="K2352" s="198"/>
      <c r="L2352" s="198">
        <v>10497.394</v>
      </c>
      <c r="M2352" s="198">
        <v>186.46899999999999</v>
      </c>
      <c r="N2352" s="198">
        <v>1787.421</v>
      </c>
      <c r="O2352" s="198">
        <v>36546.587</v>
      </c>
      <c r="P2352" s="198">
        <v>182086.04500000001</v>
      </c>
      <c r="Q2352" s="198">
        <v>29982.199000000001</v>
      </c>
      <c r="R2352" s="198">
        <v>190.74100000000001</v>
      </c>
      <c r="S2352" s="198">
        <v>0</v>
      </c>
      <c r="T2352" s="198">
        <v>0</v>
      </c>
    </row>
    <row r="2353" spans="1:20">
      <c r="A2353">
        <v>7</v>
      </c>
      <c r="B2353" t="b">
        <v>1</v>
      </c>
      <c r="C2353" s="197">
        <v>44749.75</v>
      </c>
      <c r="D2353" s="198">
        <v>304415.75400000002</v>
      </c>
      <c r="E2353" s="198">
        <v>94040.959000000003</v>
      </c>
      <c r="F2353" s="198">
        <v>980.68399999999997</v>
      </c>
      <c r="G2353" s="198">
        <v>33.731999999999999</v>
      </c>
      <c r="H2353" s="198">
        <v>41013.722000000002</v>
      </c>
      <c r="I2353" s="198">
        <v>10420.075999999999</v>
      </c>
      <c r="J2353" s="198">
        <v>1922.0820000000001</v>
      </c>
      <c r="K2353" s="198"/>
      <c r="L2353" s="198">
        <v>9892.6830000000009</v>
      </c>
      <c r="M2353" s="198">
        <v>175.727</v>
      </c>
      <c r="N2353" s="198">
        <v>1704.07</v>
      </c>
      <c r="O2353" s="198">
        <v>36094.216</v>
      </c>
      <c r="P2353" s="198">
        <v>185118.087</v>
      </c>
      <c r="Q2353" s="198">
        <v>28494.416000000001</v>
      </c>
      <c r="R2353" s="198">
        <v>187.87299999999999</v>
      </c>
      <c r="S2353" s="198">
        <v>0</v>
      </c>
      <c r="T2353" s="198">
        <v>0</v>
      </c>
    </row>
    <row r="2354" spans="1:20">
      <c r="A2354">
        <v>7</v>
      </c>
      <c r="B2354" t="b">
        <v>1</v>
      </c>
      <c r="C2354" s="197">
        <v>44749.791666666664</v>
      </c>
      <c r="D2354" s="198">
        <v>296791.72600000002</v>
      </c>
      <c r="E2354" s="198">
        <v>88165.748000000007</v>
      </c>
      <c r="F2354" s="198">
        <v>919.41600000000005</v>
      </c>
      <c r="G2354" s="198">
        <v>31.623999999999999</v>
      </c>
      <c r="H2354" s="198">
        <v>38320.942000000003</v>
      </c>
      <c r="I2354" s="198">
        <v>9735.9390000000003</v>
      </c>
      <c r="J2354" s="198">
        <v>1795.8869999999999</v>
      </c>
      <c r="K2354" s="198"/>
      <c r="L2354" s="198">
        <v>9243.1730000000007</v>
      </c>
      <c r="M2354" s="198">
        <v>164.19</v>
      </c>
      <c r="N2354" s="198">
        <v>1686.4159999999999</v>
      </c>
      <c r="O2354" s="198">
        <v>34965.629000000001</v>
      </c>
      <c r="P2354" s="198">
        <v>185122.95300000001</v>
      </c>
      <c r="Q2354" s="198">
        <v>28071.255000000001</v>
      </c>
      <c r="R2354" s="198">
        <v>174.63200000000001</v>
      </c>
      <c r="S2354" s="198">
        <v>0</v>
      </c>
      <c r="T2354" s="198">
        <v>0</v>
      </c>
    </row>
    <row r="2355" spans="1:20">
      <c r="A2355">
        <v>7</v>
      </c>
      <c r="B2355" t="b">
        <v>1</v>
      </c>
      <c r="C2355" s="197">
        <v>44749.833333333336</v>
      </c>
      <c r="D2355" s="198">
        <v>273596.59399999998</v>
      </c>
      <c r="E2355" s="198">
        <v>80496.157000000007</v>
      </c>
      <c r="F2355" s="198">
        <v>839.43499999999995</v>
      </c>
      <c r="G2355" s="198">
        <v>28.873000000000001</v>
      </c>
      <c r="H2355" s="198">
        <v>37109.129000000001</v>
      </c>
      <c r="I2355" s="198">
        <v>9428.0630000000001</v>
      </c>
      <c r="J2355" s="198">
        <v>1739.096</v>
      </c>
      <c r="K2355" s="198"/>
      <c r="L2355" s="198">
        <v>8950.8790000000008</v>
      </c>
      <c r="M2355" s="198">
        <v>158.99700000000001</v>
      </c>
      <c r="N2355" s="198">
        <v>1618.982</v>
      </c>
      <c r="O2355" s="198">
        <v>34689.504999999997</v>
      </c>
      <c r="P2355" s="198">
        <v>185564.37100000001</v>
      </c>
      <c r="Q2355" s="198">
        <v>29156.335999999999</v>
      </c>
      <c r="R2355" s="198">
        <v>174.857</v>
      </c>
      <c r="S2355" s="198">
        <v>0</v>
      </c>
      <c r="T2355" s="198">
        <v>0</v>
      </c>
    </row>
    <row r="2356" spans="1:20">
      <c r="A2356">
        <v>7</v>
      </c>
      <c r="B2356" t="b">
        <v>0</v>
      </c>
      <c r="C2356" s="197">
        <v>44749.875</v>
      </c>
      <c r="D2356" s="198">
        <v>268047.71299999999</v>
      </c>
      <c r="E2356" s="198">
        <v>76922.417000000001</v>
      </c>
      <c r="F2356" s="198">
        <v>802.16700000000003</v>
      </c>
      <c r="G2356" s="198">
        <v>27.591000000000001</v>
      </c>
      <c r="H2356" s="198">
        <v>33989.767</v>
      </c>
      <c r="I2356" s="198">
        <v>8635.5470000000005</v>
      </c>
      <c r="J2356" s="198">
        <v>1592.9090000000001</v>
      </c>
      <c r="K2356" s="198"/>
      <c r="L2356" s="198">
        <v>8198.4760000000006</v>
      </c>
      <c r="M2356" s="198">
        <v>145.63200000000001</v>
      </c>
      <c r="N2356" s="198">
        <v>1621.876</v>
      </c>
      <c r="O2356" s="198">
        <v>34653.502999999997</v>
      </c>
      <c r="P2356" s="198">
        <v>185448.53700000001</v>
      </c>
      <c r="Q2356" s="198">
        <v>29109.772000000001</v>
      </c>
      <c r="R2356" s="198">
        <v>189.13499999999999</v>
      </c>
      <c r="S2356" s="198">
        <v>5107.0020000000004</v>
      </c>
      <c r="T2356" s="198">
        <v>1169.8520000000001</v>
      </c>
    </row>
    <row r="2357" spans="1:20">
      <c r="A2357">
        <v>7</v>
      </c>
      <c r="B2357" t="b">
        <v>0</v>
      </c>
      <c r="C2357" s="197">
        <v>44749.916666666664</v>
      </c>
      <c r="D2357" s="198">
        <v>225713.674</v>
      </c>
      <c r="E2357" s="198">
        <v>69265.528000000006</v>
      </c>
      <c r="F2357" s="198">
        <v>722.31899999999996</v>
      </c>
      <c r="G2357" s="198">
        <v>24.844999999999999</v>
      </c>
      <c r="H2357" s="198">
        <v>31101.214</v>
      </c>
      <c r="I2357" s="198">
        <v>7901.6729999999998</v>
      </c>
      <c r="J2357" s="198">
        <v>1457.539</v>
      </c>
      <c r="K2357" s="198"/>
      <c r="L2357" s="198">
        <v>7501.7449999999999</v>
      </c>
      <c r="M2357" s="198">
        <v>133.256</v>
      </c>
      <c r="N2357" s="198">
        <v>1636.636</v>
      </c>
      <c r="O2357" s="198">
        <v>34280.038999999997</v>
      </c>
      <c r="P2357" s="198">
        <v>186886.658</v>
      </c>
      <c r="Q2357" s="198">
        <v>29057.387999999999</v>
      </c>
      <c r="R2357" s="198">
        <v>192.91800000000001</v>
      </c>
      <c r="S2357" s="198">
        <v>9012.3559999999998</v>
      </c>
      <c r="T2357" s="198">
        <v>2064.444</v>
      </c>
    </row>
    <row r="2358" spans="1:20">
      <c r="A2358">
        <v>7</v>
      </c>
      <c r="B2358" t="b">
        <v>0</v>
      </c>
      <c r="C2358" s="197">
        <v>44749.958333333336</v>
      </c>
      <c r="D2358" s="198">
        <v>209283.55799999999</v>
      </c>
      <c r="E2358" s="198">
        <v>63156.652000000002</v>
      </c>
      <c r="F2358" s="198">
        <v>658.61400000000003</v>
      </c>
      <c r="G2358" s="198">
        <v>22.654</v>
      </c>
      <c r="H2358" s="198">
        <v>30673.482</v>
      </c>
      <c r="I2358" s="198">
        <v>7793.0020000000004</v>
      </c>
      <c r="J2358" s="198">
        <v>1437.4929999999999</v>
      </c>
      <c r="K2358" s="198"/>
      <c r="L2358" s="198">
        <v>7398.5739999999996</v>
      </c>
      <c r="M2358" s="198">
        <v>131.423</v>
      </c>
      <c r="N2358" s="198">
        <v>1677.154</v>
      </c>
      <c r="O2358" s="198">
        <v>33895.748</v>
      </c>
      <c r="P2358" s="198">
        <v>188235.603</v>
      </c>
      <c r="Q2358" s="198">
        <v>29002.428</v>
      </c>
      <c r="R2358" s="198">
        <v>176.08500000000001</v>
      </c>
      <c r="S2358" s="198">
        <v>9012.3559999999998</v>
      </c>
      <c r="T2358" s="198">
        <v>2064.444</v>
      </c>
    </row>
    <row r="2359" spans="1:20">
      <c r="A2359">
        <v>7</v>
      </c>
      <c r="B2359" t="b">
        <v>0</v>
      </c>
      <c r="C2359" s="197">
        <v>44750</v>
      </c>
      <c r="D2359" s="198">
        <v>177119.38200000001</v>
      </c>
      <c r="E2359" s="198">
        <v>58804.324999999997</v>
      </c>
      <c r="F2359" s="198">
        <v>613.22699999999998</v>
      </c>
      <c r="G2359" s="198">
        <v>21.093</v>
      </c>
      <c r="H2359" s="198">
        <v>30522.359</v>
      </c>
      <c r="I2359" s="198">
        <v>7754.607</v>
      </c>
      <c r="J2359" s="198">
        <v>1430.4110000000001</v>
      </c>
      <c r="K2359" s="198"/>
      <c r="L2359" s="198">
        <v>7362.1220000000003</v>
      </c>
      <c r="M2359" s="198">
        <v>130.77600000000001</v>
      </c>
      <c r="N2359" s="198">
        <v>1695.2429999999999</v>
      </c>
      <c r="O2359" s="198">
        <v>33199.036</v>
      </c>
      <c r="P2359" s="198">
        <v>188378.79300000001</v>
      </c>
      <c r="Q2359" s="198">
        <v>28990.083999999999</v>
      </c>
      <c r="R2359" s="198">
        <v>173.66800000000001</v>
      </c>
      <c r="S2359" s="198">
        <v>9012.3559999999998</v>
      </c>
      <c r="T2359" s="198">
        <v>2064.444</v>
      </c>
    </row>
    <row r="2360" spans="1:20">
      <c r="A2360">
        <v>7</v>
      </c>
      <c r="B2360" t="b">
        <v>0</v>
      </c>
      <c r="C2360" s="197">
        <v>44750.041666666664</v>
      </c>
      <c r="D2360" s="198">
        <v>152117.84400000001</v>
      </c>
      <c r="E2360" s="198">
        <v>57764.951000000001</v>
      </c>
      <c r="F2360" s="198">
        <v>602.38800000000003</v>
      </c>
      <c r="G2360" s="198">
        <v>20.72</v>
      </c>
      <c r="H2360" s="198">
        <v>30347.231</v>
      </c>
      <c r="I2360" s="198">
        <v>7710.1130000000003</v>
      </c>
      <c r="J2360" s="198">
        <v>1422.204</v>
      </c>
      <c r="K2360" s="198"/>
      <c r="L2360" s="198">
        <v>7319.8810000000003</v>
      </c>
      <c r="M2360" s="198">
        <v>130.02600000000001</v>
      </c>
      <c r="N2360" s="198">
        <v>1668.617</v>
      </c>
      <c r="O2360" s="198">
        <v>32840.837</v>
      </c>
      <c r="P2360" s="198">
        <v>188122.77299999999</v>
      </c>
      <c r="Q2360" s="198">
        <v>29007.280999999999</v>
      </c>
      <c r="R2360" s="198">
        <v>176.35900000000001</v>
      </c>
      <c r="S2360" s="198">
        <v>9012.3559999999998</v>
      </c>
      <c r="T2360" s="198">
        <v>2064.444</v>
      </c>
    </row>
    <row r="2361" spans="1:20">
      <c r="A2361">
        <v>7</v>
      </c>
      <c r="B2361" t="b">
        <v>0</v>
      </c>
      <c r="C2361" s="197">
        <v>44750.083333333336</v>
      </c>
      <c r="D2361" s="198">
        <v>133412.09400000001</v>
      </c>
      <c r="E2361" s="198">
        <v>55970.502</v>
      </c>
      <c r="F2361" s="198">
        <v>583.67499999999995</v>
      </c>
      <c r="G2361" s="198">
        <v>20.076000000000001</v>
      </c>
      <c r="H2361" s="198">
        <v>29129.432000000001</v>
      </c>
      <c r="I2361" s="198">
        <v>7400.7160000000003</v>
      </c>
      <c r="J2361" s="198">
        <v>1365.1320000000001</v>
      </c>
      <c r="K2361" s="198"/>
      <c r="L2361" s="198">
        <v>7026.1419999999998</v>
      </c>
      <c r="M2361" s="198">
        <v>124.80800000000001</v>
      </c>
      <c r="N2361" s="198">
        <v>1681.4960000000001</v>
      </c>
      <c r="O2361" s="198">
        <v>32661.566999999999</v>
      </c>
      <c r="P2361" s="198">
        <v>189953.77799999999</v>
      </c>
      <c r="Q2361" s="198">
        <v>29022.038</v>
      </c>
      <c r="R2361" s="198">
        <v>174.31800000000001</v>
      </c>
      <c r="S2361" s="198">
        <v>9012.3559999999998</v>
      </c>
      <c r="T2361" s="198">
        <v>2064.444</v>
      </c>
    </row>
    <row r="2362" spans="1:20">
      <c r="A2362">
        <v>7</v>
      </c>
      <c r="B2362" t="b">
        <v>0</v>
      </c>
      <c r="C2362" s="197">
        <v>44750.125</v>
      </c>
      <c r="D2362" s="198">
        <v>125212.389</v>
      </c>
      <c r="E2362" s="198">
        <v>55828.133000000002</v>
      </c>
      <c r="F2362" s="198">
        <v>582.19000000000005</v>
      </c>
      <c r="G2362" s="198">
        <v>20.024999999999999</v>
      </c>
      <c r="H2362" s="198">
        <v>29519.205000000002</v>
      </c>
      <c r="I2362" s="198">
        <v>7499.7420000000002</v>
      </c>
      <c r="J2362" s="198">
        <v>1383.3989999999999</v>
      </c>
      <c r="K2362" s="198"/>
      <c r="L2362" s="198">
        <v>7120.1570000000002</v>
      </c>
      <c r="M2362" s="198">
        <v>126.47799999999999</v>
      </c>
      <c r="N2362" s="198">
        <v>1628.5329999999999</v>
      </c>
      <c r="O2362" s="198">
        <v>32696.329000000002</v>
      </c>
      <c r="P2362" s="198">
        <v>188347.92499999999</v>
      </c>
      <c r="Q2362" s="198">
        <v>29008.111000000001</v>
      </c>
      <c r="R2362" s="198">
        <v>173.98</v>
      </c>
      <c r="S2362" s="198">
        <v>9012.3559999999998</v>
      </c>
      <c r="T2362" s="198">
        <v>2064.444</v>
      </c>
    </row>
    <row r="2363" spans="1:20">
      <c r="A2363">
        <v>7</v>
      </c>
      <c r="B2363" t="b">
        <v>0</v>
      </c>
      <c r="C2363" s="197">
        <v>44750.166666666664</v>
      </c>
      <c r="D2363" s="198">
        <v>124042.376</v>
      </c>
      <c r="E2363" s="198">
        <v>55815.654000000002</v>
      </c>
      <c r="F2363" s="198">
        <v>582.05999999999995</v>
      </c>
      <c r="G2363" s="198">
        <v>20.021000000000001</v>
      </c>
      <c r="H2363" s="198">
        <v>31073.41</v>
      </c>
      <c r="I2363" s="198">
        <v>7894.6090000000004</v>
      </c>
      <c r="J2363" s="198">
        <v>1456.2360000000001</v>
      </c>
      <c r="K2363" s="198"/>
      <c r="L2363" s="198">
        <v>7495.0379999999996</v>
      </c>
      <c r="M2363" s="198">
        <v>133.137</v>
      </c>
      <c r="N2363" s="198">
        <v>1659.934</v>
      </c>
      <c r="O2363" s="198">
        <v>33082.629999999997</v>
      </c>
      <c r="P2363" s="198">
        <v>187757.11799999999</v>
      </c>
      <c r="Q2363" s="198">
        <v>29007.672999999999</v>
      </c>
      <c r="R2363" s="198">
        <v>186.95</v>
      </c>
      <c r="S2363" s="198">
        <v>9012.3559999999998</v>
      </c>
      <c r="T2363" s="198">
        <v>2064.444</v>
      </c>
    </row>
    <row r="2364" spans="1:20">
      <c r="A2364">
        <v>7</v>
      </c>
      <c r="B2364" t="b">
        <v>0</v>
      </c>
      <c r="C2364" s="197">
        <v>44750.208333333336</v>
      </c>
      <c r="D2364" s="198">
        <v>131555.92000000001</v>
      </c>
      <c r="E2364" s="198">
        <v>56351.351999999999</v>
      </c>
      <c r="F2364" s="198">
        <v>587.64700000000005</v>
      </c>
      <c r="G2364" s="198">
        <v>20.213000000000001</v>
      </c>
      <c r="H2364" s="198">
        <v>34174.964</v>
      </c>
      <c r="I2364" s="198">
        <v>8682.5990000000002</v>
      </c>
      <c r="J2364" s="198">
        <v>1601.588</v>
      </c>
      <c r="K2364" s="198"/>
      <c r="L2364" s="198">
        <v>8243.1460000000006</v>
      </c>
      <c r="M2364" s="198">
        <v>146.42599999999999</v>
      </c>
      <c r="N2364" s="198">
        <v>1629.1120000000001</v>
      </c>
      <c r="O2364" s="198">
        <v>33545.038</v>
      </c>
      <c r="P2364" s="198">
        <v>188872.405</v>
      </c>
      <c r="Q2364" s="198">
        <v>28987.288</v>
      </c>
      <c r="R2364" s="198">
        <v>213.48099999999999</v>
      </c>
      <c r="S2364" s="198">
        <v>6458.8549999999996</v>
      </c>
      <c r="T2364" s="198">
        <v>1479.518</v>
      </c>
    </row>
    <row r="2365" spans="1:20">
      <c r="A2365">
        <v>7</v>
      </c>
      <c r="B2365" t="b">
        <v>0</v>
      </c>
      <c r="C2365" s="197">
        <v>44750.25</v>
      </c>
      <c r="D2365" s="198">
        <v>137192.53400000001</v>
      </c>
      <c r="E2365" s="198">
        <v>54637.603999999999</v>
      </c>
      <c r="F2365" s="198">
        <v>569.77499999999998</v>
      </c>
      <c r="G2365" s="198">
        <v>19.597999999999999</v>
      </c>
      <c r="H2365" s="198">
        <v>42657.273000000001</v>
      </c>
      <c r="I2365" s="198">
        <v>10837.641</v>
      </c>
      <c r="J2365" s="198">
        <v>1999.106</v>
      </c>
      <c r="K2365" s="198"/>
      <c r="L2365" s="198">
        <v>10289.115</v>
      </c>
      <c r="M2365" s="198">
        <v>182.76900000000001</v>
      </c>
      <c r="N2365" s="198">
        <v>1709.279</v>
      </c>
      <c r="O2365" s="198">
        <v>36772.963000000003</v>
      </c>
      <c r="P2365" s="198">
        <v>192945.77</v>
      </c>
      <c r="Q2365" s="198">
        <v>28952.116000000002</v>
      </c>
      <c r="R2365" s="198">
        <v>201.96199999999999</v>
      </c>
      <c r="S2365" s="198">
        <v>0</v>
      </c>
      <c r="T2365" s="198">
        <v>0</v>
      </c>
    </row>
    <row r="2366" spans="1:20">
      <c r="A2366">
        <v>7</v>
      </c>
      <c r="B2366" t="b">
        <v>1</v>
      </c>
      <c r="C2366" s="197">
        <v>44750.291666666664</v>
      </c>
      <c r="D2366" s="198">
        <v>131473.88399999999</v>
      </c>
      <c r="E2366" s="198">
        <v>62557.271999999997</v>
      </c>
      <c r="F2366" s="198">
        <v>652.36400000000003</v>
      </c>
      <c r="G2366" s="198">
        <v>22.439</v>
      </c>
      <c r="H2366" s="198">
        <v>43705.857000000004</v>
      </c>
      <c r="I2366" s="198">
        <v>11104.048000000001</v>
      </c>
      <c r="J2366" s="198">
        <v>2048.2469999999998</v>
      </c>
      <c r="K2366" s="198"/>
      <c r="L2366" s="198">
        <v>10542.038</v>
      </c>
      <c r="M2366" s="198">
        <v>187.262</v>
      </c>
      <c r="N2366" s="198">
        <v>1732.867</v>
      </c>
      <c r="O2366" s="198">
        <v>38324.258000000002</v>
      </c>
      <c r="P2366" s="198">
        <v>194480.00700000001</v>
      </c>
      <c r="Q2366" s="198">
        <v>28935.107</v>
      </c>
      <c r="R2366" s="198">
        <v>198.24799999999999</v>
      </c>
      <c r="S2366" s="198">
        <v>0</v>
      </c>
      <c r="T2366" s="198">
        <v>0</v>
      </c>
    </row>
    <row r="2367" spans="1:20">
      <c r="A2367">
        <v>7</v>
      </c>
      <c r="B2367" t="b">
        <v>1</v>
      </c>
      <c r="C2367" s="197">
        <v>44750.333333333336</v>
      </c>
      <c r="D2367" s="198">
        <v>138084.36199999999</v>
      </c>
      <c r="E2367" s="198">
        <v>75191.608999999997</v>
      </c>
      <c r="F2367" s="198">
        <v>784.11800000000005</v>
      </c>
      <c r="G2367" s="198">
        <v>26.971</v>
      </c>
      <c r="H2367" s="198">
        <v>46745.826999999997</v>
      </c>
      <c r="I2367" s="198">
        <v>11876.392</v>
      </c>
      <c r="J2367" s="198">
        <v>2190.7130000000002</v>
      </c>
      <c r="K2367" s="198"/>
      <c r="L2367" s="198">
        <v>11275.290999999999</v>
      </c>
      <c r="M2367" s="198">
        <v>200.28700000000001</v>
      </c>
      <c r="N2367" s="198">
        <v>1753.27</v>
      </c>
      <c r="O2367" s="198">
        <v>39107.374000000003</v>
      </c>
      <c r="P2367" s="198">
        <v>196494.71799999999</v>
      </c>
      <c r="Q2367" s="198">
        <v>28979.438999999998</v>
      </c>
      <c r="R2367" s="198">
        <v>195.10400000000001</v>
      </c>
      <c r="S2367" s="198">
        <v>0</v>
      </c>
      <c r="T2367" s="198">
        <v>0</v>
      </c>
    </row>
    <row r="2368" spans="1:20">
      <c r="A2368">
        <v>7</v>
      </c>
      <c r="B2368" t="b">
        <v>1</v>
      </c>
      <c r="C2368" s="197">
        <v>44750.375</v>
      </c>
      <c r="D2368" s="198">
        <v>151064.60699999999</v>
      </c>
      <c r="E2368" s="198">
        <v>86378.349000000002</v>
      </c>
      <c r="F2368" s="198">
        <v>900.77599999999995</v>
      </c>
      <c r="G2368" s="198">
        <v>30.983000000000001</v>
      </c>
      <c r="H2368" s="198">
        <v>47858.663</v>
      </c>
      <c r="I2368" s="198">
        <v>12159.123</v>
      </c>
      <c r="J2368" s="198">
        <v>2242.866</v>
      </c>
      <c r="K2368" s="198"/>
      <c r="L2368" s="198">
        <v>11543.712</v>
      </c>
      <c r="M2368" s="198">
        <v>205.05500000000001</v>
      </c>
      <c r="N2368" s="198">
        <v>1787.2760000000001</v>
      </c>
      <c r="O2368" s="198">
        <v>39305.796000000002</v>
      </c>
      <c r="P2368" s="198">
        <v>195524.821</v>
      </c>
      <c r="Q2368" s="198">
        <v>29000.728999999999</v>
      </c>
      <c r="R2368" s="198">
        <v>199.786</v>
      </c>
      <c r="S2368" s="198">
        <v>0</v>
      </c>
      <c r="T2368" s="198">
        <v>0</v>
      </c>
    </row>
    <row r="2369" spans="1:20">
      <c r="A2369">
        <v>7</v>
      </c>
      <c r="B2369" t="b">
        <v>1</v>
      </c>
      <c r="C2369" s="197">
        <v>44750.416666666664</v>
      </c>
      <c r="D2369" s="198">
        <v>184686.367</v>
      </c>
      <c r="E2369" s="198">
        <v>94498.222999999998</v>
      </c>
      <c r="F2369" s="198">
        <v>985.452</v>
      </c>
      <c r="G2369" s="198">
        <v>33.896000000000001</v>
      </c>
      <c r="H2369" s="198">
        <v>48457.648000000001</v>
      </c>
      <c r="I2369" s="198">
        <v>12311.303</v>
      </c>
      <c r="J2369" s="198">
        <v>2270.9369999999999</v>
      </c>
      <c r="K2369" s="198"/>
      <c r="L2369" s="198">
        <v>11688.19</v>
      </c>
      <c r="M2369" s="198">
        <v>207.62100000000001</v>
      </c>
      <c r="N2369" s="198">
        <v>1852.25</v>
      </c>
      <c r="O2369" s="198">
        <v>40986.254000000001</v>
      </c>
      <c r="P2369" s="198">
        <v>193500.18700000001</v>
      </c>
      <c r="Q2369" s="198">
        <v>29142.672999999999</v>
      </c>
      <c r="R2369" s="198">
        <v>215.13</v>
      </c>
      <c r="S2369" s="198">
        <v>0</v>
      </c>
      <c r="T2369" s="198">
        <v>0</v>
      </c>
    </row>
    <row r="2370" spans="1:20">
      <c r="A2370">
        <v>7</v>
      </c>
      <c r="B2370" t="b">
        <v>1</v>
      </c>
      <c r="C2370" s="197">
        <v>44750.458333333336</v>
      </c>
      <c r="D2370" s="198">
        <v>216075.274</v>
      </c>
      <c r="E2370" s="198">
        <v>98553.293000000005</v>
      </c>
      <c r="F2370" s="198">
        <v>1027.74</v>
      </c>
      <c r="G2370" s="198">
        <v>35.35</v>
      </c>
      <c r="H2370" s="198">
        <v>46585.921999999999</v>
      </c>
      <c r="I2370" s="198">
        <v>11835.766</v>
      </c>
      <c r="J2370" s="198">
        <v>2183.2199999999998</v>
      </c>
      <c r="K2370" s="198"/>
      <c r="L2370" s="198">
        <v>11236.722</v>
      </c>
      <c r="M2370" s="198">
        <v>199.602</v>
      </c>
      <c r="N2370" s="198">
        <v>1884.085</v>
      </c>
      <c r="O2370" s="198">
        <v>39768.707999999999</v>
      </c>
      <c r="P2370" s="198">
        <v>195731.63</v>
      </c>
      <c r="Q2370" s="198">
        <v>29278.261999999999</v>
      </c>
      <c r="R2370" s="198">
        <v>195.57599999999999</v>
      </c>
      <c r="S2370" s="198">
        <v>0</v>
      </c>
      <c r="T2370" s="198">
        <v>0</v>
      </c>
    </row>
    <row r="2371" spans="1:20">
      <c r="A2371">
        <v>7</v>
      </c>
      <c r="B2371" t="b">
        <v>1</v>
      </c>
      <c r="C2371" s="197">
        <v>44750.5</v>
      </c>
      <c r="D2371" s="198">
        <v>245431.36799999999</v>
      </c>
      <c r="E2371" s="198">
        <v>104096.996</v>
      </c>
      <c r="F2371" s="198">
        <v>1085.5509999999999</v>
      </c>
      <c r="G2371" s="198">
        <v>37.338999999999999</v>
      </c>
      <c r="H2371" s="198">
        <v>49708.006999999998</v>
      </c>
      <c r="I2371" s="198">
        <v>12628.973</v>
      </c>
      <c r="J2371" s="198">
        <v>2329.5340000000001</v>
      </c>
      <c r="K2371" s="198"/>
      <c r="L2371" s="198">
        <v>11989.781999999999</v>
      </c>
      <c r="M2371" s="198">
        <v>212.97900000000001</v>
      </c>
      <c r="N2371" s="198">
        <v>1876.9949999999999</v>
      </c>
      <c r="O2371" s="198">
        <v>39161.11</v>
      </c>
      <c r="P2371" s="198">
        <v>197211.535</v>
      </c>
      <c r="Q2371" s="198">
        <v>29889.267</v>
      </c>
      <c r="R2371" s="198">
        <v>193.488</v>
      </c>
      <c r="S2371" s="198">
        <v>0</v>
      </c>
      <c r="T2371" s="198">
        <v>0</v>
      </c>
    </row>
    <row r="2372" spans="1:20">
      <c r="A2372">
        <v>7</v>
      </c>
      <c r="B2372" t="b">
        <v>1</v>
      </c>
      <c r="C2372" s="197">
        <v>44750.541666666664</v>
      </c>
      <c r="D2372" s="198">
        <v>295452.55300000001</v>
      </c>
      <c r="E2372" s="198">
        <v>108360.94100000001</v>
      </c>
      <c r="F2372" s="198">
        <v>1130.0160000000001</v>
      </c>
      <c r="G2372" s="198">
        <v>38.868000000000002</v>
      </c>
      <c r="H2372" s="198">
        <v>49966.618999999999</v>
      </c>
      <c r="I2372" s="198">
        <v>12694.677</v>
      </c>
      <c r="J2372" s="198">
        <v>2341.654</v>
      </c>
      <c r="K2372" s="198"/>
      <c r="L2372" s="198">
        <v>12052.16</v>
      </c>
      <c r="M2372" s="198">
        <v>214.08699999999999</v>
      </c>
      <c r="N2372" s="198">
        <v>1915.1969999999999</v>
      </c>
      <c r="O2372" s="198">
        <v>39897.805999999997</v>
      </c>
      <c r="P2372" s="198">
        <v>197015.45300000001</v>
      </c>
      <c r="Q2372" s="198">
        <v>28497.964</v>
      </c>
      <c r="R2372" s="198">
        <v>195.535</v>
      </c>
      <c r="S2372" s="198">
        <v>0</v>
      </c>
      <c r="T2372" s="198">
        <v>0</v>
      </c>
    </row>
    <row r="2373" spans="1:20">
      <c r="A2373">
        <v>7</v>
      </c>
      <c r="B2373" t="b">
        <v>1</v>
      </c>
      <c r="C2373" s="197">
        <v>44750.583333333336</v>
      </c>
      <c r="D2373" s="198">
        <v>311776.40700000001</v>
      </c>
      <c r="E2373" s="198">
        <v>111496.13800000001</v>
      </c>
      <c r="F2373" s="198">
        <v>1162.711</v>
      </c>
      <c r="G2373" s="198">
        <v>39.993000000000002</v>
      </c>
      <c r="H2373" s="198">
        <v>50775.567999999999</v>
      </c>
      <c r="I2373" s="198">
        <v>12900.200999999999</v>
      </c>
      <c r="J2373" s="198">
        <v>2379.5650000000001</v>
      </c>
      <c r="K2373" s="198"/>
      <c r="L2373" s="198">
        <v>12247.281999999999</v>
      </c>
      <c r="M2373" s="198">
        <v>217.553</v>
      </c>
      <c r="N2373" s="198">
        <v>1900.1479999999999</v>
      </c>
      <c r="O2373" s="198">
        <v>39483.29</v>
      </c>
      <c r="P2373" s="198">
        <v>197314.42199999999</v>
      </c>
      <c r="Q2373" s="198">
        <v>28058.056</v>
      </c>
      <c r="R2373" s="198">
        <v>221.05500000000001</v>
      </c>
      <c r="S2373" s="198">
        <v>0</v>
      </c>
      <c r="T2373" s="198">
        <v>0</v>
      </c>
    </row>
    <row r="2374" spans="1:20">
      <c r="A2374">
        <v>7</v>
      </c>
      <c r="B2374" t="b">
        <v>1</v>
      </c>
      <c r="C2374" s="197">
        <v>44750.625</v>
      </c>
      <c r="D2374" s="198">
        <v>296052.28200000001</v>
      </c>
      <c r="E2374" s="198">
        <v>108376.121</v>
      </c>
      <c r="F2374" s="198">
        <v>1130.175</v>
      </c>
      <c r="G2374" s="198">
        <v>38.872999999999998</v>
      </c>
      <c r="H2374" s="198">
        <v>44693.366999999998</v>
      </c>
      <c r="I2374" s="198">
        <v>11354.938</v>
      </c>
      <c r="J2374" s="198">
        <v>2094.5259999999998</v>
      </c>
      <c r="K2374" s="198"/>
      <c r="L2374" s="198">
        <v>10780.228999999999</v>
      </c>
      <c r="M2374" s="198">
        <v>191.49299999999999</v>
      </c>
      <c r="N2374" s="198">
        <v>1848.0530000000001</v>
      </c>
      <c r="O2374" s="198">
        <v>38184.256000000001</v>
      </c>
      <c r="P2374" s="198">
        <v>202023.86900000001</v>
      </c>
      <c r="Q2374" s="198">
        <v>27970.583999999999</v>
      </c>
      <c r="R2374" s="198">
        <v>232.45699999999999</v>
      </c>
      <c r="S2374" s="198">
        <v>0</v>
      </c>
      <c r="T2374" s="198">
        <v>0</v>
      </c>
    </row>
    <row r="2375" spans="1:20">
      <c r="A2375">
        <v>7</v>
      </c>
      <c r="B2375" t="b">
        <v>1</v>
      </c>
      <c r="C2375" s="197">
        <v>44750.666666666664</v>
      </c>
      <c r="D2375" s="198">
        <v>263081.61099999998</v>
      </c>
      <c r="E2375" s="198">
        <v>95331.884000000005</v>
      </c>
      <c r="F2375" s="198">
        <v>994.14599999999996</v>
      </c>
      <c r="G2375" s="198">
        <v>34.195</v>
      </c>
      <c r="H2375" s="198">
        <v>39006.690999999999</v>
      </c>
      <c r="I2375" s="198">
        <v>9910.1630000000005</v>
      </c>
      <c r="J2375" s="198">
        <v>1828.0239999999999</v>
      </c>
      <c r="K2375" s="198"/>
      <c r="L2375" s="198">
        <v>9408.5789999999997</v>
      </c>
      <c r="M2375" s="198">
        <v>167.12799999999999</v>
      </c>
      <c r="N2375" s="198">
        <v>1644.885</v>
      </c>
      <c r="O2375" s="198">
        <v>36156.334999999999</v>
      </c>
      <c r="P2375" s="198">
        <v>203831.49600000001</v>
      </c>
      <c r="Q2375" s="198">
        <v>27640.572</v>
      </c>
      <c r="R2375" s="198">
        <v>213.55500000000001</v>
      </c>
      <c r="S2375" s="198">
        <v>0</v>
      </c>
      <c r="T2375" s="198">
        <v>0</v>
      </c>
    </row>
    <row r="2376" spans="1:20">
      <c r="A2376">
        <v>7</v>
      </c>
      <c r="B2376" t="b">
        <v>1</v>
      </c>
      <c r="C2376" s="197">
        <v>44750.708333333336</v>
      </c>
      <c r="D2376" s="198">
        <v>237025.34599999999</v>
      </c>
      <c r="E2376" s="198">
        <v>86114.381999999998</v>
      </c>
      <c r="F2376" s="198">
        <v>898.02300000000002</v>
      </c>
      <c r="G2376" s="198">
        <v>30.888000000000002</v>
      </c>
      <c r="H2376" s="198">
        <v>37966.432999999997</v>
      </c>
      <c r="I2376" s="198">
        <v>9645.8719999999994</v>
      </c>
      <c r="J2376" s="198">
        <v>1779.2729999999999</v>
      </c>
      <c r="K2376" s="198"/>
      <c r="L2376" s="198">
        <v>9157.6640000000007</v>
      </c>
      <c r="M2376" s="198">
        <v>162.67099999999999</v>
      </c>
      <c r="N2376" s="198">
        <v>1667.3140000000001</v>
      </c>
      <c r="O2376" s="198">
        <v>36898.133000000002</v>
      </c>
      <c r="P2376" s="198">
        <v>206235.34599999999</v>
      </c>
      <c r="Q2376" s="198">
        <v>27653.705999999998</v>
      </c>
      <c r="R2376" s="198">
        <v>210.49799999999999</v>
      </c>
      <c r="S2376" s="198">
        <v>0</v>
      </c>
      <c r="T2376" s="198">
        <v>0</v>
      </c>
    </row>
    <row r="2377" spans="1:20">
      <c r="A2377">
        <v>7</v>
      </c>
      <c r="B2377" t="b">
        <v>1</v>
      </c>
      <c r="C2377" s="197">
        <v>44750.75</v>
      </c>
      <c r="D2377" s="198">
        <v>237232.546</v>
      </c>
      <c r="E2377" s="198">
        <v>79902.664999999994</v>
      </c>
      <c r="F2377" s="198">
        <v>833.24599999999998</v>
      </c>
      <c r="G2377" s="198">
        <v>28.66</v>
      </c>
      <c r="H2377" s="198">
        <v>37484.862000000001</v>
      </c>
      <c r="I2377" s="198">
        <v>9523.5220000000008</v>
      </c>
      <c r="J2377" s="198">
        <v>1756.704</v>
      </c>
      <c r="K2377" s="198"/>
      <c r="L2377" s="198">
        <v>9041.5069999999996</v>
      </c>
      <c r="M2377" s="198">
        <v>160.607</v>
      </c>
      <c r="N2377" s="198">
        <v>1691.336</v>
      </c>
      <c r="O2377" s="198">
        <v>36888.18</v>
      </c>
      <c r="P2377" s="198">
        <v>206197.158</v>
      </c>
      <c r="Q2377" s="198">
        <v>27681.77</v>
      </c>
      <c r="R2377" s="198">
        <v>230.703</v>
      </c>
      <c r="S2377" s="198">
        <v>0</v>
      </c>
      <c r="T2377" s="198">
        <v>0</v>
      </c>
    </row>
    <row r="2378" spans="1:20">
      <c r="A2378">
        <v>7</v>
      </c>
      <c r="B2378" t="b">
        <v>1</v>
      </c>
      <c r="C2378" s="197">
        <v>44750.791666666664</v>
      </c>
      <c r="D2378" s="198">
        <v>219133.8</v>
      </c>
      <c r="E2378" s="198">
        <v>75340.271999999997</v>
      </c>
      <c r="F2378" s="198">
        <v>785.66800000000001</v>
      </c>
      <c r="G2378" s="198">
        <v>27.024000000000001</v>
      </c>
      <c r="H2378" s="198">
        <v>35502.779000000002</v>
      </c>
      <c r="I2378" s="198">
        <v>9019.9480000000003</v>
      </c>
      <c r="J2378" s="198">
        <v>1663.8150000000001</v>
      </c>
      <c r="K2378" s="198"/>
      <c r="L2378" s="198">
        <v>8563.4210000000003</v>
      </c>
      <c r="M2378" s="198">
        <v>152.11500000000001</v>
      </c>
      <c r="N2378" s="198">
        <v>1686.7049999999999</v>
      </c>
      <c r="O2378" s="198">
        <v>36753.607000000004</v>
      </c>
      <c r="P2378" s="198">
        <v>205365.73300000001</v>
      </c>
      <c r="Q2378" s="198">
        <v>27718.683000000001</v>
      </c>
      <c r="R2378" s="198">
        <v>216.86799999999999</v>
      </c>
      <c r="S2378" s="198">
        <v>0</v>
      </c>
      <c r="T2378" s="198">
        <v>0</v>
      </c>
    </row>
    <row r="2379" spans="1:20">
      <c r="A2379">
        <v>7</v>
      </c>
      <c r="B2379" t="b">
        <v>1</v>
      </c>
      <c r="C2379" s="197">
        <v>44750.833333333336</v>
      </c>
      <c r="D2379" s="198">
        <v>230893.06400000001</v>
      </c>
      <c r="E2379" s="198">
        <v>71441.570000000007</v>
      </c>
      <c r="F2379" s="198">
        <v>745.01099999999997</v>
      </c>
      <c r="G2379" s="198">
        <v>25.625</v>
      </c>
      <c r="H2379" s="198">
        <v>32870.194000000003</v>
      </c>
      <c r="I2379" s="198">
        <v>8351.1049999999996</v>
      </c>
      <c r="J2379" s="198">
        <v>1540.441</v>
      </c>
      <c r="K2379" s="198"/>
      <c r="L2379" s="198">
        <v>7928.43</v>
      </c>
      <c r="M2379" s="198">
        <v>140.83500000000001</v>
      </c>
      <c r="N2379" s="198">
        <v>1662.973</v>
      </c>
      <c r="O2379" s="198">
        <v>35851.474000000002</v>
      </c>
      <c r="P2379" s="198">
        <v>204733.77600000001</v>
      </c>
      <c r="Q2379" s="198">
        <v>28343.025000000001</v>
      </c>
      <c r="R2379" s="198">
        <v>206.48599999999999</v>
      </c>
      <c r="S2379" s="198">
        <v>0</v>
      </c>
      <c r="T2379" s="198">
        <v>0</v>
      </c>
    </row>
    <row r="2380" spans="1:20">
      <c r="A2380">
        <v>7</v>
      </c>
      <c r="B2380" t="b">
        <v>0</v>
      </c>
      <c r="C2380" s="197">
        <v>44750.875</v>
      </c>
      <c r="D2380" s="198">
        <v>215348.67300000001</v>
      </c>
      <c r="E2380" s="198">
        <v>71328.721000000005</v>
      </c>
      <c r="F2380" s="198">
        <v>743.83500000000004</v>
      </c>
      <c r="G2380" s="198">
        <v>25.585000000000001</v>
      </c>
      <c r="H2380" s="198">
        <v>30801.223999999998</v>
      </c>
      <c r="I2380" s="198">
        <v>7825.4560000000001</v>
      </c>
      <c r="J2380" s="198">
        <v>1443.48</v>
      </c>
      <c r="K2380" s="198"/>
      <c r="L2380" s="198">
        <v>7429.3860000000004</v>
      </c>
      <c r="M2380" s="198">
        <v>131.971</v>
      </c>
      <c r="N2380" s="198">
        <v>1664.71</v>
      </c>
      <c r="O2380" s="198">
        <v>36141.684000000001</v>
      </c>
      <c r="P2380" s="198">
        <v>205640.94200000001</v>
      </c>
      <c r="Q2380" s="198">
        <v>28708.075000000001</v>
      </c>
      <c r="R2380" s="198">
        <v>210.23099999999999</v>
      </c>
      <c r="S2380" s="198">
        <v>5107.0020000000004</v>
      </c>
      <c r="T2380" s="198">
        <v>1169.8520000000001</v>
      </c>
    </row>
    <row r="2381" spans="1:20">
      <c r="A2381">
        <v>7</v>
      </c>
      <c r="B2381" t="b">
        <v>0</v>
      </c>
      <c r="C2381" s="197">
        <v>44750.916666666664</v>
      </c>
      <c r="D2381" s="198">
        <v>189268.674</v>
      </c>
      <c r="E2381" s="198">
        <v>68202.358999999997</v>
      </c>
      <c r="F2381" s="198">
        <v>711.23199999999997</v>
      </c>
      <c r="G2381" s="198">
        <v>24.463999999999999</v>
      </c>
      <c r="H2381" s="198">
        <v>29266.098999999998</v>
      </c>
      <c r="I2381" s="198">
        <v>7435.4380000000001</v>
      </c>
      <c r="J2381" s="198">
        <v>1371.537</v>
      </c>
      <c r="K2381" s="198"/>
      <c r="L2381" s="198">
        <v>7059.107</v>
      </c>
      <c r="M2381" s="198">
        <v>125.393</v>
      </c>
      <c r="N2381" s="198">
        <v>1711.739</v>
      </c>
      <c r="O2381" s="198">
        <v>33847.135000000002</v>
      </c>
      <c r="P2381" s="198">
        <v>206565.098</v>
      </c>
      <c r="Q2381" s="198">
        <v>29006.794999999998</v>
      </c>
      <c r="R2381" s="198">
        <v>217.31800000000001</v>
      </c>
      <c r="S2381" s="198">
        <v>9012.3559999999998</v>
      </c>
      <c r="T2381" s="198">
        <v>2064.444</v>
      </c>
    </row>
    <row r="2382" spans="1:20">
      <c r="A2382">
        <v>7</v>
      </c>
      <c r="B2382" t="b">
        <v>0</v>
      </c>
      <c r="C2382" s="197">
        <v>44750.958333333336</v>
      </c>
      <c r="D2382" s="198">
        <v>171400.617</v>
      </c>
      <c r="E2382" s="198">
        <v>61643.040999999997</v>
      </c>
      <c r="F2382" s="198">
        <v>642.83000000000004</v>
      </c>
      <c r="G2382" s="198">
        <v>22.111000000000001</v>
      </c>
      <c r="H2382" s="198">
        <v>28756.087</v>
      </c>
      <c r="I2382" s="198">
        <v>7305.8620000000001</v>
      </c>
      <c r="J2382" s="198">
        <v>1347.636</v>
      </c>
      <c r="K2382" s="198"/>
      <c r="L2382" s="198">
        <v>6936.09</v>
      </c>
      <c r="M2382" s="198">
        <v>123.208</v>
      </c>
      <c r="N2382" s="198">
        <v>1741.115</v>
      </c>
      <c r="O2382" s="198">
        <v>32993.495000000003</v>
      </c>
      <c r="P2382" s="198">
        <v>206005.56099999999</v>
      </c>
      <c r="Q2382" s="198">
        <v>28995.878000000001</v>
      </c>
      <c r="R2382" s="198">
        <v>222.471</v>
      </c>
      <c r="S2382" s="198">
        <v>9012.3559999999998</v>
      </c>
      <c r="T2382" s="198">
        <v>2064.444</v>
      </c>
    </row>
    <row r="2383" spans="1:20">
      <c r="A2383">
        <v>7</v>
      </c>
      <c r="B2383" t="b">
        <v>0</v>
      </c>
      <c r="C2383" s="197">
        <v>44751</v>
      </c>
      <c r="D2383" s="198">
        <v>154178.83100000001</v>
      </c>
      <c r="E2383" s="198">
        <v>57142.504000000001</v>
      </c>
      <c r="F2383" s="198">
        <v>595.89700000000005</v>
      </c>
      <c r="G2383" s="198">
        <v>20.495999999999999</v>
      </c>
      <c r="H2383" s="198">
        <v>28217.214</v>
      </c>
      <c r="I2383" s="198">
        <v>7168.9539999999997</v>
      </c>
      <c r="J2383" s="198">
        <v>1322.3820000000001</v>
      </c>
      <c r="K2383" s="198"/>
      <c r="L2383" s="198">
        <v>6806.1109999999999</v>
      </c>
      <c r="M2383" s="198">
        <v>120.899</v>
      </c>
      <c r="N2383" s="198">
        <v>1648.7919999999999</v>
      </c>
      <c r="O2383" s="198">
        <v>32863.701999999997</v>
      </c>
      <c r="P2383" s="198">
        <v>204871.486</v>
      </c>
      <c r="Q2383" s="198">
        <v>29011.977999999999</v>
      </c>
      <c r="R2383" s="198">
        <v>207.37</v>
      </c>
      <c r="S2383" s="198">
        <v>9012.3559999999998</v>
      </c>
      <c r="T2383" s="198">
        <v>2064.444</v>
      </c>
    </row>
    <row r="2384" spans="1:20">
      <c r="A2384">
        <v>7</v>
      </c>
      <c r="B2384" t="b">
        <v>0</v>
      </c>
      <c r="C2384" s="197">
        <v>44751.041666666664</v>
      </c>
      <c r="D2384" s="198">
        <v>143494.701</v>
      </c>
      <c r="E2384" s="198">
        <v>56586.650999999998</v>
      </c>
      <c r="F2384" s="198">
        <v>590.1</v>
      </c>
      <c r="G2384" s="198">
        <v>20.297000000000001</v>
      </c>
      <c r="H2384" s="198">
        <v>27794.794999999998</v>
      </c>
      <c r="I2384" s="198">
        <v>7061.6329999999998</v>
      </c>
      <c r="J2384" s="198">
        <v>1302.585</v>
      </c>
      <c r="K2384" s="198"/>
      <c r="L2384" s="198">
        <v>6704.2219999999998</v>
      </c>
      <c r="M2384" s="198">
        <v>119.089</v>
      </c>
      <c r="N2384" s="198">
        <v>1645.029</v>
      </c>
      <c r="O2384" s="198">
        <v>32205.34</v>
      </c>
      <c r="P2384" s="198">
        <v>203594.83499999999</v>
      </c>
      <c r="Q2384" s="198">
        <v>29043.379000000001</v>
      </c>
      <c r="R2384" s="198">
        <v>207.304</v>
      </c>
      <c r="S2384" s="198">
        <v>9012.3559999999998</v>
      </c>
      <c r="T2384" s="198">
        <v>2064.444</v>
      </c>
    </row>
    <row r="2385" spans="1:20">
      <c r="A2385">
        <v>7</v>
      </c>
      <c r="B2385" t="b">
        <v>0</v>
      </c>
      <c r="C2385" s="197">
        <v>44751.083333333336</v>
      </c>
      <c r="D2385" s="198">
        <v>123540.924</v>
      </c>
      <c r="E2385" s="198">
        <v>52576.726000000002</v>
      </c>
      <c r="F2385" s="198">
        <v>548.28399999999999</v>
      </c>
      <c r="G2385" s="198">
        <v>18.859000000000002</v>
      </c>
      <c r="H2385" s="198">
        <v>27158.317999999999</v>
      </c>
      <c r="I2385" s="198">
        <v>6899.9279999999999</v>
      </c>
      <c r="J2385" s="198">
        <v>1272.7570000000001</v>
      </c>
      <c r="K2385" s="198"/>
      <c r="L2385" s="198">
        <v>6550.701</v>
      </c>
      <c r="M2385" s="198">
        <v>116.36199999999999</v>
      </c>
      <c r="N2385" s="198">
        <v>1597.421</v>
      </c>
      <c r="O2385" s="198">
        <v>31925.602999999999</v>
      </c>
      <c r="P2385" s="198">
        <v>204086.204</v>
      </c>
      <c r="Q2385" s="198">
        <v>29043.86</v>
      </c>
      <c r="R2385" s="198">
        <v>203.52</v>
      </c>
      <c r="S2385" s="198">
        <v>9012.3559999999998</v>
      </c>
      <c r="T2385" s="198">
        <v>2064.444</v>
      </c>
    </row>
    <row r="2386" spans="1:20">
      <c r="A2386">
        <v>7</v>
      </c>
      <c r="B2386" t="b">
        <v>0</v>
      </c>
      <c r="C2386" s="197">
        <v>44751.125</v>
      </c>
      <c r="D2386" s="198">
        <v>118476.175</v>
      </c>
      <c r="E2386" s="198">
        <v>52199.466999999997</v>
      </c>
      <c r="F2386" s="198">
        <v>544.35</v>
      </c>
      <c r="G2386" s="198">
        <v>18.722999999999999</v>
      </c>
      <c r="H2386" s="198">
        <v>26936.475999999999</v>
      </c>
      <c r="I2386" s="198">
        <v>6843.5659999999998</v>
      </c>
      <c r="J2386" s="198">
        <v>1262.3610000000001</v>
      </c>
      <c r="K2386" s="198"/>
      <c r="L2386" s="198">
        <v>6497.192</v>
      </c>
      <c r="M2386" s="198">
        <v>115.41200000000001</v>
      </c>
      <c r="N2386" s="198">
        <v>1627.23</v>
      </c>
      <c r="O2386" s="198">
        <v>31568.428</v>
      </c>
      <c r="P2386" s="198">
        <v>205443.4</v>
      </c>
      <c r="Q2386" s="198">
        <v>29054.010999999999</v>
      </c>
      <c r="R2386" s="198">
        <v>204.018</v>
      </c>
      <c r="S2386" s="198">
        <v>9012.3559999999998</v>
      </c>
      <c r="T2386" s="198">
        <v>2064.444</v>
      </c>
    </row>
    <row r="2387" spans="1:20">
      <c r="A2387">
        <v>7</v>
      </c>
      <c r="B2387" t="b">
        <v>0</v>
      </c>
      <c r="C2387" s="197">
        <v>44751.166666666664</v>
      </c>
      <c r="D2387" s="198">
        <v>126170.16800000001</v>
      </c>
      <c r="E2387" s="198">
        <v>48867.146000000001</v>
      </c>
      <c r="F2387" s="198">
        <v>509.59899999999999</v>
      </c>
      <c r="G2387" s="198">
        <v>17.527999999999999</v>
      </c>
      <c r="H2387" s="198">
        <v>28810.717000000001</v>
      </c>
      <c r="I2387" s="198">
        <v>7319.7420000000002</v>
      </c>
      <c r="J2387" s="198">
        <v>1350.1959999999999</v>
      </c>
      <c r="K2387" s="198"/>
      <c r="L2387" s="198">
        <v>6949.2669999999998</v>
      </c>
      <c r="M2387" s="198">
        <v>123.44199999999999</v>
      </c>
      <c r="N2387" s="198">
        <v>1623.902</v>
      </c>
      <c r="O2387" s="198">
        <v>31192.977999999999</v>
      </c>
      <c r="P2387" s="198">
        <v>204931.76199999999</v>
      </c>
      <c r="Q2387" s="198">
        <v>29042.977999999999</v>
      </c>
      <c r="R2387" s="198">
        <v>191.05099999999999</v>
      </c>
      <c r="S2387" s="198">
        <v>9012.3559999999998</v>
      </c>
      <c r="T2387" s="198">
        <v>2064.444</v>
      </c>
    </row>
    <row r="2388" spans="1:20">
      <c r="A2388">
        <v>7</v>
      </c>
      <c r="B2388" t="b">
        <v>0</v>
      </c>
      <c r="C2388" s="197">
        <v>44751.208333333336</v>
      </c>
      <c r="D2388" s="198">
        <v>115083.152</v>
      </c>
      <c r="E2388" s="198">
        <v>47680.695</v>
      </c>
      <c r="F2388" s="198">
        <v>497.22699999999998</v>
      </c>
      <c r="G2388" s="198">
        <v>17.103000000000002</v>
      </c>
      <c r="H2388" s="198">
        <v>29267.971000000001</v>
      </c>
      <c r="I2388" s="198">
        <v>7435.9129999999996</v>
      </c>
      <c r="J2388" s="198">
        <v>1371.625</v>
      </c>
      <c r="K2388" s="198"/>
      <c r="L2388" s="198">
        <v>7059.558</v>
      </c>
      <c r="M2388" s="198">
        <v>125.401</v>
      </c>
      <c r="N2388" s="198">
        <v>1644.595</v>
      </c>
      <c r="O2388" s="198">
        <v>31238.108</v>
      </c>
      <c r="P2388" s="198">
        <v>204668.549</v>
      </c>
      <c r="Q2388" s="198">
        <v>29072.111000000001</v>
      </c>
      <c r="R2388" s="198">
        <v>186.22900000000001</v>
      </c>
      <c r="S2388" s="198">
        <v>6609.0609999999997</v>
      </c>
      <c r="T2388" s="198">
        <v>1513.9259999999999</v>
      </c>
    </row>
    <row r="2389" spans="1:20">
      <c r="A2389">
        <v>7</v>
      </c>
      <c r="B2389" t="b">
        <v>0</v>
      </c>
      <c r="C2389" s="197">
        <v>44751.25</v>
      </c>
      <c r="D2389" s="198">
        <v>116237.40700000001</v>
      </c>
      <c r="E2389" s="198">
        <v>49806.468000000001</v>
      </c>
      <c r="F2389" s="198">
        <v>519.39499999999998</v>
      </c>
      <c r="G2389" s="198">
        <v>17.864999999999998</v>
      </c>
      <c r="H2389" s="198">
        <v>31863.26</v>
      </c>
      <c r="I2389" s="198">
        <v>8095.28</v>
      </c>
      <c r="J2389" s="198">
        <v>1493.251</v>
      </c>
      <c r="K2389" s="198"/>
      <c r="L2389" s="198">
        <v>7685.5529999999999</v>
      </c>
      <c r="M2389" s="198">
        <v>136.52099999999999</v>
      </c>
      <c r="N2389" s="198">
        <v>1696.1110000000001</v>
      </c>
      <c r="O2389" s="198">
        <v>32514.344000000001</v>
      </c>
      <c r="P2389" s="198">
        <v>204501.261</v>
      </c>
      <c r="Q2389" s="198">
        <v>29031.252</v>
      </c>
      <c r="R2389" s="198">
        <v>211.696</v>
      </c>
      <c r="S2389" s="198">
        <v>0</v>
      </c>
      <c r="T2389" s="198">
        <v>0</v>
      </c>
    </row>
    <row r="2390" spans="1:20">
      <c r="A2390">
        <v>7</v>
      </c>
      <c r="B2390" t="b">
        <v>0</v>
      </c>
      <c r="C2390" s="197">
        <v>44751.291666666664</v>
      </c>
      <c r="D2390" s="198">
        <v>128013.586</v>
      </c>
      <c r="E2390" s="198">
        <v>53569.002999999997</v>
      </c>
      <c r="F2390" s="198">
        <v>558.63199999999995</v>
      </c>
      <c r="G2390" s="198">
        <v>19.215</v>
      </c>
      <c r="H2390" s="198">
        <v>31554.99</v>
      </c>
      <c r="I2390" s="198">
        <v>8016.96</v>
      </c>
      <c r="J2390" s="198">
        <v>1478.8050000000001</v>
      </c>
      <c r="K2390" s="198"/>
      <c r="L2390" s="198">
        <v>7611.1970000000001</v>
      </c>
      <c r="M2390" s="198">
        <v>135.19999999999999</v>
      </c>
      <c r="N2390" s="198">
        <v>1645.6079999999999</v>
      </c>
      <c r="O2390" s="198">
        <v>33187.644999999997</v>
      </c>
      <c r="P2390" s="198">
        <v>205321.81099999999</v>
      </c>
      <c r="Q2390" s="198">
        <v>28965.879000000001</v>
      </c>
      <c r="R2390" s="198">
        <v>210.86099999999999</v>
      </c>
      <c r="S2390" s="198">
        <v>0</v>
      </c>
      <c r="T2390" s="198">
        <v>0</v>
      </c>
    </row>
    <row r="2391" spans="1:20">
      <c r="A2391">
        <v>7</v>
      </c>
      <c r="B2391" t="b">
        <v>0</v>
      </c>
      <c r="C2391" s="197">
        <v>44751.333333333336</v>
      </c>
      <c r="D2391" s="198">
        <v>137752.80799999999</v>
      </c>
      <c r="E2391" s="198">
        <v>57139.082000000002</v>
      </c>
      <c r="F2391" s="198">
        <v>595.86099999999999</v>
      </c>
      <c r="G2391" s="198">
        <v>20.495000000000001</v>
      </c>
      <c r="H2391" s="198">
        <v>32376.042000000001</v>
      </c>
      <c r="I2391" s="198">
        <v>8225.5589999999993</v>
      </c>
      <c r="J2391" s="198">
        <v>1517.2829999999999</v>
      </c>
      <c r="K2391" s="198"/>
      <c r="L2391" s="198">
        <v>7809.2380000000003</v>
      </c>
      <c r="M2391" s="198">
        <v>138.71799999999999</v>
      </c>
      <c r="N2391" s="198">
        <v>1650.239</v>
      </c>
      <c r="O2391" s="198">
        <v>34079.455999999998</v>
      </c>
      <c r="P2391" s="198">
        <v>207581.16</v>
      </c>
      <c r="Q2391" s="198">
        <v>28990.669000000002</v>
      </c>
      <c r="R2391" s="198">
        <v>194.11</v>
      </c>
      <c r="S2391" s="198">
        <v>0</v>
      </c>
      <c r="T2391" s="198">
        <v>0</v>
      </c>
    </row>
    <row r="2392" spans="1:20">
      <c r="A2392">
        <v>7</v>
      </c>
      <c r="B2392" t="b">
        <v>0</v>
      </c>
      <c r="C2392" s="197">
        <v>44751.375</v>
      </c>
      <c r="D2392" s="198">
        <v>146070.432</v>
      </c>
      <c r="E2392" s="198">
        <v>61879.35</v>
      </c>
      <c r="F2392" s="198">
        <v>645.29399999999998</v>
      </c>
      <c r="G2392" s="198">
        <v>22.196000000000002</v>
      </c>
      <c r="H2392" s="198">
        <v>32097.81</v>
      </c>
      <c r="I2392" s="198">
        <v>8154.8710000000001</v>
      </c>
      <c r="J2392" s="198">
        <v>1504.2429999999999</v>
      </c>
      <c r="K2392" s="198"/>
      <c r="L2392" s="198">
        <v>7742.1279999999997</v>
      </c>
      <c r="M2392" s="198">
        <v>137.52600000000001</v>
      </c>
      <c r="N2392" s="198">
        <v>1637.9390000000001</v>
      </c>
      <c r="O2392" s="198">
        <v>34170.372000000003</v>
      </c>
      <c r="P2392" s="198">
        <v>206659.58499999999</v>
      </c>
      <c r="Q2392" s="198">
        <v>29017.683000000001</v>
      </c>
      <c r="R2392" s="198">
        <v>202.226</v>
      </c>
      <c r="S2392" s="198">
        <v>0</v>
      </c>
      <c r="T2392" s="198">
        <v>0</v>
      </c>
    </row>
    <row r="2393" spans="1:20">
      <c r="A2393">
        <v>7</v>
      </c>
      <c r="B2393" t="b">
        <v>0</v>
      </c>
      <c r="C2393" s="197">
        <v>44751.416666666664</v>
      </c>
      <c r="D2393" s="198">
        <v>159223.56899999999</v>
      </c>
      <c r="E2393" s="198">
        <v>66594.41</v>
      </c>
      <c r="F2393" s="198">
        <v>694.46400000000006</v>
      </c>
      <c r="G2393" s="198">
        <v>23.887</v>
      </c>
      <c r="H2393" s="198">
        <v>32847.478000000003</v>
      </c>
      <c r="I2393" s="198">
        <v>8345.3340000000007</v>
      </c>
      <c r="J2393" s="198">
        <v>1539.376</v>
      </c>
      <c r="K2393" s="198"/>
      <c r="L2393" s="198">
        <v>7922.951</v>
      </c>
      <c r="M2393" s="198">
        <v>140.738</v>
      </c>
      <c r="N2393" s="198">
        <v>1652.8440000000001</v>
      </c>
      <c r="O2393" s="198">
        <v>33963.504999999997</v>
      </c>
      <c r="P2393" s="198">
        <v>206215.60699999999</v>
      </c>
      <c r="Q2393" s="198">
        <v>29079.243999999999</v>
      </c>
      <c r="R2393" s="198">
        <v>202.73500000000001</v>
      </c>
      <c r="S2393" s="198">
        <v>0</v>
      </c>
      <c r="T2393" s="198">
        <v>0</v>
      </c>
    </row>
    <row r="2394" spans="1:20">
      <c r="A2394">
        <v>7</v>
      </c>
      <c r="B2394" t="b">
        <v>0</v>
      </c>
      <c r="C2394" s="197">
        <v>44751.458333333336</v>
      </c>
      <c r="D2394" s="198">
        <v>172676.39799999999</v>
      </c>
      <c r="E2394" s="198">
        <v>68225.955000000002</v>
      </c>
      <c r="F2394" s="198">
        <v>711.47799999999995</v>
      </c>
      <c r="G2394" s="198">
        <v>24.472000000000001</v>
      </c>
      <c r="H2394" s="198">
        <v>32482.717000000001</v>
      </c>
      <c r="I2394" s="198">
        <v>8252.6610000000001</v>
      </c>
      <c r="J2394" s="198">
        <v>1522.2819999999999</v>
      </c>
      <c r="K2394" s="198"/>
      <c r="L2394" s="198">
        <v>7834.9690000000001</v>
      </c>
      <c r="M2394" s="198">
        <v>139.17500000000001</v>
      </c>
      <c r="N2394" s="198">
        <v>1661.671</v>
      </c>
      <c r="O2394" s="198">
        <v>32913.836000000003</v>
      </c>
      <c r="P2394" s="198">
        <v>206487.02900000001</v>
      </c>
      <c r="Q2394" s="198">
        <v>29089.388999999999</v>
      </c>
      <c r="R2394" s="198">
        <v>224.13399999999999</v>
      </c>
      <c r="S2394" s="198">
        <v>0</v>
      </c>
      <c r="T2394" s="198">
        <v>0</v>
      </c>
    </row>
    <row r="2395" spans="1:20">
      <c r="A2395">
        <v>7</v>
      </c>
      <c r="B2395" t="b">
        <v>0</v>
      </c>
      <c r="C2395" s="197">
        <v>44751.5</v>
      </c>
      <c r="D2395" s="198">
        <v>170243.057</v>
      </c>
      <c r="E2395" s="198">
        <v>69331.070999999996</v>
      </c>
      <c r="F2395" s="198">
        <v>723.00300000000004</v>
      </c>
      <c r="G2395" s="198">
        <v>24.867999999999999</v>
      </c>
      <c r="H2395" s="198">
        <v>32151.879000000001</v>
      </c>
      <c r="I2395" s="198">
        <v>8168.6080000000002</v>
      </c>
      <c r="J2395" s="198">
        <v>1506.777</v>
      </c>
      <c r="K2395" s="198"/>
      <c r="L2395" s="198">
        <v>7755.1689999999999</v>
      </c>
      <c r="M2395" s="198">
        <v>137.75800000000001</v>
      </c>
      <c r="N2395" s="198">
        <v>1687.8630000000001</v>
      </c>
      <c r="O2395" s="198">
        <v>32146.034</v>
      </c>
      <c r="P2395" s="198">
        <v>206632.652</v>
      </c>
      <c r="Q2395" s="198">
        <v>29137.322</v>
      </c>
      <c r="R2395" s="198">
        <v>211.32</v>
      </c>
      <c r="S2395" s="198">
        <v>0</v>
      </c>
      <c r="T2395" s="198">
        <v>0</v>
      </c>
    </row>
    <row r="2396" spans="1:20">
      <c r="A2396">
        <v>7</v>
      </c>
      <c r="B2396" t="b">
        <v>0</v>
      </c>
      <c r="C2396" s="197">
        <v>44751.541666666664</v>
      </c>
      <c r="D2396" s="198">
        <v>162722.93299999999</v>
      </c>
      <c r="E2396" s="198">
        <v>71537.350000000006</v>
      </c>
      <c r="F2396" s="198">
        <v>746.01</v>
      </c>
      <c r="G2396" s="198">
        <v>25.66</v>
      </c>
      <c r="H2396" s="198">
        <v>32363.528999999999</v>
      </c>
      <c r="I2396" s="198">
        <v>8222.3799999999992</v>
      </c>
      <c r="J2396" s="198">
        <v>1516.6959999999999</v>
      </c>
      <c r="K2396" s="198"/>
      <c r="L2396" s="198">
        <v>7806.22</v>
      </c>
      <c r="M2396" s="198">
        <v>138.66499999999999</v>
      </c>
      <c r="N2396" s="198">
        <v>1616.8119999999999</v>
      </c>
      <c r="O2396" s="198">
        <v>31840.387999999999</v>
      </c>
      <c r="P2396" s="198">
        <v>207449.52100000001</v>
      </c>
      <c r="Q2396" s="198">
        <v>29171.391</v>
      </c>
      <c r="R2396" s="198">
        <v>206.86099999999999</v>
      </c>
      <c r="S2396" s="198">
        <v>0</v>
      </c>
      <c r="T2396" s="198">
        <v>0</v>
      </c>
    </row>
    <row r="2397" spans="1:20">
      <c r="A2397">
        <v>7</v>
      </c>
      <c r="B2397" t="b">
        <v>0</v>
      </c>
      <c r="C2397" s="197">
        <v>44751.583333333336</v>
      </c>
      <c r="D2397" s="198">
        <v>193509.478</v>
      </c>
      <c r="E2397" s="198">
        <v>71887.225000000006</v>
      </c>
      <c r="F2397" s="198">
        <v>749.65899999999999</v>
      </c>
      <c r="G2397" s="198">
        <v>25.785</v>
      </c>
      <c r="H2397" s="198">
        <v>31951.696</v>
      </c>
      <c r="I2397" s="198">
        <v>8117.7489999999998</v>
      </c>
      <c r="J2397" s="198">
        <v>1497.396</v>
      </c>
      <c r="K2397" s="198"/>
      <c r="L2397" s="198">
        <v>7706.884</v>
      </c>
      <c r="M2397" s="198">
        <v>136.9</v>
      </c>
      <c r="N2397" s="198">
        <v>1657.9079999999999</v>
      </c>
      <c r="O2397" s="198">
        <v>31831.55</v>
      </c>
      <c r="P2397" s="198">
        <v>207171.56099999999</v>
      </c>
      <c r="Q2397" s="198">
        <v>29169.243999999999</v>
      </c>
      <c r="R2397" s="198">
        <v>206.90799999999999</v>
      </c>
      <c r="S2397" s="198">
        <v>0</v>
      </c>
      <c r="T2397" s="198">
        <v>0</v>
      </c>
    </row>
    <row r="2398" spans="1:20">
      <c r="A2398">
        <v>7</v>
      </c>
      <c r="B2398" t="b">
        <v>0</v>
      </c>
      <c r="C2398" s="197">
        <v>44751.625</v>
      </c>
      <c r="D2398" s="198">
        <v>188887.31</v>
      </c>
      <c r="E2398" s="198">
        <v>71865.592000000004</v>
      </c>
      <c r="F2398" s="198">
        <v>749.43299999999999</v>
      </c>
      <c r="G2398" s="198">
        <v>25.777999999999999</v>
      </c>
      <c r="H2398" s="198">
        <v>31612.802</v>
      </c>
      <c r="I2398" s="198">
        <v>8031.6480000000001</v>
      </c>
      <c r="J2398" s="198">
        <v>1481.5139999999999</v>
      </c>
      <c r="K2398" s="198"/>
      <c r="L2398" s="198">
        <v>7625.1419999999998</v>
      </c>
      <c r="M2398" s="198">
        <v>135.44800000000001</v>
      </c>
      <c r="N2398" s="198">
        <v>1602.4860000000001</v>
      </c>
      <c r="O2398" s="198">
        <v>32041.469000000001</v>
      </c>
      <c r="P2398" s="198">
        <v>205994.22099999999</v>
      </c>
      <c r="Q2398" s="198">
        <v>29209.039000000001</v>
      </c>
      <c r="R2398" s="198">
        <v>226.62299999999999</v>
      </c>
      <c r="S2398" s="198">
        <v>0</v>
      </c>
      <c r="T2398" s="198">
        <v>0</v>
      </c>
    </row>
    <row r="2399" spans="1:20">
      <c r="A2399">
        <v>7</v>
      </c>
      <c r="B2399" t="b">
        <v>0</v>
      </c>
      <c r="C2399" s="197">
        <v>44751.666666666664</v>
      </c>
      <c r="D2399" s="198">
        <v>212233.307</v>
      </c>
      <c r="E2399" s="198">
        <v>71765.178</v>
      </c>
      <c r="F2399" s="198">
        <v>748.38599999999997</v>
      </c>
      <c r="G2399" s="198">
        <v>25.741</v>
      </c>
      <c r="H2399" s="198">
        <v>32028.81</v>
      </c>
      <c r="I2399" s="198">
        <v>8137.3410000000003</v>
      </c>
      <c r="J2399" s="198">
        <v>1501.01</v>
      </c>
      <c r="K2399" s="198"/>
      <c r="L2399" s="198">
        <v>7725.4849999999997</v>
      </c>
      <c r="M2399" s="198">
        <v>137.22999999999999</v>
      </c>
      <c r="N2399" s="198">
        <v>1605.38</v>
      </c>
      <c r="O2399" s="198">
        <v>31791.757000000001</v>
      </c>
      <c r="P2399" s="198">
        <v>206088.2</v>
      </c>
      <c r="Q2399" s="198">
        <v>29144.29</v>
      </c>
      <c r="R2399" s="198">
        <v>216.93700000000001</v>
      </c>
      <c r="S2399" s="198">
        <v>0</v>
      </c>
      <c r="T2399" s="198">
        <v>0</v>
      </c>
    </row>
    <row r="2400" spans="1:20">
      <c r="A2400">
        <v>7</v>
      </c>
      <c r="B2400" t="b">
        <v>0</v>
      </c>
      <c r="C2400" s="197">
        <v>44751.708333333336</v>
      </c>
      <c r="D2400" s="198">
        <v>204669.92300000001</v>
      </c>
      <c r="E2400" s="198">
        <v>67499.531000000003</v>
      </c>
      <c r="F2400" s="198">
        <v>703.90300000000002</v>
      </c>
      <c r="G2400" s="198">
        <v>24.210999999999999</v>
      </c>
      <c r="H2400" s="198">
        <v>31881.934000000001</v>
      </c>
      <c r="I2400" s="198">
        <v>8100.0249999999996</v>
      </c>
      <c r="J2400" s="198">
        <v>1494.127</v>
      </c>
      <c r="K2400" s="198"/>
      <c r="L2400" s="198">
        <v>7690.058</v>
      </c>
      <c r="M2400" s="198">
        <v>136.601</v>
      </c>
      <c r="N2400" s="198">
        <v>1617.5350000000001</v>
      </c>
      <c r="O2400" s="198">
        <v>31831.131000000001</v>
      </c>
      <c r="P2400" s="198">
        <v>204596.80600000001</v>
      </c>
      <c r="Q2400" s="198">
        <v>29073.119999999999</v>
      </c>
      <c r="R2400" s="198">
        <v>203.226</v>
      </c>
      <c r="S2400" s="198">
        <v>0</v>
      </c>
      <c r="T2400" s="198">
        <v>0</v>
      </c>
    </row>
    <row r="2401" spans="1:20">
      <c r="A2401">
        <v>7</v>
      </c>
      <c r="B2401" t="b">
        <v>0</v>
      </c>
      <c r="C2401" s="197">
        <v>44751.75</v>
      </c>
      <c r="D2401" s="198">
        <v>188614.245</v>
      </c>
      <c r="E2401" s="198">
        <v>68641.654999999999</v>
      </c>
      <c r="F2401" s="198">
        <v>715.81299999999999</v>
      </c>
      <c r="G2401" s="198">
        <v>24.620999999999999</v>
      </c>
      <c r="H2401" s="198">
        <v>29850.695</v>
      </c>
      <c r="I2401" s="198">
        <v>7583.9620000000004</v>
      </c>
      <c r="J2401" s="198">
        <v>1398.934</v>
      </c>
      <c r="K2401" s="198"/>
      <c r="L2401" s="198">
        <v>7200.1139999999996</v>
      </c>
      <c r="M2401" s="198">
        <v>127.898</v>
      </c>
      <c r="N2401" s="198">
        <v>1620.4290000000001</v>
      </c>
      <c r="O2401" s="198">
        <v>31767.495999999999</v>
      </c>
      <c r="P2401" s="198">
        <v>203248.073</v>
      </c>
      <c r="Q2401" s="198">
        <v>29010.33</v>
      </c>
      <c r="R2401" s="198">
        <v>205.023</v>
      </c>
      <c r="S2401" s="198">
        <v>0</v>
      </c>
      <c r="T2401" s="198">
        <v>0</v>
      </c>
    </row>
    <row r="2402" spans="1:20">
      <c r="A2402">
        <v>7</v>
      </c>
      <c r="B2402" t="b">
        <v>0</v>
      </c>
      <c r="C2402" s="197">
        <v>44751.791666666664</v>
      </c>
      <c r="D2402" s="198">
        <v>172709.79399999999</v>
      </c>
      <c r="E2402" s="198">
        <v>67791.967000000004</v>
      </c>
      <c r="F2402" s="198">
        <v>706.952</v>
      </c>
      <c r="G2402" s="198">
        <v>24.315999999999999</v>
      </c>
      <c r="H2402" s="198">
        <v>29189.316999999999</v>
      </c>
      <c r="I2402" s="198">
        <v>7415.93</v>
      </c>
      <c r="J2402" s="198">
        <v>1367.9390000000001</v>
      </c>
      <c r="K2402" s="198"/>
      <c r="L2402" s="198">
        <v>7040.5870000000004</v>
      </c>
      <c r="M2402" s="198">
        <v>125.06399999999999</v>
      </c>
      <c r="N2402" s="198">
        <v>1584.252</v>
      </c>
      <c r="O2402" s="198">
        <v>31625.807000000001</v>
      </c>
      <c r="P2402" s="198">
        <v>202965.818</v>
      </c>
      <c r="Q2402" s="198">
        <v>28988.201000000001</v>
      </c>
      <c r="R2402" s="198">
        <v>204.66800000000001</v>
      </c>
      <c r="S2402" s="198">
        <v>0</v>
      </c>
      <c r="T2402" s="198">
        <v>0</v>
      </c>
    </row>
    <row r="2403" spans="1:20">
      <c r="A2403">
        <v>7</v>
      </c>
      <c r="B2403" t="b">
        <v>0</v>
      </c>
      <c r="C2403" s="197">
        <v>44751.833333333336</v>
      </c>
      <c r="D2403" s="198">
        <v>181892.27100000001</v>
      </c>
      <c r="E2403" s="198">
        <v>64418.52</v>
      </c>
      <c r="F2403" s="198">
        <v>671.77300000000002</v>
      </c>
      <c r="G2403" s="198">
        <v>23.106000000000002</v>
      </c>
      <c r="H2403" s="198">
        <v>28546.496999999999</v>
      </c>
      <c r="I2403" s="198">
        <v>7252.6130000000003</v>
      </c>
      <c r="J2403" s="198">
        <v>1337.8130000000001</v>
      </c>
      <c r="K2403" s="198"/>
      <c r="L2403" s="198">
        <v>6885.5360000000001</v>
      </c>
      <c r="M2403" s="198">
        <v>122.31</v>
      </c>
      <c r="N2403" s="198">
        <v>1631.1379999999999</v>
      </c>
      <c r="O2403" s="198">
        <v>31793.293000000001</v>
      </c>
      <c r="P2403" s="198">
        <v>202867.52299999999</v>
      </c>
      <c r="Q2403" s="198">
        <v>28968.681</v>
      </c>
      <c r="R2403" s="198">
        <v>217.60300000000001</v>
      </c>
      <c r="S2403" s="198">
        <v>0</v>
      </c>
      <c r="T2403" s="198">
        <v>0</v>
      </c>
    </row>
    <row r="2404" spans="1:20">
      <c r="A2404">
        <v>7</v>
      </c>
      <c r="B2404" t="b">
        <v>0</v>
      </c>
      <c r="C2404" s="197">
        <v>44751.875</v>
      </c>
      <c r="D2404" s="198">
        <v>187617.89199999999</v>
      </c>
      <c r="E2404" s="198">
        <v>63466.252999999997</v>
      </c>
      <c r="F2404" s="198">
        <v>661.84299999999996</v>
      </c>
      <c r="G2404" s="198">
        <v>22.765000000000001</v>
      </c>
      <c r="H2404" s="198">
        <v>27677.339</v>
      </c>
      <c r="I2404" s="198">
        <v>7031.7920000000004</v>
      </c>
      <c r="J2404" s="198">
        <v>1297.0809999999999</v>
      </c>
      <c r="K2404" s="198"/>
      <c r="L2404" s="198">
        <v>6675.8909999999996</v>
      </c>
      <c r="M2404" s="198">
        <v>118.586</v>
      </c>
      <c r="N2404" s="198">
        <v>1621.442</v>
      </c>
      <c r="O2404" s="198">
        <v>31531.376</v>
      </c>
      <c r="P2404" s="198">
        <v>202842.89600000001</v>
      </c>
      <c r="Q2404" s="198">
        <v>29003.927</v>
      </c>
      <c r="R2404" s="198">
        <v>198.887</v>
      </c>
      <c r="S2404" s="198">
        <v>5107.0020000000004</v>
      </c>
      <c r="T2404" s="198">
        <v>1169.8520000000001</v>
      </c>
    </row>
    <row r="2405" spans="1:20">
      <c r="A2405">
        <v>7</v>
      </c>
      <c r="B2405" t="b">
        <v>0</v>
      </c>
      <c r="C2405" s="197">
        <v>44751.916666666664</v>
      </c>
      <c r="D2405" s="198">
        <v>172600.04699999999</v>
      </c>
      <c r="E2405" s="198">
        <v>58969.091</v>
      </c>
      <c r="F2405" s="198">
        <v>614.94500000000005</v>
      </c>
      <c r="G2405" s="198">
        <v>21.152000000000001</v>
      </c>
      <c r="H2405" s="198">
        <v>25931.309000000001</v>
      </c>
      <c r="I2405" s="198">
        <v>6588.19</v>
      </c>
      <c r="J2405" s="198">
        <v>1215.2539999999999</v>
      </c>
      <c r="K2405" s="198"/>
      <c r="L2405" s="198">
        <v>6254.7420000000002</v>
      </c>
      <c r="M2405" s="198">
        <v>111.105</v>
      </c>
      <c r="N2405" s="198">
        <v>1598.578</v>
      </c>
      <c r="O2405" s="198">
        <v>31288.87</v>
      </c>
      <c r="P2405" s="198">
        <v>202407.16899999999</v>
      </c>
      <c r="Q2405" s="198">
        <v>28965.623</v>
      </c>
      <c r="R2405" s="198">
        <v>193.31800000000001</v>
      </c>
      <c r="S2405" s="198">
        <v>9012.3559999999998</v>
      </c>
      <c r="T2405" s="198">
        <v>2064.444</v>
      </c>
    </row>
    <row r="2406" spans="1:20">
      <c r="A2406">
        <v>7</v>
      </c>
      <c r="B2406" t="b">
        <v>0</v>
      </c>
      <c r="C2406" s="197">
        <v>44751.958333333336</v>
      </c>
      <c r="D2406" s="198">
        <v>166547.717</v>
      </c>
      <c r="E2406" s="198">
        <v>55265.084000000003</v>
      </c>
      <c r="F2406" s="198">
        <v>576.31899999999996</v>
      </c>
      <c r="G2406" s="198">
        <v>19.823</v>
      </c>
      <c r="H2406" s="198">
        <v>24618.929</v>
      </c>
      <c r="I2406" s="198">
        <v>6254.7629999999999</v>
      </c>
      <c r="J2406" s="198">
        <v>1153.75</v>
      </c>
      <c r="K2406" s="198"/>
      <c r="L2406" s="198">
        <v>5938.19</v>
      </c>
      <c r="M2406" s="198">
        <v>105.482</v>
      </c>
      <c r="N2406" s="198">
        <v>1692.9269999999999</v>
      </c>
      <c r="O2406" s="198">
        <v>30202.422999999999</v>
      </c>
      <c r="P2406" s="198">
        <v>203037.07500000001</v>
      </c>
      <c r="Q2406" s="198">
        <v>28982.210999999999</v>
      </c>
      <c r="R2406" s="198">
        <v>197.429</v>
      </c>
      <c r="S2406" s="198">
        <v>9012.3559999999998</v>
      </c>
      <c r="T2406" s="198">
        <v>2064.444</v>
      </c>
    </row>
    <row r="2407" spans="1:20">
      <c r="A2407">
        <v>7</v>
      </c>
      <c r="B2407" t="b">
        <v>0</v>
      </c>
      <c r="C2407" s="197">
        <v>44752</v>
      </c>
      <c r="D2407" s="198">
        <v>133522.11499999999</v>
      </c>
      <c r="E2407" s="198">
        <v>51127.709000000003</v>
      </c>
      <c r="F2407" s="198">
        <v>533.173</v>
      </c>
      <c r="G2407" s="198">
        <v>18.338999999999999</v>
      </c>
      <c r="H2407" s="198">
        <v>24541.567999999999</v>
      </c>
      <c r="I2407" s="198">
        <v>6235.1080000000002</v>
      </c>
      <c r="J2407" s="198">
        <v>1150.125</v>
      </c>
      <c r="K2407" s="198"/>
      <c r="L2407" s="198">
        <v>5919.53</v>
      </c>
      <c r="M2407" s="198">
        <v>105.151</v>
      </c>
      <c r="N2407" s="198">
        <v>1580.345</v>
      </c>
      <c r="O2407" s="198">
        <v>29707.708999999999</v>
      </c>
      <c r="P2407" s="198">
        <v>203340.359</v>
      </c>
      <c r="Q2407" s="198">
        <v>28975.77</v>
      </c>
      <c r="R2407" s="198">
        <v>182.06700000000001</v>
      </c>
      <c r="S2407" s="198">
        <v>9012.3559999999998</v>
      </c>
      <c r="T2407" s="198">
        <v>2064.444</v>
      </c>
    </row>
    <row r="2408" spans="1:20">
      <c r="A2408">
        <v>7</v>
      </c>
      <c r="B2408" t="b">
        <v>0</v>
      </c>
      <c r="C2408" s="197">
        <v>44752.041666666664</v>
      </c>
      <c r="D2408" s="198">
        <v>112120.99400000001</v>
      </c>
      <c r="E2408" s="198">
        <v>50068.824000000001</v>
      </c>
      <c r="F2408" s="198">
        <v>522.13099999999997</v>
      </c>
      <c r="G2408" s="198">
        <v>17.959</v>
      </c>
      <c r="H2408" s="198">
        <v>24042.942999999999</v>
      </c>
      <c r="I2408" s="198">
        <v>6108.4260000000004</v>
      </c>
      <c r="J2408" s="198">
        <v>1126.7570000000001</v>
      </c>
      <c r="K2408" s="198"/>
      <c r="L2408" s="198">
        <v>5799.26</v>
      </c>
      <c r="M2408" s="198">
        <v>103.014</v>
      </c>
      <c r="N2408" s="198">
        <v>1655.1590000000001</v>
      </c>
      <c r="O2408" s="198">
        <v>30608.404999999999</v>
      </c>
      <c r="P2408" s="198">
        <v>202552.856</v>
      </c>
      <c r="Q2408" s="198">
        <v>28956.271000000001</v>
      </c>
      <c r="R2408" s="198">
        <v>192.67400000000001</v>
      </c>
      <c r="S2408" s="198">
        <v>9012.3559999999998</v>
      </c>
      <c r="T2408" s="198">
        <v>2064.444</v>
      </c>
    </row>
    <row r="2409" spans="1:20">
      <c r="A2409">
        <v>7</v>
      </c>
      <c r="B2409" t="b">
        <v>0</v>
      </c>
      <c r="C2409" s="197">
        <v>44752.083333333336</v>
      </c>
      <c r="D2409" s="198">
        <v>113141.848</v>
      </c>
      <c r="E2409" s="198">
        <v>48605.949000000001</v>
      </c>
      <c r="F2409" s="198">
        <v>506.87599999999998</v>
      </c>
      <c r="G2409" s="198">
        <v>17.434999999999999</v>
      </c>
      <c r="H2409" s="198">
        <v>24550.327000000001</v>
      </c>
      <c r="I2409" s="198">
        <v>6237.3339999999998</v>
      </c>
      <c r="J2409" s="198">
        <v>1150.5350000000001</v>
      </c>
      <c r="K2409" s="198"/>
      <c r="L2409" s="198">
        <v>5921.643</v>
      </c>
      <c r="M2409" s="198">
        <v>105.188</v>
      </c>
      <c r="N2409" s="198">
        <v>1640.6880000000001</v>
      </c>
      <c r="O2409" s="198">
        <v>30433.267</v>
      </c>
      <c r="P2409" s="198">
        <v>202386.60500000001</v>
      </c>
      <c r="Q2409" s="198">
        <v>28950.422999999999</v>
      </c>
      <c r="R2409" s="198">
        <v>187.92699999999999</v>
      </c>
      <c r="S2409" s="198">
        <v>9012.3559999999998</v>
      </c>
      <c r="T2409" s="198">
        <v>2064.444</v>
      </c>
    </row>
    <row r="2410" spans="1:20">
      <c r="A2410">
        <v>7</v>
      </c>
      <c r="B2410" t="b">
        <v>0</v>
      </c>
      <c r="C2410" s="197">
        <v>44752.125</v>
      </c>
      <c r="D2410" s="198">
        <v>102477.482</v>
      </c>
      <c r="E2410" s="198">
        <v>48438.057999999997</v>
      </c>
      <c r="F2410" s="198">
        <v>505.125</v>
      </c>
      <c r="G2410" s="198">
        <v>17.373999999999999</v>
      </c>
      <c r="H2410" s="198">
        <v>24254.212</v>
      </c>
      <c r="I2410" s="198">
        <v>6162.1019999999999</v>
      </c>
      <c r="J2410" s="198">
        <v>1136.6579999999999</v>
      </c>
      <c r="K2410" s="198"/>
      <c r="L2410" s="198">
        <v>5850.2190000000001</v>
      </c>
      <c r="M2410" s="198">
        <v>103.919</v>
      </c>
      <c r="N2410" s="198">
        <v>1590.1849999999999</v>
      </c>
      <c r="O2410" s="198">
        <v>30424.705000000002</v>
      </c>
      <c r="P2410" s="198">
        <v>202027.44500000001</v>
      </c>
      <c r="Q2410" s="198">
        <v>29005.237000000001</v>
      </c>
      <c r="R2410" s="198">
        <v>175.04400000000001</v>
      </c>
      <c r="S2410" s="198">
        <v>9012.3559999999998</v>
      </c>
      <c r="T2410" s="198">
        <v>2064.444</v>
      </c>
    </row>
    <row r="2411" spans="1:20">
      <c r="A2411">
        <v>7</v>
      </c>
      <c r="B2411" t="b">
        <v>0</v>
      </c>
      <c r="C2411" s="197">
        <v>44752.166666666664</v>
      </c>
      <c r="D2411" s="198">
        <v>97615.116999999998</v>
      </c>
      <c r="E2411" s="198">
        <v>47538.195</v>
      </c>
      <c r="F2411" s="198">
        <v>495.74099999999999</v>
      </c>
      <c r="G2411" s="198">
        <v>17.052</v>
      </c>
      <c r="H2411" s="198">
        <v>26428.598000000002</v>
      </c>
      <c r="I2411" s="198">
        <v>6714.5330000000004</v>
      </c>
      <c r="J2411" s="198">
        <v>1238.559</v>
      </c>
      <c r="K2411" s="198"/>
      <c r="L2411" s="198">
        <v>6374.69</v>
      </c>
      <c r="M2411" s="198">
        <v>113.236</v>
      </c>
      <c r="N2411" s="198">
        <v>1708.556</v>
      </c>
      <c r="O2411" s="198">
        <v>30512.026999999998</v>
      </c>
      <c r="P2411" s="198">
        <v>202988.943</v>
      </c>
      <c r="Q2411" s="198">
        <v>28992.406999999999</v>
      </c>
      <c r="R2411" s="198">
        <v>174.637</v>
      </c>
      <c r="S2411" s="198">
        <v>9012.3559999999998</v>
      </c>
      <c r="T2411" s="198">
        <v>2064.444</v>
      </c>
    </row>
    <row r="2412" spans="1:20">
      <c r="A2412">
        <v>7</v>
      </c>
      <c r="B2412" t="b">
        <v>0</v>
      </c>
      <c r="C2412" s="197">
        <v>44752.208333333336</v>
      </c>
      <c r="D2412" s="198">
        <v>99775.573999999993</v>
      </c>
      <c r="E2412" s="198">
        <v>45238.216</v>
      </c>
      <c r="F2412" s="198">
        <v>471.75599999999997</v>
      </c>
      <c r="G2412" s="198">
        <v>16.227</v>
      </c>
      <c r="H2412" s="198">
        <v>27781.652999999998</v>
      </c>
      <c r="I2412" s="198">
        <v>7058.2939999999999</v>
      </c>
      <c r="J2412" s="198">
        <v>1301.9690000000001</v>
      </c>
      <c r="K2412" s="198"/>
      <c r="L2412" s="198">
        <v>6701.0519999999997</v>
      </c>
      <c r="M2412" s="198">
        <v>119.033</v>
      </c>
      <c r="N2412" s="198">
        <v>1635.3340000000001</v>
      </c>
      <c r="O2412" s="198">
        <v>30613.776000000002</v>
      </c>
      <c r="P2412" s="198">
        <v>203063.24600000001</v>
      </c>
      <c r="Q2412" s="198">
        <v>28982.429</v>
      </c>
      <c r="R2412" s="198">
        <v>178.03899999999999</v>
      </c>
      <c r="S2412" s="198">
        <v>6759.2669999999998</v>
      </c>
      <c r="T2412" s="198">
        <v>1548.3330000000001</v>
      </c>
    </row>
    <row r="2413" spans="1:20">
      <c r="A2413">
        <v>7</v>
      </c>
      <c r="B2413" t="b">
        <v>0</v>
      </c>
      <c r="C2413" s="197">
        <v>44752.25</v>
      </c>
      <c r="D2413" s="198">
        <v>102365.39200000001</v>
      </c>
      <c r="E2413" s="198">
        <v>45481.675999999999</v>
      </c>
      <c r="F2413" s="198">
        <v>474.29500000000002</v>
      </c>
      <c r="G2413" s="198">
        <v>16.314</v>
      </c>
      <c r="H2413" s="198">
        <v>27870.213</v>
      </c>
      <c r="I2413" s="198">
        <v>7080.7939999999999</v>
      </c>
      <c r="J2413" s="198">
        <v>1306.1199999999999</v>
      </c>
      <c r="K2413" s="198"/>
      <c r="L2413" s="198">
        <v>6722.4129999999996</v>
      </c>
      <c r="M2413" s="198">
        <v>119.413</v>
      </c>
      <c r="N2413" s="198">
        <v>1708.845</v>
      </c>
      <c r="O2413" s="198">
        <v>30742.269</v>
      </c>
      <c r="P2413" s="198">
        <v>202529.435</v>
      </c>
      <c r="Q2413" s="198">
        <v>28976.297999999999</v>
      </c>
      <c r="R2413" s="198">
        <v>177.654</v>
      </c>
      <c r="S2413" s="198">
        <v>0</v>
      </c>
      <c r="T2413" s="198">
        <v>0</v>
      </c>
    </row>
    <row r="2414" spans="1:20">
      <c r="A2414">
        <v>7</v>
      </c>
      <c r="B2414" t="b">
        <v>0</v>
      </c>
      <c r="C2414" s="197">
        <v>44752.291666666664</v>
      </c>
      <c r="D2414" s="198">
        <v>120604.409</v>
      </c>
      <c r="E2414" s="198">
        <v>47856.750999999997</v>
      </c>
      <c r="F2414" s="198">
        <v>499.06299999999999</v>
      </c>
      <c r="G2414" s="198">
        <v>17.166</v>
      </c>
      <c r="H2414" s="198">
        <v>28620.118999999999</v>
      </c>
      <c r="I2414" s="198">
        <v>7271.3180000000002</v>
      </c>
      <c r="J2414" s="198">
        <v>1341.2639999999999</v>
      </c>
      <c r="K2414" s="198"/>
      <c r="L2414" s="198">
        <v>6903.2939999999999</v>
      </c>
      <c r="M2414" s="198">
        <v>122.626</v>
      </c>
      <c r="N2414" s="198">
        <v>1699.2940000000001</v>
      </c>
      <c r="O2414" s="198">
        <v>31096.463</v>
      </c>
      <c r="P2414" s="198">
        <v>202593.07500000001</v>
      </c>
      <c r="Q2414" s="198">
        <v>28954.271000000001</v>
      </c>
      <c r="R2414" s="198">
        <v>179.86099999999999</v>
      </c>
      <c r="S2414" s="198">
        <v>0</v>
      </c>
      <c r="T2414" s="198">
        <v>0</v>
      </c>
    </row>
    <row r="2415" spans="1:20">
      <c r="A2415">
        <v>7</v>
      </c>
      <c r="B2415" t="b">
        <v>0</v>
      </c>
      <c r="C2415" s="197">
        <v>44752.333333333336</v>
      </c>
      <c r="D2415" s="198">
        <v>133635.99799999999</v>
      </c>
      <c r="E2415" s="198">
        <v>54689.733999999997</v>
      </c>
      <c r="F2415" s="198">
        <v>570.31899999999996</v>
      </c>
      <c r="G2415" s="198">
        <v>19.617000000000001</v>
      </c>
      <c r="H2415" s="198">
        <v>28007.188999999998</v>
      </c>
      <c r="I2415" s="198">
        <v>7115.5950000000003</v>
      </c>
      <c r="J2415" s="198">
        <v>1312.539</v>
      </c>
      <c r="K2415" s="198"/>
      <c r="L2415" s="198">
        <v>6755.4530000000004</v>
      </c>
      <c r="M2415" s="198">
        <v>119.999</v>
      </c>
      <c r="N2415" s="198">
        <v>1627.954</v>
      </c>
      <c r="O2415" s="198">
        <v>31028.393</v>
      </c>
      <c r="P2415" s="198">
        <v>202409.158</v>
      </c>
      <c r="Q2415" s="198">
        <v>28948.609</v>
      </c>
      <c r="R2415" s="198">
        <v>193.37100000000001</v>
      </c>
      <c r="S2415" s="198">
        <v>0</v>
      </c>
      <c r="T2415" s="198">
        <v>0</v>
      </c>
    </row>
    <row r="2416" spans="1:20">
      <c r="A2416">
        <v>7</v>
      </c>
      <c r="B2416" t="b">
        <v>0</v>
      </c>
      <c r="C2416" s="197">
        <v>44752.375</v>
      </c>
      <c r="D2416" s="198">
        <v>155806.64600000001</v>
      </c>
      <c r="E2416" s="198">
        <v>58904.377999999997</v>
      </c>
      <c r="F2416" s="198">
        <v>614.27</v>
      </c>
      <c r="G2416" s="198">
        <v>21.128</v>
      </c>
      <c r="H2416" s="198">
        <v>29467.3</v>
      </c>
      <c r="I2416" s="198">
        <v>7486.5550000000003</v>
      </c>
      <c r="J2416" s="198">
        <v>1380.9659999999999</v>
      </c>
      <c r="K2416" s="198"/>
      <c r="L2416" s="198">
        <v>7107.6379999999999</v>
      </c>
      <c r="M2416" s="198">
        <v>126.255</v>
      </c>
      <c r="N2416" s="198">
        <v>1723.316</v>
      </c>
      <c r="O2416" s="198">
        <v>31397.554</v>
      </c>
      <c r="P2416" s="198">
        <v>202488.24299999999</v>
      </c>
      <c r="Q2416" s="198">
        <v>28945.096000000001</v>
      </c>
      <c r="R2416" s="198">
        <v>207.45500000000001</v>
      </c>
      <c r="S2416" s="198">
        <v>0</v>
      </c>
      <c r="T2416" s="198">
        <v>0</v>
      </c>
    </row>
    <row r="2417" spans="1:20">
      <c r="A2417">
        <v>7</v>
      </c>
      <c r="B2417" t="b">
        <v>0</v>
      </c>
      <c r="C2417" s="197">
        <v>44752.416666666664</v>
      </c>
      <c r="D2417" s="198">
        <v>168101.568</v>
      </c>
      <c r="E2417" s="198">
        <v>66416.698999999993</v>
      </c>
      <c r="F2417" s="198">
        <v>692.61099999999999</v>
      </c>
      <c r="G2417" s="198">
        <v>23.823</v>
      </c>
      <c r="H2417" s="198">
        <v>30210.858</v>
      </c>
      <c r="I2417" s="198">
        <v>7675.4660000000003</v>
      </c>
      <c r="J2417" s="198">
        <v>1415.8130000000001</v>
      </c>
      <c r="K2417" s="198"/>
      <c r="L2417" s="198">
        <v>7286.9870000000001</v>
      </c>
      <c r="M2417" s="198">
        <v>129.441</v>
      </c>
      <c r="N2417" s="198">
        <v>1706.9639999999999</v>
      </c>
      <c r="O2417" s="198">
        <v>31896.210999999999</v>
      </c>
      <c r="P2417" s="198">
        <v>202451.916</v>
      </c>
      <c r="Q2417" s="198">
        <v>28987.007000000001</v>
      </c>
      <c r="R2417" s="198">
        <v>203.072</v>
      </c>
      <c r="S2417" s="198">
        <v>0</v>
      </c>
      <c r="T2417" s="198">
        <v>0</v>
      </c>
    </row>
    <row r="2418" spans="1:20">
      <c r="A2418">
        <v>7</v>
      </c>
      <c r="B2418" t="b">
        <v>0</v>
      </c>
      <c r="C2418" s="197">
        <v>44752.458333333336</v>
      </c>
      <c r="D2418" s="198">
        <v>199896.745</v>
      </c>
      <c r="E2418" s="198">
        <v>72529.182000000001</v>
      </c>
      <c r="F2418" s="198">
        <v>756.35299999999995</v>
      </c>
      <c r="G2418" s="198">
        <v>26.015999999999998</v>
      </c>
      <c r="H2418" s="198">
        <v>30152.654999999999</v>
      </c>
      <c r="I2418" s="198">
        <v>7660.6790000000001</v>
      </c>
      <c r="J2418" s="198">
        <v>1413.085</v>
      </c>
      <c r="K2418" s="198"/>
      <c r="L2418" s="198">
        <v>7272.9480000000003</v>
      </c>
      <c r="M2418" s="198">
        <v>129.19200000000001</v>
      </c>
      <c r="N2418" s="198">
        <v>1748.2049999999999</v>
      </c>
      <c r="O2418" s="198">
        <v>32108.186000000002</v>
      </c>
      <c r="P2418" s="198">
        <v>202590.05</v>
      </c>
      <c r="Q2418" s="198">
        <v>29083.888999999999</v>
      </c>
      <c r="R2418" s="198">
        <v>202.36600000000001</v>
      </c>
      <c r="S2418" s="198">
        <v>0</v>
      </c>
      <c r="T2418" s="198">
        <v>0</v>
      </c>
    </row>
    <row r="2419" spans="1:20">
      <c r="A2419">
        <v>7</v>
      </c>
      <c r="B2419" t="b">
        <v>0</v>
      </c>
      <c r="C2419" s="197">
        <v>44752.5</v>
      </c>
      <c r="D2419" s="198">
        <v>223125.59099999999</v>
      </c>
      <c r="E2419" s="198">
        <v>66041.373999999996</v>
      </c>
      <c r="F2419" s="198">
        <v>688.697</v>
      </c>
      <c r="G2419" s="198">
        <v>23.687999999999999</v>
      </c>
      <c r="H2419" s="198">
        <v>31539.524000000001</v>
      </c>
      <c r="I2419" s="198">
        <v>8013.0309999999999</v>
      </c>
      <c r="J2419" s="198">
        <v>1478.08</v>
      </c>
      <c r="K2419" s="198"/>
      <c r="L2419" s="198">
        <v>7607.4669999999996</v>
      </c>
      <c r="M2419" s="198">
        <v>135.13399999999999</v>
      </c>
      <c r="N2419" s="198">
        <v>1787.2760000000001</v>
      </c>
      <c r="O2419" s="198">
        <v>32228.308000000001</v>
      </c>
      <c r="P2419" s="198">
        <v>203383.47700000001</v>
      </c>
      <c r="Q2419" s="198">
        <v>29075.760999999999</v>
      </c>
      <c r="R2419" s="198">
        <v>203.851</v>
      </c>
      <c r="S2419" s="198">
        <v>0</v>
      </c>
      <c r="T2419" s="198">
        <v>0</v>
      </c>
    </row>
    <row r="2420" spans="1:20">
      <c r="A2420">
        <v>7</v>
      </c>
      <c r="B2420" t="b">
        <v>0</v>
      </c>
      <c r="C2420" s="197">
        <v>44752.541666666664</v>
      </c>
      <c r="D2420" s="198">
        <v>244605.40599999999</v>
      </c>
      <c r="E2420" s="198">
        <v>67100.755000000005</v>
      </c>
      <c r="F2420" s="198">
        <v>699.74400000000003</v>
      </c>
      <c r="G2420" s="198">
        <v>24.068000000000001</v>
      </c>
      <c r="H2420" s="198">
        <v>32084.904999999999</v>
      </c>
      <c r="I2420" s="198">
        <v>8151.5919999999996</v>
      </c>
      <c r="J2420" s="198">
        <v>1503.6389999999999</v>
      </c>
      <c r="K2420" s="198"/>
      <c r="L2420" s="198">
        <v>7739.0150000000003</v>
      </c>
      <c r="M2420" s="198">
        <v>137.471</v>
      </c>
      <c r="N2420" s="198">
        <v>1762.9659999999999</v>
      </c>
      <c r="O2420" s="198">
        <v>32062.548999999999</v>
      </c>
      <c r="P2420" s="198">
        <v>203519.19899999999</v>
      </c>
      <c r="Q2420" s="198">
        <v>29085.663</v>
      </c>
      <c r="R2420" s="198">
        <v>223.72900000000001</v>
      </c>
      <c r="S2420" s="198">
        <v>0</v>
      </c>
      <c r="T2420" s="198">
        <v>0</v>
      </c>
    </row>
    <row r="2421" spans="1:20">
      <c r="A2421">
        <v>7</v>
      </c>
      <c r="B2421" t="b">
        <v>0</v>
      </c>
      <c r="C2421" s="197">
        <v>44752.583333333336</v>
      </c>
      <c r="D2421" s="198">
        <v>261908.93700000001</v>
      </c>
      <c r="E2421" s="198">
        <v>71414.194000000003</v>
      </c>
      <c r="F2421" s="198">
        <v>744.726</v>
      </c>
      <c r="G2421" s="198">
        <v>25.616</v>
      </c>
      <c r="H2421" s="198">
        <v>32376.065999999999</v>
      </c>
      <c r="I2421" s="198">
        <v>8225.5650000000005</v>
      </c>
      <c r="J2421" s="198">
        <v>1517.2840000000001</v>
      </c>
      <c r="K2421" s="198"/>
      <c r="L2421" s="198">
        <v>7809.2439999999997</v>
      </c>
      <c r="M2421" s="198">
        <v>138.71799999999999</v>
      </c>
      <c r="N2421" s="198">
        <v>1786.5530000000001</v>
      </c>
      <c r="O2421" s="198">
        <v>32206.688999999998</v>
      </c>
      <c r="P2421" s="198">
        <v>204842.16200000001</v>
      </c>
      <c r="Q2421" s="198">
        <v>29148.401000000002</v>
      </c>
      <c r="R2421" s="198">
        <v>210.07900000000001</v>
      </c>
      <c r="S2421" s="198">
        <v>0</v>
      </c>
      <c r="T2421" s="198">
        <v>0</v>
      </c>
    </row>
    <row r="2422" spans="1:20">
      <c r="A2422">
        <v>7</v>
      </c>
      <c r="B2422" t="b">
        <v>0</v>
      </c>
      <c r="C2422" s="197">
        <v>44752.625</v>
      </c>
      <c r="D2422" s="198">
        <v>279527.41899999999</v>
      </c>
      <c r="E2422" s="198">
        <v>74706.433999999994</v>
      </c>
      <c r="F2422" s="198">
        <v>779.05799999999999</v>
      </c>
      <c r="G2422" s="198">
        <v>26.795999999999999</v>
      </c>
      <c r="H2422" s="198">
        <v>32607.478999999999</v>
      </c>
      <c r="I2422" s="198">
        <v>8284.3590000000004</v>
      </c>
      <c r="J2422" s="198">
        <v>1528.1289999999999</v>
      </c>
      <c r="K2422" s="198"/>
      <c r="L2422" s="198">
        <v>7865.0619999999999</v>
      </c>
      <c r="M2422" s="198">
        <v>139.71</v>
      </c>
      <c r="N2422" s="198">
        <v>1801.3130000000001</v>
      </c>
      <c r="O2422" s="198">
        <v>32229.304</v>
      </c>
      <c r="P2422" s="198">
        <v>206348.00700000001</v>
      </c>
      <c r="Q2422" s="198">
        <v>29194.12</v>
      </c>
      <c r="R2422" s="198">
        <v>202.578</v>
      </c>
      <c r="S2422" s="198">
        <v>0</v>
      </c>
      <c r="T2422" s="198">
        <v>0</v>
      </c>
    </row>
    <row r="2423" spans="1:20">
      <c r="A2423">
        <v>7</v>
      </c>
      <c r="B2423" t="b">
        <v>0</v>
      </c>
      <c r="C2423" s="197">
        <v>44752.666666666664</v>
      </c>
      <c r="D2423" s="198">
        <v>281013.24900000001</v>
      </c>
      <c r="E2423" s="198">
        <v>77608.732999999993</v>
      </c>
      <c r="F2423" s="198">
        <v>809.32399999999996</v>
      </c>
      <c r="G2423" s="198">
        <v>27.838000000000001</v>
      </c>
      <c r="H2423" s="198">
        <v>31984.016</v>
      </c>
      <c r="I2423" s="198">
        <v>8125.96</v>
      </c>
      <c r="J2423" s="198">
        <v>1498.9110000000001</v>
      </c>
      <c r="K2423" s="198"/>
      <c r="L2423" s="198">
        <v>7714.68</v>
      </c>
      <c r="M2423" s="198">
        <v>137.03800000000001</v>
      </c>
      <c r="N2423" s="198">
        <v>1796.972</v>
      </c>
      <c r="O2423" s="198">
        <v>31891.21</v>
      </c>
      <c r="P2423" s="198">
        <v>205838.06099999999</v>
      </c>
      <c r="Q2423" s="198">
        <v>29205.161</v>
      </c>
      <c r="R2423" s="198">
        <v>201.21199999999999</v>
      </c>
      <c r="S2423" s="198">
        <v>0</v>
      </c>
      <c r="T2423" s="198">
        <v>0</v>
      </c>
    </row>
    <row r="2424" spans="1:20">
      <c r="A2424">
        <v>7</v>
      </c>
      <c r="B2424" t="b">
        <v>0</v>
      </c>
      <c r="C2424" s="197">
        <v>44752.708333333336</v>
      </c>
      <c r="D2424" s="198">
        <v>309487.55300000001</v>
      </c>
      <c r="E2424" s="198">
        <v>78447.304000000004</v>
      </c>
      <c r="F2424" s="198">
        <v>818.06899999999996</v>
      </c>
      <c r="G2424" s="198">
        <v>28.138000000000002</v>
      </c>
      <c r="H2424" s="198">
        <v>31496.488000000001</v>
      </c>
      <c r="I2424" s="198">
        <v>8002.0969999999998</v>
      </c>
      <c r="J2424" s="198">
        <v>1476.0630000000001</v>
      </c>
      <c r="K2424" s="198"/>
      <c r="L2424" s="198">
        <v>7597.0860000000002</v>
      </c>
      <c r="M2424" s="198">
        <v>134.94999999999999</v>
      </c>
      <c r="N2424" s="198">
        <v>1769.4770000000001</v>
      </c>
      <c r="O2424" s="198">
        <v>31603.609</v>
      </c>
      <c r="P2424" s="198">
        <v>205361.35399999999</v>
      </c>
      <c r="Q2424" s="198">
        <v>29201.333999999999</v>
      </c>
      <c r="R2424" s="198">
        <v>219.75899999999999</v>
      </c>
      <c r="S2424" s="198">
        <v>0</v>
      </c>
      <c r="T2424" s="198">
        <v>0</v>
      </c>
    </row>
    <row r="2425" spans="1:20">
      <c r="A2425">
        <v>7</v>
      </c>
      <c r="B2425" t="b">
        <v>0</v>
      </c>
      <c r="C2425" s="197">
        <v>44752.75</v>
      </c>
      <c r="D2425" s="198">
        <v>291194.94300000003</v>
      </c>
      <c r="E2425" s="198">
        <v>76799.899000000005</v>
      </c>
      <c r="F2425" s="198">
        <v>800.89</v>
      </c>
      <c r="G2425" s="198">
        <v>27.547000000000001</v>
      </c>
      <c r="H2425" s="198">
        <v>31225.495999999999</v>
      </c>
      <c r="I2425" s="198">
        <v>7933.2479999999996</v>
      </c>
      <c r="J2425" s="198">
        <v>1463.3630000000001</v>
      </c>
      <c r="K2425" s="198"/>
      <c r="L2425" s="198">
        <v>7531.7219999999998</v>
      </c>
      <c r="M2425" s="198">
        <v>133.78899999999999</v>
      </c>
      <c r="N2425" s="198">
        <v>1775.41</v>
      </c>
      <c r="O2425" s="198">
        <v>32121.352999999999</v>
      </c>
      <c r="P2425" s="198">
        <v>205036.63699999999</v>
      </c>
      <c r="Q2425" s="198">
        <v>29154</v>
      </c>
      <c r="R2425" s="198">
        <v>210.119</v>
      </c>
      <c r="S2425" s="198">
        <v>0</v>
      </c>
      <c r="T2425" s="198">
        <v>0</v>
      </c>
    </row>
    <row r="2426" spans="1:20">
      <c r="A2426">
        <v>7</v>
      </c>
      <c r="B2426" t="b">
        <v>0</v>
      </c>
      <c r="C2426" s="197">
        <v>44752.791666666664</v>
      </c>
      <c r="D2426" s="198">
        <v>276167.88500000001</v>
      </c>
      <c r="E2426" s="198">
        <v>73263.573000000004</v>
      </c>
      <c r="F2426" s="198">
        <v>764.01199999999994</v>
      </c>
      <c r="G2426" s="198">
        <v>26.279</v>
      </c>
      <c r="H2426" s="198">
        <v>29453.838</v>
      </c>
      <c r="I2426" s="198">
        <v>7483.1350000000002</v>
      </c>
      <c r="J2426" s="198">
        <v>1380.335</v>
      </c>
      <c r="K2426" s="198"/>
      <c r="L2426" s="198">
        <v>7104.3909999999996</v>
      </c>
      <c r="M2426" s="198">
        <v>126.19799999999999</v>
      </c>
      <c r="N2426" s="198">
        <v>1715.068</v>
      </c>
      <c r="O2426" s="198">
        <v>31764.998</v>
      </c>
      <c r="P2426" s="198">
        <v>206230.18400000001</v>
      </c>
      <c r="Q2426" s="198">
        <v>29018.174999999999</v>
      </c>
      <c r="R2426" s="198">
        <v>198.3</v>
      </c>
      <c r="S2426" s="198">
        <v>0</v>
      </c>
      <c r="T2426" s="198">
        <v>0</v>
      </c>
    </row>
    <row r="2427" spans="1:20">
      <c r="A2427">
        <v>7</v>
      </c>
      <c r="B2427" t="b">
        <v>0</v>
      </c>
      <c r="C2427" s="197">
        <v>44752.833333333336</v>
      </c>
      <c r="D2427" s="198">
        <v>256505.7</v>
      </c>
      <c r="E2427" s="198">
        <v>72767.084000000003</v>
      </c>
      <c r="F2427" s="198">
        <v>758.83399999999995</v>
      </c>
      <c r="G2427" s="198">
        <v>26.100999999999999</v>
      </c>
      <c r="H2427" s="198">
        <v>27226.276000000002</v>
      </c>
      <c r="I2427" s="198">
        <v>6917.1940000000004</v>
      </c>
      <c r="J2427" s="198">
        <v>1275.942</v>
      </c>
      <c r="K2427" s="198"/>
      <c r="L2427" s="198">
        <v>6567.0929999999998</v>
      </c>
      <c r="M2427" s="198">
        <v>116.65300000000001</v>
      </c>
      <c r="N2427" s="198">
        <v>1623.3230000000001</v>
      </c>
      <c r="O2427" s="198">
        <v>31394.675999999999</v>
      </c>
      <c r="P2427" s="198">
        <v>206189.52</v>
      </c>
      <c r="Q2427" s="198">
        <v>28909.69</v>
      </c>
      <c r="R2427" s="198">
        <v>123.80200000000001</v>
      </c>
      <c r="S2427" s="198">
        <v>0</v>
      </c>
      <c r="T2427" s="198">
        <v>0</v>
      </c>
    </row>
    <row r="2428" spans="1:20">
      <c r="A2428">
        <v>7</v>
      </c>
      <c r="B2428" t="b">
        <v>0</v>
      </c>
      <c r="C2428" s="197">
        <v>44752.875</v>
      </c>
      <c r="D2428" s="198">
        <v>273603.45</v>
      </c>
      <c r="E2428" s="198">
        <v>69363.487999999998</v>
      </c>
      <c r="F2428" s="198">
        <v>723.34100000000001</v>
      </c>
      <c r="G2428" s="198">
        <v>24.88</v>
      </c>
      <c r="H2428" s="198">
        <v>27153.001</v>
      </c>
      <c r="I2428" s="198">
        <v>6898.5770000000002</v>
      </c>
      <c r="J2428" s="198">
        <v>1272.508</v>
      </c>
      <c r="K2428" s="198"/>
      <c r="L2428" s="198">
        <v>6549.4189999999999</v>
      </c>
      <c r="M2428" s="198">
        <v>116.34</v>
      </c>
      <c r="N2428" s="198">
        <v>1656.027</v>
      </c>
      <c r="O2428" s="198">
        <v>31475.365000000002</v>
      </c>
      <c r="P2428" s="198">
        <v>205520.09400000001</v>
      </c>
      <c r="Q2428" s="198">
        <v>28918.061000000002</v>
      </c>
      <c r="R2428" s="198">
        <v>143.24600000000001</v>
      </c>
      <c r="S2428" s="198">
        <v>5257.2079999999996</v>
      </c>
      <c r="T2428" s="198">
        <v>1204.259</v>
      </c>
    </row>
    <row r="2429" spans="1:20">
      <c r="A2429">
        <v>7</v>
      </c>
      <c r="B2429" t="b">
        <v>0</v>
      </c>
      <c r="C2429" s="197">
        <v>44752.916666666664</v>
      </c>
      <c r="D2429" s="198">
        <v>201778.01300000001</v>
      </c>
      <c r="E2429" s="198">
        <v>62584.88</v>
      </c>
      <c r="F2429" s="198">
        <v>652.65200000000004</v>
      </c>
      <c r="G2429" s="198">
        <v>22.449000000000002</v>
      </c>
      <c r="H2429" s="198">
        <v>26358.131000000001</v>
      </c>
      <c r="I2429" s="198">
        <v>6696.63</v>
      </c>
      <c r="J2429" s="198">
        <v>1235.2570000000001</v>
      </c>
      <c r="K2429" s="198"/>
      <c r="L2429" s="198">
        <v>6357.6930000000002</v>
      </c>
      <c r="M2429" s="198">
        <v>112.934</v>
      </c>
      <c r="N2429" s="198">
        <v>1569.7819999999999</v>
      </c>
      <c r="O2429" s="198">
        <v>31296.539000000001</v>
      </c>
      <c r="P2429" s="198">
        <v>205869.58499999999</v>
      </c>
      <c r="Q2429" s="198">
        <v>28846.407999999999</v>
      </c>
      <c r="R2429" s="198">
        <v>135.613</v>
      </c>
      <c r="S2429" s="198">
        <v>9012.3559999999998</v>
      </c>
      <c r="T2429" s="198">
        <v>2064.444</v>
      </c>
    </row>
    <row r="2430" spans="1:20">
      <c r="A2430">
        <v>7</v>
      </c>
      <c r="B2430" t="b">
        <v>0</v>
      </c>
      <c r="C2430" s="197">
        <v>44752.958333333336</v>
      </c>
      <c r="D2430" s="198">
        <v>171413.677</v>
      </c>
      <c r="E2430" s="198">
        <v>55992.171000000002</v>
      </c>
      <c r="F2430" s="198">
        <v>583.90099999999995</v>
      </c>
      <c r="G2430" s="198">
        <v>20.084</v>
      </c>
      <c r="H2430" s="198">
        <v>26124.539000000001</v>
      </c>
      <c r="I2430" s="198">
        <v>6637.2830000000004</v>
      </c>
      <c r="J2430" s="198">
        <v>1224.31</v>
      </c>
      <c r="K2430" s="198"/>
      <c r="L2430" s="198">
        <v>6301.35</v>
      </c>
      <c r="M2430" s="198">
        <v>111.93300000000001</v>
      </c>
      <c r="N2430" s="198">
        <v>1681.64</v>
      </c>
      <c r="O2430" s="198">
        <v>31256.050999999999</v>
      </c>
      <c r="P2430" s="198">
        <v>206615.34599999999</v>
      </c>
      <c r="Q2430" s="198">
        <v>28870.223000000002</v>
      </c>
      <c r="R2430" s="198">
        <v>161.22900000000001</v>
      </c>
      <c r="S2430" s="198">
        <v>9012.3559999999998</v>
      </c>
      <c r="T2430" s="198">
        <v>2064.444</v>
      </c>
    </row>
    <row r="2431" spans="1:20">
      <c r="A2431">
        <v>7</v>
      </c>
      <c r="B2431" t="b">
        <v>0</v>
      </c>
      <c r="C2431" s="197">
        <v>44753</v>
      </c>
      <c r="D2431" s="198">
        <v>142357.693</v>
      </c>
      <c r="E2431" s="198">
        <v>51690.095000000001</v>
      </c>
      <c r="F2431" s="198">
        <v>539.03800000000001</v>
      </c>
      <c r="G2431" s="198">
        <v>18.541</v>
      </c>
      <c r="H2431" s="198">
        <v>25443.597000000002</v>
      </c>
      <c r="I2431" s="198">
        <v>6464.2809999999999</v>
      </c>
      <c r="J2431" s="198">
        <v>1192.3979999999999</v>
      </c>
      <c r="K2431" s="198"/>
      <c r="L2431" s="198">
        <v>6137.1030000000001</v>
      </c>
      <c r="M2431" s="198">
        <v>109.015</v>
      </c>
      <c r="N2431" s="198">
        <v>1583.818</v>
      </c>
      <c r="O2431" s="198">
        <v>31312.999</v>
      </c>
      <c r="P2431" s="198">
        <v>208482.97399999999</v>
      </c>
      <c r="Q2431" s="198">
        <v>28897.026000000002</v>
      </c>
      <c r="R2431" s="198">
        <v>222.43299999999999</v>
      </c>
      <c r="S2431" s="198">
        <v>9012.3559999999998</v>
      </c>
      <c r="T2431" s="198">
        <v>2064.444</v>
      </c>
    </row>
    <row r="2432" spans="1:20">
      <c r="A2432">
        <v>7</v>
      </c>
      <c r="B2432" t="b">
        <v>0</v>
      </c>
      <c r="C2432" s="197">
        <v>44753.041666666664</v>
      </c>
      <c r="D2432" s="198">
        <v>117409.20600000001</v>
      </c>
      <c r="E2432" s="198">
        <v>49686.213000000003</v>
      </c>
      <c r="F2432" s="198">
        <v>518.14099999999996</v>
      </c>
      <c r="G2432" s="198">
        <v>17.821999999999999</v>
      </c>
      <c r="H2432" s="198">
        <v>25266.994999999999</v>
      </c>
      <c r="I2432" s="198">
        <v>6419.4129999999996</v>
      </c>
      <c r="J2432" s="198">
        <v>1184.1220000000001</v>
      </c>
      <c r="K2432" s="198"/>
      <c r="L2432" s="198">
        <v>6094.5060000000003</v>
      </c>
      <c r="M2432" s="198">
        <v>108.259</v>
      </c>
      <c r="N2432" s="198">
        <v>1598.434</v>
      </c>
      <c r="O2432" s="198">
        <v>31286.528999999999</v>
      </c>
      <c r="P2432" s="198">
        <v>210372.45699999999</v>
      </c>
      <c r="Q2432" s="198">
        <v>28869.960999999999</v>
      </c>
      <c r="R2432" s="198">
        <v>223.84100000000001</v>
      </c>
      <c r="S2432" s="198">
        <v>9012.3559999999998</v>
      </c>
      <c r="T2432" s="198">
        <v>2064.444</v>
      </c>
    </row>
    <row r="2433" spans="1:20">
      <c r="A2433">
        <v>7</v>
      </c>
      <c r="B2433" t="b">
        <v>0</v>
      </c>
      <c r="C2433" s="197">
        <v>44753.083333333336</v>
      </c>
      <c r="D2433" s="198">
        <v>107838.645</v>
      </c>
      <c r="E2433" s="198">
        <v>49033.563000000002</v>
      </c>
      <c r="F2433" s="198">
        <v>511.33499999999998</v>
      </c>
      <c r="G2433" s="198">
        <v>17.588000000000001</v>
      </c>
      <c r="H2433" s="198">
        <v>25174.496999999999</v>
      </c>
      <c r="I2433" s="198">
        <v>6395.9120000000003</v>
      </c>
      <c r="J2433" s="198">
        <v>1179.787</v>
      </c>
      <c r="K2433" s="198"/>
      <c r="L2433" s="198">
        <v>6072.1949999999997</v>
      </c>
      <c r="M2433" s="198">
        <v>107.86199999999999</v>
      </c>
      <c r="N2433" s="198">
        <v>1596.2629999999999</v>
      </c>
      <c r="O2433" s="198">
        <v>31256.813999999998</v>
      </c>
      <c r="P2433" s="198">
        <v>208999.753</v>
      </c>
      <c r="Q2433" s="198">
        <v>28866.083999999999</v>
      </c>
      <c r="R2433" s="198">
        <v>220.77</v>
      </c>
      <c r="S2433" s="198">
        <v>9012.3559999999998</v>
      </c>
      <c r="T2433" s="198">
        <v>2064.444</v>
      </c>
    </row>
    <row r="2434" spans="1:20">
      <c r="A2434">
        <v>7</v>
      </c>
      <c r="B2434" t="b">
        <v>0</v>
      </c>
      <c r="C2434" s="197">
        <v>44753.125</v>
      </c>
      <c r="D2434" s="198">
        <v>96082.721999999994</v>
      </c>
      <c r="E2434" s="198">
        <v>48576.476000000002</v>
      </c>
      <c r="F2434" s="198">
        <v>506.56799999999998</v>
      </c>
      <c r="G2434" s="198">
        <v>17.423999999999999</v>
      </c>
      <c r="H2434" s="198">
        <v>25258.478999999999</v>
      </c>
      <c r="I2434" s="198">
        <v>6417.2489999999998</v>
      </c>
      <c r="J2434" s="198">
        <v>1183.723</v>
      </c>
      <c r="K2434" s="198"/>
      <c r="L2434" s="198">
        <v>6092.4520000000002</v>
      </c>
      <c r="M2434" s="198">
        <v>108.22199999999999</v>
      </c>
      <c r="N2434" s="198">
        <v>1563.8489999999999</v>
      </c>
      <c r="O2434" s="198">
        <v>30544.323</v>
      </c>
      <c r="P2434" s="198">
        <v>209233.791</v>
      </c>
      <c r="Q2434" s="198">
        <v>28828.202000000001</v>
      </c>
      <c r="R2434" s="198">
        <v>220.49700000000001</v>
      </c>
      <c r="S2434" s="198">
        <v>9012.3559999999998</v>
      </c>
      <c r="T2434" s="198">
        <v>2064.444</v>
      </c>
    </row>
    <row r="2435" spans="1:20">
      <c r="A2435">
        <v>7</v>
      </c>
      <c r="B2435" t="b">
        <v>0</v>
      </c>
      <c r="C2435" s="197">
        <v>44753.166666666664</v>
      </c>
      <c r="D2435" s="198">
        <v>90886.887000000002</v>
      </c>
      <c r="E2435" s="198">
        <v>48017.851999999999</v>
      </c>
      <c r="F2435" s="198">
        <v>500.74299999999999</v>
      </c>
      <c r="G2435" s="198">
        <v>17.224</v>
      </c>
      <c r="H2435" s="198">
        <v>27535.572</v>
      </c>
      <c r="I2435" s="198">
        <v>6995.7740000000003</v>
      </c>
      <c r="J2435" s="198">
        <v>1290.4369999999999</v>
      </c>
      <c r="K2435" s="198"/>
      <c r="L2435" s="198">
        <v>6641.6959999999999</v>
      </c>
      <c r="M2435" s="198">
        <v>117.979</v>
      </c>
      <c r="N2435" s="198">
        <v>1633.742</v>
      </c>
      <c r="O2435" s="198">
        <v>31149.736000000001</v>
      </c>
      <c r="P2435" s="198">
        <v>209460.23300000001</v>
      </c>
      <c r="Q2435" s="198">
        <v>28830.884999999998</v>
      </c>
      <c r="R2435" s="198">
        <v>240.15100000000001</v>
      </c>
      <c r="S2435" s="198">
        <v>9012.3559999999998</v>
      </c>
      <c r="T2435" s="198">
        <v>2064.444</v>
      </c>
    </row>
    <row r="2436" spans="1:20">
      <c r="A2436">
        <v>7</v>
      </c>
      <c r="B2436" t="b">
        <v>0</v>
      </c>
      <c r="C2436" s="197">
        <v>44753.208333333336</v>
      </c>
      <c r="D2436" s="198">
        <v>89518.671000000002</v>
      </c>
      <c r="E2436" s="198">
        <v>44859.212</v>
      </c>
      <c r="F2436" s="198">
        <v>467.80399999999997</v>
      </c>
      <c r="G2436" s="198">
        <v>16.091000000000001</v>
      </c>
      <c r="H2436" s="198">
        <v>31921.16</v>
      </c>
      <c r="I2436" s="198">
        <v>8109.991</v>
      </c>
      <c r="J2436" s="198">
        <v>1495.9649999999999</v>
      </c>
      <c r="K2436" s="198"/>
      <c r="L2436" s="198">
        <v>7699.5190000000002</v>
      </c>
      <c r="M2436" s="198">
        <v>136.76900000000001</v>
      </c>
      <c r="N2436" s="198">
        <v>1565.296</v>
      </c>
      <c r="O2436" s="198">
        <v>32219.348000000002</v>
      </c>
      <c r="P2436" s="198">
        <v>210059.503</v>
      </c>
      <c r="Q2436" s="198">
        <v>28812.757000000001</v>
      </c>
      <c r="R2436" s="198">
        <v>226.227</v>
      </c>
      <c r="S2436" s="198">
        <v>6759.2669999999998</v>
      </c>
      <c r="T2436" s="198">
        <v>1548.3330000000001</v>
      </c>
    </row>
    <row r="2437" spans="1:20">
      <c r="A2437">
        <v>7</v>
      </c>
      <c r="B2437" t="b">
        <v>0</v>
      </c>
      <c r="C2437" s="197">
        <v>44753.25</v>
      </c>
      <c r="D2437" s="198">
        <v>103463.23299999999</v>
      </c>
      <c r="E2437" s="198">
        <v>47432.341999999997</v>
      </c>
      <c r="F2437" s="198">
        <v>494.637</v>
      </c>
      <c r="G2437" s="198">
        <v>17.013999999999999</v>
      </c>
      <c r="H2437" s="198">
        <v>40945.911999999997</v>
      </c>
      <c r="I2437" s="198">
        <v>10402.848</v>
      </c>
      <c r="J2437" s="198">
        <v>1918.904</v>
      </c>
      <c r="K2437" s="198"/>
      <c r="L2437" s="198">
        <v>9876.3269999999993</v>
      </c>
      <c r="M2437" s="198">
        <v>175.43700000000001</v>
      </c>
      <c r="N2437" s="198">
        <v>1699.15</v>
      </c>
      <c r="O2437" s="198">
        <v>36608.129999999997</v>
      </c>
      <c r="P2437" s="198">
        <v>211457.13</v>
      </c>
      <c r="Q2437" s="198">
        <v>28783.237000000001</v>
      </c>
      <c r="R2437" s="198">
        <v>218.398</v>
      </c>
      <c r="S2437" s="198">
        <v>0</v>
      </c>
      <c r="T2437" s="198">
        <v>0</v>
      </c>
    </row>
    <row r="2438" spans="1:20">
      <c r="A2438">
        <v>7</v>
      </c>
      <c r="B2438" t="b">
        <v>1</v>
      </c>
      <c r="C2438" s="197">
        <v>44753.291666666664</v>
      </c>
      <c r="D2438" s="198">
        <v>103113.962</v>
      </c>
      <c r="E2438" s="198">
        <v>52561.495000000003</v>
      </c>
      <c r="F2438" s="198">
        <v>548.125</v>
      </c>
      <c r="G2438" s="198">
        <v>18.853000000000002</v>
      </c>
      <c r="H2438" s="198">
        <v>47206.767</v>
      </c>
      <c r="I2438" s="198">
        <v>11993.5</v>
      </c>
      <c r="J2438" s="198">
        <v>2212.3150000000001</v>
      </c>
      <c r="K2438" s="198"/>
      <c r="L2438" s="198">
        <v>11386.472</v>
      </c>
      <c r="M2438" s="198">
        <v>202.262</v>
      </c>
      <c r="N2438" s="198">
        <v>1570.0709999999999</v>
      </c>
      <c r="O2438" s="198">
        <v>40648.671999999999</v>
      </c>
      <c r="P2438" s="198">
        <v>214803.22500000001</v>
      </c>
      <c r="Q2438" s="198">
        <v>28762.19</v>
      </c>
      <c r="R2438" s="198">
        <v>221.56800000000001</v>
      </c>
      <c r="S2438" s="198">
        <v>0</v>
      </c>
      <c r="T2438" s="198">
        <v>0</v>
      </c>
    </row>
    <row r="2439" spans="1:20">
      <c r="A2439">
        <v>7</v>
      </c>
      <c r="B2439" t="b">
        <v>1</v>
      </c>
      <c r="C2439" s="197">
        <v>44753.333333333336</v>
      </c>
      <c r="D2439" s="198">
        <v>122460.85799999999</v>
      </c>
      <c r="E2439" s="198">
        <v>67567.123000000007</v>
      </c>
      <c r="F2439" s="198">
        <v>704.60799999999995</v>
      </c>
      <c r="G2439" s="198">
        <v>24.236000000000001</v>
      </c>
      <c r="H2439" s="198">
        <v>49194.315000000002</v>
      </c>
      <c r="I2439" s="198">
        <v>12498.463</v>
      </c>
      <c r="J2439" s="198">
        <v>2305.46</v>
      </c>
      <c r="K2439" s="198"/>
      <c r="L2439" s="198">
        <v>11865.877</v>
      </c>
      <c r="M2439" s="198">
        <v>210.77799999999999</v>
      </c>
      <c r="N2439" s="198">
        <v>1448.662</v>
      </c>
      <c r="O2439" s="198">
        <v>46198.855000000003</v>
      </c>
      <c r="P2439" s="198">
        <v>220569.821</v>
      </c>
      <c r="Q2439" s="198">
        <v>28742.463</v>
      </c>
      <c r="R2439" s="198">
        <v>208.89599999999999</v>
      </c>
      <c r="S2439" s="198">
        <v>0</v>
      </c>
      <c r="T2439" s="198">
        <v>0</v>
      </c>
    </row>
    <row r="2440" spans="1:20">
      <c r="A2440">
        <v>7</v>
      </c>
      <c r="B2440" t="b">
        <v>1</v>
      </c>
      <c r="C2440" s="197">
        <v>44753.375</v>
      </c>
      <c r="D2440" s="198">
        <v>139548.48300000001</v>
      </c>
      <c r="E2440" s="198">
        <v>79663.733999999997</v>
      </c>
      <c r="F2440" s="198">
        <v>830.75400000000002</v>
      </c>
      <c r="G2440" s="198">
        <v>28.574999999999999</v>
      </c>
      <c r="H2440" s="198">
        <v>50587.832000000002</v>
      </c>
      <c r="I2440" s="198">
        <v>12852.504000000001</v>
      </c>
      <c r="J2440" s="198">
        <v>2370.7660000000001</v>
      </c>
      <c r="K2440" s="198"/>
      <c r="L2440" s="198">
        <v>12201.999</v>
      </c>
      <c r="M2440" s="198">
        <v>216.74799999999999</v>
      </c>
      <c r="N2440" s="198">
        <v>1498.152</v>
      </c>
      <c r="O2440" s="198">
        <v>47295.892999999996</v>
      </c>
      <c r="P2440" s="198">
        <v>218736.59400000001</v>
      </c>
      <c r="Q2440" s="198">
        <v>28804.195</v>
      </c>
      <c r="R2440" s="198">
        <v>138.02500000000001</v>
      </c>
      <c r="S2440" s="198">
        <v>0</v>
      </c>
      <c r="T2440" s="198">
        <v>0</v>
      </c>
    </row>
    <row r="2441" spans="1:20">
      <c r="A2441">
        <v>7</v>
      </c>
      <c r="B2441" t="b">
        <v>1</v>
      </c>
      <c r="C2441" s="197">
        <v>44753.416666666664</v>
      </c>
      <c r="D2441" s="198">
        <v>173969.63699999999</v>
      </c>
      <c r="E2441" s="198">
        <v>87421.464999999997</v>
      </c>
      <c r="F2441" s="198">
        <v>911.654</v>
      </c>
      <c r="G2441" s="198">
        <v>31.356999999999999</v>
      </c>
      <c r="H2441" s="198">
        <v>51637.254000000001</v>
      </c>
      <c r="I2441" s="198">
        <v>13119.124</v>
      </c>
      <c r="J2441" s="198">
        <v>2419.9470000000001</v>
      </c>
      <c r="K2441" s="198"/>
      <c r="L2441" s="198">
        <v>12455.124</v>
      </c>
      <c r="M2441" s="198">
        <v>221.245</v>
      </c>
      <c r="N2441" s="198">
        <v>1666.88</v>
      </c>
      <c r="O2441" s="198">
        <v>46654.993999999999</v>
      </c>
      <c r="P2441" s="198">
        <v>221928.09599999999</v>
      </c>
      <c r="Q2441" s="198">
        <v>29018.147000000001</v>
      </c>
      <c r="R2441" s="198">
        <v>116.94</v>
      </c>
      <c r="S2441" s="198">
        <v>0</v>
      </c>
      <c r="T2441" s="198">
        <v>0</v>
      </c>
    </row>
    <row r="2442" spans="1:20">
      <c r="A2442">
        <v>7</v>
      </c>
      <c r="B2442" t="b">
        <v>1</v>
      </c>
      <c r="C2442" s="197">
        <v>44753.458333333336</v>
      </c>
      <c r="D2442" s="198">
        <v>217981.31700000001</v>
      </c>
      <c r="E2442" s="198">
        <v>91072.645999999993</v>
      </c>
      <c r="F2442" s="198">
        <v>949.72900000000004</v>
      </c>
      <c r="G2442" s="198">
        <v>32.667000000000002</v>
      </c>
      <c r="H2442" s="198">
        <v>50445.752999999997</v>
      </c>
      <c r="I2442" s="198">
        <v>12816.406999999999</v>
      </c>
      <c r="J2442" s="198">
        <v>2364.1080000000002</v>
      </c>
      <c r="K2442" s="198"/>
      <c r="L2442" s="198">
        <v>12167.728999999999</v>
      </c>
      <c r="M2442" s="198">
        <v>216.13900000000001</v>
      </c>
      <c r="N2442" s="198">
        <v>1774.8320000000001</v>
      </c>
      <c r="O2442" s="198">
        <v>48704.682000000001</v>
      </c>
      <c r="P2442" s="198">
        <v>220788.943</v>
      </c>
      <c r="Q2442" s="198">
        <v>29070.51</v>
      </c>
      <c r="R2442" s="198">
        <v>125.47</v>
      </c>
      <c r="S2442" s="198">
        <v>0</v>
      </c>
      <c r="T2442" s="198">
        <v>0</v>
      </c>
    </row>
    <row r="2443" spans="1:20">
      <c r="A2443">
        <v>7</v>
      </c>
      <c r="B2443" t="b">
        <v>1</v>
      </c>
      <c r="C2443" s="197">
        <v>44753.5</v>
      </c>
      <c r="D2443" s="198">
        <v>247979.576</v>
      </c>
      <c r="E2443" s="198">
        <v>98237.16</v>
      </c>
      <c r="F2443" s="198">
        <v>1024.443</v>
      </c>
      <c r="G2443" s="198">
        <v>35.237000000000002</v>
      </c>
      <c r="H2443" s="198">
        <v>52128.421000000002</v>
      </c>
      <c r="I2443" s="198">
        <v>13243.911</v>
      </c>
      <c r="J2443" s="198">
        <v>2442.9650000000001</v>
      </c>
      <c r="K2443" s="198"/>
      <c r="L2443" s="198">
        <v>12573.596</v>
      </c>
      <c r="M2443" s="198">
        <v>223.34899999999999</v>
      </c>
      <c r="N2443" s="198">
        <v>1828.0840000000001</v>
      </c>
      <c r="O2443" s="198">
        <v>49133.731</v>
      </c>
      <c r="P2443" s="198">
        <v>219303.177</v>
      </c>
      <c r="Q2443" s="198">
        <v>29242.321</v>
      </c>
      <c r="R2443" s="198">
        <v>177.392</v>
      </c>
      <c r="S2443" s="198">
        <v>0</v>
      </c>
      <c r="T2443" s="198">
        <v>0</v>
      </c>
    </row>
    <row r="2444" spans="1:20">
      <c r="A2444">
        <v>7</v>
      </c>
      <c r="B2444" t="b">
        <v>1</v>
      </c>
      <c r="C2444" s="197">
        <v>44753.541666666664</v>
      </c>
      <c r="D2444" s="198">
        <v>253746.93799999999</v>
      </c>
      <c r="E2444" s="198">
        <v>104228.69</v>
      </c>
      <c r="F2444" s="198">
        <v>1086.924</v>
      </c>
      <c r="G2444" s="198">
        <v>37.386000000000003</v>
      </c>
      <c r="H2444" s="198">
        <v>54333.364999999998</v>
      </c>
      <c r="I2444" s="198">
        <v>13804.106</v>
      </c>
      <c r="J2444" s="198">
        <v>2546.299</v>
      </c>
      <c r="K2444" s="198"/>
      <c r="L2444" s="198">
        <v>13105.438</v>
      </c>
      <c r="M2444" s="198">
        <v>232.79599999999999</v>
      </c>
      <c r="N2444" s="198">
        <v>1852.25</v>
      </c>
      <c r="O2444" s="198">
        <v>49925.938999999998</v>
      </c>
      <c r="P2444" s="198">
        <v>220380.67800000001</v>
      </c>
      <c r="Q2444" s="198">
        <v>29770.203000000001</v>
      </c>
      <c r="R2444" s="198">
        <v>183.26400000000001</v>
      </c>
      <c r="S2444" s="198">
        <v>0</v>
      </c>
      <c r="T2444" s="198">
        <v>0</v>
      </c>
    </row>
    <row r="2445" spans="1:20">
      <c r="A2445">
        <v>7</v>
      </c>
      <c r="B2445" t="b">
        <v>1</v>
      </c>
      <c r="C2445" s="197">
        <v>44753.583333333336</v>
      </c>
      <c r="D2445" s="198">
        <v>281142.52100000001</v>
      </c>
      <c r="E2445" s="198">
        <v>107150.37699999999</v>
      </c>
      <c r="F2445" s="198">
        <v>1117.3920000000001</v>
      </c>
      <c r="G2445" s="198">
        <v>38.433999999999997</v>
      </c>
      <c r="H2445" s="198">
        <v>52132.262999999999</v>
      </c>
      <c r="I2445" s="198">
        <v>13244.887000000001</v>
      </c>
      <c r="J2445" s="198">
        <v>2443.145</v>
      </c>
      <c r="K2445" s="198"/>
      <c r="L2445" s="198">
        <v>12574.522999999999</v>
      </c>
      <c r="M2445" s="198">
        <v>223.36500000000001</v>
      </c>
      <c r="N2445" s="198">
        <v>1860.643</v>
      </c>
      <c r="O2445" s="198">
        <v>49095.324999999997</v>
      </c>
      <c r="P2445" s="198">
        <v>221052.64300000001</v>
      </c>
      <c r="Q2445" s="198">
        <v>29094.949000000001</v>
      </c>
      <c r="R2445" s="198">
        <v>199.17400000000001</v>
      </c>
      <c r="S2445" s="198">
        <v>0</v>
      </c>
      <c r="T2445" s="198">
        <v>0</v>
      </c>
    </row>
    <row r="2446" spans="1:20">
      <c r="A2446">
        <v>7</v>
      </c>
      <c r="B2446" t="b">
        <v>1</v>
      </c>
      <c r="C2446" s="197">
        <v>44753.625</v>
      </c>
      <c r="D2446" s="198">
        <v>330649.424</v>
      </c>
      <c r="E2446" s="198">
        <v>105313.09299999999</v>
      </c>
      <c r="F2446" s="198">
        <v>1098.2329999999999</v>
      </c>
      <c r="G2446" s="198">
        <v>37.774999999999999</v>
      </c>
      <c r="H2446" s="198">
        <v>50981.366999999998</v>
      </c>
      <c r="I2446" s="198">
        <v>12952.486999999999</v>
      </c>
      <c r="J2446" s="198">
        <v>2389.2089999999998</v>
      </c>
      <c r="K2446" s="198"/>
      <c r="L2446" s="198">
        <v>12296.922</v>
      </c>
      <c r="M2446" s="198">
        <v>218.434</v>
      </c>
      <c r="N2446" s="198">
        <v>1866.721</v>
      </c>
      <c r="O2446" s="198">
        <v>47992.457000000002</v>
      </c>
      <c r="P2446" s="198">
        <v>221644.95300000001</v>
      </c>
      <c r="Q2446" s="198">
        <v>28133.715</v>
      </c>
      <c r="R2446" s="198">
        <v>177.696</v>
      </c>
      <c r="S2446" s="198">
        <v>0</v>
      </c>
      <c r="T2446" s="198">
        <v>0</v>
      </c>
    </row>
    <row r="2447" spans="1:20">
      <c r="A2447">
        <v>7</v>
      </c>
      <c r="B2447" t="b">
        <v>1</v>
      </c>
      <c r="C2447" s="197">
        <v>44753.666666666664</v>
      </c>
      <c r="D2447" s="198">
        <v>335466.87400000001</v>
      </c>
      <c r="E2447" s="198">
        <v>103608.77800000001</v>
      </c>
      <c r="F2447" s="198">
        <v>1080.46</v>
      </c>
      <c r="G2447" s="198">
        <v>37.162999999999997</v>
      </c>
      <c r="H2447" s="198">
        <v>45517.786999999997</v>
      </c>
      <c r="I2447" s="198">
        <v>11564.393</v>
      </c>
      <c r="J2447" s="198">
        <v>2133.1619999999998</v>
      </c>
      <c r="K2447" s="198"/>
      <c r="L2447" s="198">
        <v>10979.083000000001</v>
      </c>
      <c r="M2447" s="198">
        <v>195.02500000000001</v>
      </c>
      <c r="N2447" s="198">
        <v>1844.87</v>
      </c>
      <c r="O2447" s="198">
        <v>46028.141000000003</v>
      </c>
      <c r="P2447" s="198">
        <v>219740.78700000001</v>
      </c>
      <c r="Q2447" s="198">
        <v>28022.154999999999</v>
      </c>
      <c r="R2447" s="198">
        <v>178.64599999999999</v>
      </c>
      <c r="S2447" s="198">
        <v>0</v>
      </c>
      <c r="T2447" s="198">
        <v>0</v>
      </c>
    </row>
    <row r="2448" spans="1:20">
      <c r="A2448">
        <v>7</v>
      </c>
      <c r="B2448" t="b">
        <v>1</v>
      </c>
      <c r="C2448" s="197">
        <v>44753.708333333336</v>
      </c>
      <c r="D2448" s="198">
        <v>347775.52100000001</v>
      </c>
      <c r="E2448" s="198">
        <v>99657.851999999999</v>
      </c>
      <c r="F2448" s="198">
        <v>1039.258</v>
      </c>
      <c r="G2448" s="198">
        <v>35.746000000000002</v>
      </c>
      <c r="H2448" s="198">
        <v>42721.321000000004</v>
      </c>
      <c r="I2448" s="198">
        <v>10853.914000000001</v>
      </c>
      <c r="J2448" s="198">
        <v>2002.107</v>
      </c>
      <c r="K2448" s="198"/>
      <c r="L2448" s="198">
        <v>10304.563</v>
      </c>
      <c r="M2448" s="198">
        <v>183.04300000000001</v>
      </c>
      <c r="N2448" s="198">
        <v>1818.6780000000001</v>
      </c>
      <c r="O2448" s="198">
        <v>45645.012999999999</v>
      </c>
      <c r="P2448" s="198">
        <v>218232.15</v>
      </c>
      <c r="Q2448" s="198">
        <v>27981.078000000001</v>
      </c>
      <c r="R2448" s="198">
        <v>181.274</v>
      </c>
      <c r="S2448" s="198">
        <v>0</v>
      </c>
      <c r="T2448" s="198">
        <v>0</v>
      </c>
    </row>
    <row r="2449" spans="1:20">
      <c r="A2449">
        <v>7</v>
      </c>
      <c r="B2449" t="b">
        <v>1</v>
      </c>
      <c r="C2449" s="197">
        <v>44753.75</v>
      </c>
      <c r="D2449" s="198">
        <v>336321.06800000003</v>
      </c>
      <c r="E2449" s="198">
        <v>98900.351999999999</v>
      </c>
      <c r="F2449" s="198">
        <v>1031.3589999999999</v>
      </c>
      <c r="G2449" s="198">
        <v>35.475000000000001</v>
      </c>
      <c r="H2449" s="198">
        <v>39998.233</v>
      </c>
      <c r="I2449" s="198">
        <v>10162.076999999999</v>
      </c>
      <c r="J2449" s="198">
        <v>1874.492</v>
      </c>
      <c r="K2449" s="198"/>
      <c r="L2449" s="198">
        <v>9647.7430000000004</v>
      </c>
      <c r="M2449" s="198">
        <v>171.376</v>
      </c>
      <c r="N2449" s="198">
        <v>1772.0820000000001</v>
      </c>
      <c r="O2449" s="198">
        <v>43874.286</v>
      </c>
      <c r="P2449" s="198">
        <v>216392.61799999999</v>
      </c>
      <c r="Q2449" s="198">
        <v>27922.210999999999</v>
      </c>
      <c r="R2449" s="198">
        <v>197.5</v>
      </c>
      <c r="S2449" s="198">
        <v>0</v>
      </c>
      <c r="T2449" s="198">
        <v>0</v>
      </c>
    </row>
    <row r="2450" spans="1:20">
      <c r="A2450">
        <v>7</v>
      </c>
      <c r="B2450" t="b">
        <v>1</v>
      </c>
      <c r="C2450" s="197">
        <v>44753.791666666664</v>
      </c>
      <c r="D2450" s="198">
        <v>331809.39899999998</v>
      </c>
      <c r="E2450" s="198">
        <v>93851.088000000003</v>
      </c>
      <c r="F2450" s="198">
        <v>978.70399999999995</v>
      </c>
      <c r="G2450" s="198">
        <v>33.662999999999997</v>
      </c>
      <c r="H2450" s="198">
        <v>38074.383000000002</v>
      </c>
      <c r="I2450" s="198">
        <v>9673.2980000000007</v>
      </c>
      <c r="J2450" s="198">
        <v>1784.3320000000001</v>
      </c>
      <c r="K2450" s="198"/>
      <c r="L2450" s="198">
        <v>9183.7019999999993</v>
      </c>
      <c r="M2450" s="198">
        <v>163.13300000000001</v>
      </c>
      <c r="N2450" s="198">
        <v>1713.4760000000001</v>
      </c>
      <c r="O2450" s="198">
        <v>42759.784</v>
      </c>
      <c r="P2450" s="198">
        <v>216227.10800000001</v>
      </c>
      <c r="Q2450" s="198">
        <v>27775.803</v>
      </c>
      <c r="R2450" s="198">
        <v>196.684</v>
      </c>
      <c r="S2450" s="198">
        <v>0</v>
      </c>
      <c r="T2450" s="198">
        <v>0</v>
      </c>
    </row>
    <row r="2451" spans="1:20">
      <c r="A2451">
        <v>7</v>
      </c>
      <c r="B2451" t="b">
        <v>1</v>
      </c>
      <c r="C2451" s="197">
        <v>44753.833333333336</v>
      </c>
      <c r="D2451" s="198">
        <v>290256.11</v>
      </c>
      <c r="E2451" s="198">
        <v>85214.323999999993</v>
      </c>
      <c r="F2451" s="198">
        <v>888.63699999999994</v>
      </c>
      <c r="G2451" s="198">
        <v>30.565999999999999</v>
      </c>
      <c r="H2451" s="198">
        <v>35541.534</v>
      </c>
      <c r="I2451" s="198">
        <v>9029.7939999999999</v>
      </c>
      <c r="J2451" s="198">
        <v>1665.6310000000001</v>
      </c>
      <c r="K2451" s="198"/>
      <c r="L2451" s="198">
        <v>8572.768</v>
      </c>
      <c r="M2451" s="198">
        <v>152.28100000000001</v>
      </c>
      <c r="N2451" s="198">
        <v>1663.9860000000001</v>
      </c>
      <c r="O2451" s="198">
        <v>43619.928</v>
      </c>
      <c r="P2451" s="198">
        <v>216568.62299999999</v>
      </c>
      <c r="Q2451" s="198">
        <v>28045.21</v>
      </c>
      <c r="R2451" s="198">
        <v>172.887</v>
      </c>
      <c r="S2451" s="198">
        <v>0</v>
      </c>
      <c r="T2451" s="198">
        <v>0</v>
      </c>
    </row>
    <row r="2452" spans="1:20">
      <c r="A2452">
        <v>7</v>
      </c>
      <c r="B2452" t="b">
        <v>0</v>
      </c>
      <c r="C2452" s="197">
        <v>44753.875</v>
      </c>
      <c r="D2452" s="198">
        <v>276567.3</v>
      </c>
      <c r="E2452" s="198">
        <v>77296.770999999993</v>
      </c>
      <c r="F2452" s="198">
        <v>806.07100000000003</v>
      </c>
      <c r="G2452" s="198">
        <v>27.725999999999999</v>
      </c>
      <c r="H2452" s="198">
        <v>32861.701999999997</v>
      </c>
      <c r="I2452" s="198">
        <v>8348.9480000000003</v>
      </c>
      <c r="J2452" s="198">
        <v>1540.0429999999999</v>
      </c>
      <c r="K2452" s="198"/>
      <c r="L2452" s="198">
        <v>7926.3819999999996</v>
      </c>
      <c r="M2452" s="198">
        <v>140.79900000000001</v>
      </c>
      <c r="N2452" s="198">
        <v>1636.9259999999999</v>
      </c>
      <c r="O2452" s="198">
        <v>43104.813000000002</v>
      </c>
      <c r="P2452" s="198">
        <v>220647.08600000001</v>
      </c>
      <c r="Q2452" s="198">
        <v>28097.517</v>
      </c>
      <c r="R2452" s="198">
        <v>175.971</v>
      </c>
      <c r="S2452" s="198">
        <v>5257.2079999999996</v>
      </c>
      <c r="T2452" s="198">
        <v>1204.259</v>
      </c>
    </row>
    <row r="2453" spans="1:20">
      <c r="A2453">
        <v>7</v>
      </c>
      <c r="B2453" t="b">
        <v>0</v>
      </c>
      <c r="C2453" s="197">
        <v>44753.916666666664</v>
      </c>
      <c r="D2453" s="198">
        <v>225662.06899999999</v>
      </c>
      <c r="E2453" s="198">
        <v>70482.566999999995</v>
      </c>
      <c r="F2453" s="198">
        <v>735.01099999999997</v>
      </c>
      <c r="G2453" s="198">
        <v>25.280999999999999</v>
      </c>
      <c r="H2453" s="198">
        <v>31485.748</v>
      </c>
      <c r="I2453" s="198">
        <v>7999.3680000000004</v>
      </c>
      <c r="J2453" s="198">
        <v>1475.56</v>
      </c>
      <c r="K2453" s="198"/>
      <c r="L2453" s="198">
        <v>7594.4960000000001</v>
      </c>
      <c r="M2453" s="198">
        <v>134.904</v>
      </c>
      <c r="N2453" s="198">
        <v>1602.7750000000001</v>
      </c>
      <c r="O2453" s="198">
        <v>42339.497000000003</v>
      </c>
      <c r="P2453" s="198">
        <v>220293.11</v>
      </c>
      <c r="Q2453" s="198">
        <v>28710.933000000001</v>
      </c>
      <c r="R2453" s="198">
        <v>190.774</v>
      </c>
      <c r="S2453" s="198">
        <v>9012.3559999999998</v>
      </c>
      <c r="T2453" s="198">
        <v>2064.444</v>
      </c>
    </row>
    <row r="2454" spans="1:20">
      <c r="A2454">
        <v>7</v>
      </c>
      <c r="B2454" t="b">
        <v>0</v>
      </c>
      <c r="C2454" s="197">
        <v>44753.958333333336</v>
      </c>
      <c r="D2454" s="198">
        <v>192812.859</v>
      </c>
      <c r="E2454" s="198">
        <v>64314.724000000002</v>
      </c>
      <c r="F2454" s="198">
        <v>670.69100000000003</v>
      </c>
      <c r="G2454" s="198">
        <v>23.068999999999999</v>
      </c>
      <c r="H2454" s="198">
        <v>30411.276000000002</v>
      </c>
      <c r="I2454" s="198">
        <v>7726.3850000000002</v>
      </c>
      <c r="J2454" s="198">
        <v>1425.2049999999999</v>
      </c>
      <c r="K2454" s="198"/>
      <c r="L2454" s="198">
        <v>7335.3280000000004</v>
      </c>
      <c r="M2454" s="198">
        <v>130.30000000000001</v>
      </c>
      <c r="N2454" s="198">
        <v>1619.7059999999999</v>
      </c>
      <c r="O2454" s="198">
        <v>39951.319000000003</v>
      </c>
      <c r="P2454" s="198">
        <v>217473.505</v>
      </c>
      <c r="Q2454" s="198">
        <v>28850.164000000001</v>
      </c>
      <c r="R2454" s="198">
        <v>183.982</v>
      </c>
      <c r="S2454" s="198">
        <v>9012.3559999999998</v>
      </c>
      <c r="T2454" s="198">
        <v>2064.444</v>
      </c>
    </row>
    <row r="2455" spans="1:20">
      <c r="A2455">
        <v>7</v>
      </c>
      <c r="B2455" t="b">
        <v>0</v>
      </c>
      <c r="C2455" s="197">
        <v>44754</v>
      </c>
      <c r="D2455" s="198">
        <v>159819.58199999999</v>
      </c>
      <c r="E2455" s="198">
        <v>58585.231</v>
      </c>
      <c r="F2455" s="198">
        <v>610.94200000000001</v>
      </c>
      <c r="G2455" s="198">
        <v>21.013999999999999</v>
      </c>
      <c r="H2455" s="198">
        <v>28832.253000000001</v>
      </c>
      <c r="I2455" s="198">
        <v>7325.2129999999997</v>
      </c>
      <c r="J2455" s="198">
        <v>1351.2049999999999</v>
      </c>
      <c r="K2455" s="198"/>
      <c r="L2455" s="198">
        <v>6954.4610000000002</v>
      </c>
      <c r="M2455" s="198">
        <v>123.53400000000001</v>
      </c>
      <c r="N2455" s="198">
        <v>1560.81</v>
      </c>
      <c r="O2455" s="198">
        <v>35977.616000000002</v>
      </c>
      <c r="P2455" s="198">
        <v>216657.693</v>
      </c>
      <c r="Q2455" s="198">
        <v>28803.636999999999</v>
      </c>
      <c r="R2455" s="198">
        <v>169.30600000000001</v>
      </c>
      <c r="S2455" s="198">
        <v>9012.3559999999998</v>
      </c>
      <c r="T2455" s="198">
        <v>2064.444</v>
      </c>
    </row>
    <row r="2456" spans="1:20">
      <c r="A2456">
        <v>7</v>
      </c>
      <c r="B2456" t="b">
        <v>0</v>
      </c>
      <c r="C2456" s="197">
        <v>44754.041666666664</v>
      </c>
      <c r="D2456" s="198">
        <v>134416.141</v>
      </c>
      <c r="E2456" s="198">
        <v>56401.118000000002</v>
      </c>
      <c r="F2456" s="198">
        <v>588.16600000000005</v>
      </c>
      <c r="G2456" s="198">
        <v>20.231000000000002</v>
      </c>
      <c r="H2456" s="198">
        <v>28396.069</v>
      </c>
      <c r="I2456" s="198">
        <v>7214.3950000000004</v>
      </c>
      <c r="J2456" s="198">
        <v>1330.7639999999999</v>
      </c>
      <c r="K2456" s="198"/>
      <c r="L2456" s="198">
        <v>6849.2520000000004</v>
      </c>
      <c r="M2456" s="198">
        <v>121.666</v>
      </c>
      <c r="N2456" s="198">
        <v>1613.049</v>
      </c>
      <c r="O2456" s="198">
        <v>33249.303999999996</v>
      </c>
      <c r="P2456" s="198">
        <v>212976.00700000001</v>
      </c>
      <c r="Q2456" s="198">
        <v>28785.466</v>
      </c>
      <c r="R2456" s="198">
        <v>169.67599999999999</v>
      </c>
      <c r="S2456" s="198">
        <v>9012.3559999999998</v>
      </c>
      <c r="T2456" s="198">
        <v>2064.444</v>
      </c>
    </row>
    <row r="2457" spans="1:20">
      <c r="A2457">
        <v>7</v>
      </c>
      <c r="B2457" t="b">
        <v>0</v>
      </c>
      <c r="C2457" s="197">
        <v>44754.083333333336</v>
      </c>
      <c r="D2457" s="198">
        <v>119981.834</v>
      </c>
      <c r="E2457" s="198">
        <v>52497.741000000002</v>
      </c>
      <c r="F2457" s="198">
        <v>547.46</v>
      </c>
      <c r="G2457" s="198">
        <v>18.829999999999998</v>
      </c>
      <c r="H2457" s="198">
        <v>28166.458999999999</v>
      </c>
      <c r="I2457" s="198">
        <v>7156.06</v>
      </c>
      <c r="J2457" s="198">
        <v>1320.0029999999999</v>
      </c>
      <c r="K2457" s="198"/>
      <c r="L2457" s="198">
        <v>6793.8689999999997</v>
      </c>
      <c r="M2457" s="198">
        <v>120.682</v>
      </c>
      <c r="N2457" s="198">
        <v>1622.31</v>
      </c>
      <c r="O2457" s="198">
        <v>32013.579000000002</v>
      </c>
      <c r="P2457" s="198">
        <v>211773.32</v>
      </c>
      <c r="Q2457" s="198">
        <v>28812.214</v>
      </c>
      <c r="R2457" s="198">
        <v>167.9</v>
      </c>
      <c r="S2457" s="198">
        <v>9012.3559999999998</v>
      </c>
      <c r="T2457" s="198">
        <v>2064.444</v>
      </c>
    </row>
    <row r="2458" spans="1:20">
      <c r="A2458">
        <v>7</v>
      </c>
      <c r="B2458" t="b">
        <v>0</v>
      </c>
      <c r="C2458" s="197">
        <v>44754.125</v>
      </c>
      <c r="D2458" s="198">
        <v>122140.33900000001</v>
      </c>
      <c r="E2458" s="198">
        <v>53814.152000000002</v>
      </c>
      <c r="F2458" s="198">
        <v>561.18799999999999</v>
      </c>
      <c r="G2458" s="198">
        <v>19.303000000000001</v>
      </c>
      <c r="H2458" s="198">
        <v>28486.767</v>
      </c>
      <c r="I2458" s="198">
        <v>7237.4380000000001</v>
      </c>
      <c r="J2458" s="198">
        <v>1335.0139999999999</v>
      </c>
      <c r="K2458" s="198"/>
      <c r="L2458" s="198">
        <v>6871.1289999999999</v>
      </c>
      <c r="M2458" s="198">
        <v>122.054</v>
      </c>
      <c r="N2458" s="198">
        <v>1556.6130000000001</v>
      </c>
      <c r="O2458" s="198">
        <v>31560.859</v>
      </c>
      <c r="P2458" s="198">
        <v>211411.071</v>
      </c>
      <c r="Q2458" s="198">
        <v>28794.960999999999</v>
      </c>
      <c r="R2458" s="198">
        <v>168.90799999999999</v>
      </c>
      <c r="S2458" s="198">
        <v>9012.3559999999998</v>
      </c>
      <c r="T2458" s="198">
        <v>2064.444</v>
      </c>
    </row>
    <row r="2459" spans="1:20">
      <c r="A2459">
        <v>7</v>
      </c>
      <c r="B2459" t="b">
        <v>0</v>
      </c>
      <c r="C2459" s="197">
        <v>44754.166666666664</v>
      </c>
      <c r="D2459" s="198">
        <v>111191.548</v>
      </c>
      <c r="E2459" s="198">
        <v>48425.328999999998</v>
      </c>
      <c r="F2459" s="198">
        <v>504.99200000000002</v>
      </c>
      <c r="G2459" s="198">
        <v>17.37</v>
      </c>
      <c r="H2459" s="198">
        <v>30575.507000000001</v>
      </c>
      <c r="I2459" s="198">
        <v>7768.11</v>
      </c>
      <c r="J2459" s="198">
        <v>1432.902</v>
      </c>
      <c r="K2459" s="198"/>
      <c r="L2459" s="198">
        <v>7374.942</v>
      </c>
      <c r="M2459" s="198">
        <v>131.00399999999999</v>
      </c>
      <c r="N2459" s="198">
        <v>1629.835</v>
      </c>
      <c r="O2459" s="198">
        <v>31560.938999999998</v>
      </c>
      <c r="P2459" s="198">
        <v>209741.93799999999</v>
      </c>
      <c r="Q2459" s="198">
        <v>28766.434000000001</v>
      </c>
      <c r="R2459" s="198">
        <v>169.39400000000001</v>
      </c>
      <c r="S2459" s="198">
        <v>9012.3559999999998</v>
      </c>
      <c r="T2459" s="198">
        <v>2064.444</v>
      </c>
    </row>
    <row r="2460" spans="1:20">
      <c r="A2460">
        <v>7</v>
      </c>
      <c r="B2460" t="b">
        <v>0</v>
      </c>
      <c r="C2460" s="197">
        <v>44754.208333333336</v>
      </c>
      <c r="D2460" s="198">
        <v>119629.533</v>
      </c>
      <c r="E2460" s="198">
        <v>48446.675999999999</v>
      </c>
      <c r="F2460" s="198">
        <v>505.21499999999997</v>
      </c>
      <c r="G2460" s="198">
        <v>17.376999999999999</v>
      </c>
      <c r="H2460" s="198">
        <v>34935.438000000002</v>
      </c>
      <c r="I2460" s="198">
        <v>8875.8080000000009</v>
      </c>
      <c r="J2460" s="198">
        <v>1637.2270000000001</v>
      </c>
      <c r="K2460" s="198"/>
      <c r="L2460" s="198">
        <v>8426.5759999999991</v>
      </c>
      <c r="M2460" s="198">
        <v>149.684</v>
      </c>
      <c r="N2460" s="198">
        <v>1622.8889999999999</v>
      </c>
      <c r="O2460" s="198">
        <v>32664.339</v>
      </c>
      <c r="P2460" s="198">
        <v>209359.823</v>
      </c>
      <c r="Q2460" s="198">
        <v>28806.172999999999</v>
      </c>
      <c r="R2460" s="198">
        <v>171.54400000000001</v>
      </c>
      <c r="S2460" s="198">
        <v>6909.473</v>
      </c>
      <c r="T2460" s="198">
        <v>1582.741</v>
      </c>
    </row>
    <row r="2461" spans="1:20">
      <c r="A2461">
        <v>7</v>
      </c>
      <c r="B2461" t="b">
        <v>0</v>
      </c>
      <c r="C2461" s="197">
        <v>44754.25</v>
      </c>
      <c r="D2461" s="198">
        <v>115882.546</v>
      </c>
      <c r="E2461" s="198">
        <v>49516.841</v>
      </c>
      <c r="F2461" s="198">
        <v>516.375</v>
      </c>
      <c r="G2461" s="198">
        <v>17.760999999999999</v>
      </c>
      <c r="H2461" s="198">
        <v>43166.773000000001</v>
      </c>
      <c r="I2461" s="198">
        <v>10967.087</v>
      </c>
      <c r="J2461" s="198">
        <v>2022.9829999999999</v>
      </c>
      <c r="K2461" s="198"/>
      <c r="L2461" s="198">
        <v>10412.008</v>
      </c>
      <c r="M2461" s="198">
        <v>184.952</v>
      </c>
      <c r="N2461" s="198">
        <v>1695.5319999999999</v>
      </c>
      <c r="O2461" s="198">
        <v>37751.190999999999</v>
      </c>
      <c r="P2461" s="198">
        <v>213654.679</v>
      </c>
      <c r="Q2461" s="198">
        <v>28851.371999999999</v>
      </c>
      <c r="R2461" s="198">
        <v>188.20599999999999</v>
      </c>
      <c r="S2461" s="198">
        <v>0</v>
      </c>
      <c r="T2461" s="198">
        <v>0</v>
      </c>
    </row>
    <row r="2462" spans="1:20">
      <c r="A2462">
        <v>7</v>
      </c>
      <c r="B2462" t="b">
        <v>1</v>
      </c>
      <c r="C2462" s="197">
        <v>44754.291666666664</v>
      </c>
      <c r="D2462" s="198">
        <v>124711.327</v>
      </c>
      <c r="E2462" s="198">
        <v>56934.610999999997</v>
      </c>
      <c r="F2462" s="198">
        <v>593.72900000000004</v>
      </c>
      <c r="G2462" s="198">
        <v>20.422000000000001</v>
      </c>
      <c r="H2462" s="198">
        <v>47445.824000000001</v>
      </c>
      <c r="I2462" s="198">
        <v>12054.236000000001</v>
      </c>
      <c r="J2462" s="198">
        <v>2223.518</v>
      </c>
      <c r="K2462" s="198"/>
      <c r="L2462" s="198">
        <v>11444.134</v>
      </c>
      <c r="M2462" s="198">
        <v>203.286</v>
      </c>
      <c r="N2462" s="198">
        <v>1736.7739999999999</v>
      </c>
      <c r="O2462" s="198">
        <v>43525.436999999998</v>
      </c>
      <c r="P2462" s="198">
        <v>218875.38399999999</v>
      </c>
      <c r="Q2462" s="198">
        <v>28871.636999999999</v>
      </c>
      <c r="R2462" s="198">
        <v>171.126</v>
      </c>
      <c r="S2462" s="198">
        <v>0</v>
      </c>
      <c r="T2462" s="198">
        <v>0</v>
      </c>
    </row>
    <row r="2463" spans="1:20">
      <c r="A2463">
        <v>7</v>
      </c>
      <c r="B2463" t="b">
        <v>1</v>
      </c>
      <c r="C2463" s="197">
        <v>44754.333333333336</v>
      </c>
      <c r="D2463" s="198">
        <v>145446.62100000001</v>
      </c>
      <c r="E2463" s="198">
        <v>72232.320000000007</v>
      </c>
      <c r="F2463" s="198">
        <v>753.25800000000004</v>
      </c>
      <c r="G2463" s="198">
        <v>25.908999999999999</v>
      </c>
      <c r="H2463" s="198">
        <v>49296.250999999997</v>
      </c>
      <c r="I2463" s="198">
        <v>12524.361000000001</v>
      </c>
      <c r="J2463" s="198">
        <v>2310.2370000000001</v>
      </c>
      <c r="K2463" s="198"/>
      <c r="L2463" s="198">
        <v>11890.464</v>
      </c>
      <c r="M2463" s="198">
        <v>211.214</v>
      </c>
      <c r="N2463" s="198">
        <v>1704.6489999999999</v>
      </c>
      <c r="O2463" s="198">
        <v>47779.127999999997</v>
      </c>
      <c r="P2463" s="198">
        <v>219405.15299999999</v>
      </c>
      <c r="Q2463" s="198">
        <v>28960.285</v>
      </c>
      <c r="R2463" s="198">
        <v>180.26599999999999</v>
      </c>
      <c r="S2463" s="198">
        <v>0</v>
      </c>
      <c r="T2463" s="198">
        <v>0</v>
      </c>
    </row>
    <row r="2464" spans="1:20">
      <c r="A2464">
        <v>7</v>
      </c>
      <c r="B2464" t="b">
        <v>1</v>
      </c>
      <c r="C2464" s="197">
        <v>44754.375</v>
      </c>
      <c r="D2464" s="198">
        <v>167940.766</v>
      </c>
      <c r="E2464" s="198">
        <v>85101.076000000001</v>
      </c>
      <c r="F2464" s="198">
        <v>887.45600000000002</v>
      </c>
      <c r="G2464" s="198">
        <v>30.524999999999999</v>
      </c>
      <c r="H2464" s="198">
        <v>50968.362000000001</v>
      </c>
      <c r="I2464" s="198">
        <v>12949.183000000001</v>
      </c>
      <c r="J2464" s="198">
        <v>2388.6</v>
      </c>
      <c r="K2464" s="198"/>
      <c r="L2464" s="198">
        <v>12293.785</v>
      </c>
      <c r="M2464" s="198">
        <v>218.37899999999999</v>
      </c>
      <c r="N2464" s="198">
        <v>1809.2719999999999</v>
      </c>
      <c r="O2464" s="198">
        <v>47946.510999999999</v>
      </c>
      <c r="P2464" s="198">
        <v>219197.28599999999</v>
      </c>
      <c r="Q2464" s="198">
        <v>29209.06</v>
      </c>
      <c r="R2464" s="198">
        <v>183.45099999999999</v>
      </c>
      <c r="S2464" s="198">
        <v>0</v>
      </c>
      <c r="T2464" s="198">
        <v>0</v>
      </c>
    </row>
    <row r="2465" spans="1:20">
      <c r="A2465">
        <v>7</v>
      </c>
      <c r="B2465" t="b">
        <v>1</v>
      </c>
      <c r="C2465" s="197">
        <v>44754.416666666664</v>
      </c>
      <c r="D2465" s="198">
        <v>221536.85500000001</v>
      </c>
      <c r="E2465" s="198">
        <v>94971.956000000006</v>
      </c>
      <c r="F2465" s="198">
        <v>990.39200000000005</v>
      </c>
      <c r="G2465" s="198">
        <v>34.066000000000003</v>
      </c>
      <c r="H2465" s="198">
        <v>53548.178999999996</v>
      </c>
      <c r="I2465" s="198">
        <v>13604.619000000001</v>
      </c>
      <c r="J2465" s="198">
        <v>2509.5010000000002</v>
      </c>
      <c r="K2465" s="198"/>
      <c r="L2465" s="198">
        <v>12916.048000000001</v>
      </c>
      <c r="M2465" s="198">
        <v>229.43199999999999</v>
      </c>
      <c r="N2465" s="198">
        <v>1857.3150000000001</v>
      </c>
      <c r="O2465" s="198">
        <v>48609.415999999997</v>
      </c>
      <c r="P2465" s="198">
        <v>222050.954</v>
      </c>
      <c r="Q2465" s="198">
        <v>29407.615000000002</v>
      </c>
      <c r="R2465" s="198">
        <v>191.86199999999999</v>
      </c>
      <c r="S2465" s="198">
        <v>0</v>
      </c>
      <c r="T2465" s="198">
        <v>0</v>
      </c>
    </row>
    <row r="2466" spans="1:20">
      <c r="A2466">
        <v>7</v>
      </c>
      <c r="B2466" t="b">
        <v>1</v>
      </c>
      <c r="C2466" s="197">
        <v>44754.458333333336</v>
      </c>
      <c r="D2466" s="198">
        <v>241638.54699999999</v>
      </c>
      <c r="E2466" s="198">
        <v>101722.247</v>
      </c>
      <c r="F2466" s="198">
        <v>1060.7860000000001</v>
      </c>
      <c r="G2466" s="198">
        <v>36.487000000000002</v>
      </c>
      <c r="H2466" s="198">
        <v>53634.120999999999</v>
      </c>
      <c r="I2466" s="198">
        <v>13626.454</v>
      </c>
      <c r="J2466" s="198">
        <v>2513.529</v>
      </c>
      <c r="K2466" s="198"/>
      <c r="L2466" s="198">
        <v>12936.777</v>
      </c>
      <c r="M2466" s="198">
        <v>229.8</v>
      </c>
      <c r="N2466" s="198">
        <v>1873.232</v>
      </c>
      <c r="O2466" s="198">
        <v>47173.216</v>
      </c>
      <c r="P2466" s="198">
        <v>221216.52499999999</v>
      </c>
      <c r="Q2466" s="198">
        <v>29954.513999999999</v>
      </c>
      <c r="R2466" s="198">
        <v>203.018</v>
      </c>
      <c r="S2466" s="198">
        <v>0</v>
      </c>
      <c r="T2466" s="198">
        <v>0</v>
      </c>
    </row>
    <row r="2467" spans="1:20">
      <c r="A2467">
        <v>7</v>
      </c>
      <c r="B2467" t="b">
        <v>1</v>
      </c>
      <c r="C2467" s="197">
        <v>44754.5</v>
      </c>
      <c r="D2467" s="198">
        <v>278270.946</v>
      </c>
      <c r="E2467" s="198">
        <v>106101.20699999999</v>
      </c>
      <c r="F2467" s="198">
        <v>1106.451</v>
      </c>
      <c r="G2467" s="198">
        <v>38.057000000000002</v>
      </c>
      <c r="H2467" s="198">
        <v>55810.012999999999</v>
      </c>
      <c r="I2467" s="198">
        <v>14179.268</v>
      </c>
      <c r="J2467" s="198">
        <v>2615.5010000000002</v>
      </c>
      <c r="K2467" s="198"/>
      <c r="L2467" s="198">
        <v>13461.611000000001</v>
      </c>
      <c r="M2467" s="198">
        <v>239.12299999999999</v>
      </c>
      <c r="N2467" s="198">
        <v>1883.3620000000001</v>
      </c>
      <c r="O2467" s="198">
        <v>47494.54</v>
      </c>
      <c r="P2467" s="198">
        <v>222884.34700000001</v>
      </c>
      <c r="Q2467" s="198">
        <v>28771.755000000001</v>
      </c>
      <c r="R2467" s="198">
        <v>183.827</v>
      </c>
      <c r="S2467" s="198">
        <v>0</v>
      </c>
      <c r="T2467" s="198">
        <v>0</v>
      </c>
    </row>
    <row r="2468" spans="1:20">
      <c r="A2468">
        <v>7</v>
      </c>
      <c r="B2468" t="b">
        <v>1</v>
      </c>
      <c r="C2468" s="197">
        <v>44754.541666666664</v>
      </c>
      <c r="D2468" s="198">
        <v>312474.429</v>
      </c>
      <c r="E2468" s="198">
        <v>111762.86500000001</v>
      </c>
      <c r="F2468" s="198">
        <v>1165.492</v>
      </c>
      <c r="G2468" s="198">
        <v>40.088000000000001</v>
      </c>
      <c r="H2468" s="198">
        <v>54853.536</v>
      </c>
      <c r="I2468" s="198">
        <v>13936.263000000001</v>
      </c>
      <c r="J2468" s="198">
        <v>2570.6759999999999</v>
      </c>
      <c r="K2468" s="198"/>
      <c r="L2468" s="198">
        <v>13230.905000000001</v>
      </c>
      <c r="M2468" s="198">
        <v>235.02500000000001</v>
      </c>
      <c r="N2468" s="198">
        <v>1867.155</v>
      </c>
      <c r="O2468" s="198">
        <v>48785.845000000001</v>
      </c>
      <c r="P2468" s="198">
        <v>220548.70600000001</v>
      </c>
      <c r="Q2468" s="198">
        <v>28104.322</v>
      </c>
      <c r="R2468" s="198">
        <v>185.41300000000001</v>
      </c>
      <c r="S2468" s="198">
        <v>0</v>
      </c>
      <c r="T2468" s="198">
        <v>0</v>
      </c>
    </row>
    <row r="2469" spans="1:20">
      <c r="A2469">
        <v>7</v>
      </c>
      <c r="B2469" t="b">
        <v>1</v>
      </c>
      <c r="C2469" s="197">
        <v>44754.583333333336</v>
      </c>
      <c r="D2469" s="198">
        <v>320399.28999999998</v>
      </c>
      <c r="E2469" s="198">
        <v>111414.148</v>
      </c>
      <c r="F2469" s="198">
        <v>1161.856</v>
      </c>
      <c r="G2469" s="198">
        <v>39.963000000000001</v>
      </c>
      <c r="H2469" s="198">
        <v>54945.366999999998</v>
      </c>
      <c r="I2469" s="198">
        <v>13959.593000000001</v>
      </c>
      <c r="J2469" s="198">
        <v>2574.98</v>
      </c>
      <c r="K2469" s="198"/>
      <c r="L2469" s="198">
        <v>13253.055</v>
      </c>
      <c r="M2469" s="198">
        <v>235.41800000000001</v>
      </c>
      <c r="N2469" s="198">
        <v>1877.5740000000001</v>
      </c>
      <c r="O2469" s="198">
        <v>49537.044999999998</v>
      </c>
      <c r="P2469" s="198">
        <v>221346.53400000001</v>
      </c>
      <c r="Q2469" s="198">
        <v>28090.355</v>
      </c>
      <c r="R2469" s="198">
        <v>185.81700000000001</v>
      </c>
      <c r="S2469" s="198">
        <v>0</v>
      </c>
      <c r="T2469" s="198">
        <v>0</v>
      </c>
    </row>
    <row r="2470" spans="1:20">
      <c r="A2470">
        <v>7</v>
      </c>
      <c r="B2470" t="b">
        <v>1</v>
      </c>
      <c r="C2470" s="197">
        <v>44754.625</v>
      </c>
      <c r="D2470" s="198">
        <v>339000.86200000002</v>
      </c>
      <c r="E2470" s="198">
        <v>113579.61599999999</v>
      </c>
      <c r="F2470" s="198">
        <v>1184.4380000000001</v>
      </c>
      <c r="G2470" s="198">
        <v>40.74</v>
      </c>
      <c r="H2470" s="198">
        <v>49682.872000000003</v>
      </c>
      <c r="I2470" s="198">
        <v>12622.587</v>
      </c>
      <c r="J2470" s="198">
        <v>2328.3560000000002</v>
      </c>
      <c r="K2470" s="198"/>
      <c r="L2470" s="198">
        <v>11983.718999999999</v>
      </c>
      <c r="M2470" s="198">
        <v>212.87100000000001</v>
      </c>
      <c r="N2470" s="198">
        <v>1857.17</v>
      </c>
      <c r="O2470" s="198">
        <v>48600.51</v>
      </c>
      <c r="P2470" s="198">
        <v>217757.70600000001</v>
      </c>
      <c r="Q2470" s="198">
        <v>27999.455000000002</v>
      </c>
      <c r="R2470" s="198">
        <v>198.36099999999999</v>
      </c>
      <c r="S2470" s="198">
        <v>0</v>
      </c>
      <c r="T2470" s="198">
        <v>0</v>
      </c>
    </row>
    <row r="2471" spans="1:20">
      <c r="A2471">
        <v>7</v>
      </c>
      <c r="B2471" t="b">
        <v>1</v>
      </c>
      <c r="C2471" s="197">
        <v>44754.666666666664</v>
      </c>
      <c r="D2471" s="198">
        <v>347765.97600000002</v>
      </c>
      <c r="E2471" s="198">
        <v>110844.57</v>
      </c>
      <c r="F2471" s="198">
        <v>1155.9159999999999</v>
      </c>
      <c r="G2471" s="198">
        <v>39.759</v>
      </c>
      <c r="H2471" s="198">
        <v>46092.434000000001</v>
      </c>
      <c r="I2471" s="198">
        <v>11710.388999999999</v>
      </c>
      <c r="J2471" s="198">
        <v>2160.0929999999998</v>
      </c>
      <c r="K2471" s="198"/>
      <c r="L2471" s="198">
        <v>11117.69</v>
      </c>
      <c r="M2471" s="198">
        <v>197.48699999999999</v>
      </c>
      <c r="N2471" s="198">
        <v>1782.9349999999999</v>
      </c>
      <c r="O2471" s="198">
        <v>47171.023000000001</v>
      </c>
      <c r="P2471" s="198">
        <v>216316.15700000001</v>
      </c>
      <c r="Q2471" s="198">
        <v>27921.804</v>
      </c>
      <c r="R2471" s="198">
        <v>194.16800000000001</v>
      </c>
      <c r="S2471" s="198">
        <v>0</v>
      </c>
      <c r="T2471" s="198">
        <v>0</v>
      </c>
    </row>
    <row r="2472" spans="1:20">
      <c r="A2472">
        <v>7</v>
      </c>
      <c r="B2472" t="b">
        <v>1</v>
      </c>
      <c r="C2472" s="197">
        <v>44754.708333333336</v>
      </c>
      <c r="D2472" s="198">
        <v>322754.32799999998</v>
      </c>
      <c r="E2472" s="198">
        <v>103956.879</v>
      </c>
      <c r="F2472" s="198">
        <v>1084.0899999999999</v>
      </c>
      <c r="G2472" s="198">
        <v>37.287999999999997</v>
      </c>
      <c r="H2472" s="198">
        <v>43348.665000000001</v>
      </c>
      <c r="I2472" s="198">
        <v>11013.299000000001</v>
      </c>
      <c r="J2472" s="198">
        <v>2031.508</v>
      </c>
      <c r="K2472" s="198"/>
      <c r="L2472" s="198">
        <v>10455.880999999999</v>
      </c>
      <c r="M2472" s="198">
        <v>185.73099999999999</v>
      </c>
      <c r="N2472" s="198">
        <v>1763.2550000000001</v>
      </c>
      <c r="O2472" s="198">
        <v>45992.811999999998</v>
      </c>
      <c r="P2472" s="198">
        <v>218063.571</v>
      </c>
      <c r="Q2472" s="198">
        <v>27696.695</v>
      </c>
      <c r="R2472" s="198">
        <v>182.32900000000001</v>
      </c>
      <c r="S2472" s="198">
        <v>0</v>
      </c>
      <c r="T2472" s="198">
        <v>0</v>
      </c>
    </row>
    <row r="2473" spans="1:20">
      <c r="A2473">
        <v>7</v>
      </c>
      <c r="B2473" t="b">
        <v>1</v>
      </c>
      <c r="C2473" s="197">
        <v>44754.75</v>
      </c>
      <c r="D2473" s="198">
        <v>330103.005</v>
      </c>
      <c r="E2473" s="198">
        <v>96968.679000000004</v>
      </c>
      <c r="F2473" s="198">
        <v>1011.215</v>
      </c>
      <c r="G2473" s="198">
        <v>34.781999999999996</v>
      </c>
      <c r="H2473" s="198">
        <v>42485.042000000001</v>
      </c>
      <c r="I2473" s="198">
        <v>10793.884</v>
      </c>
      <c r="J2473" s="198">
        <v>1991.0340000000001</v>
      </c>
      <c r="K2473" s="198"/>
      <c r="L2473" s="198">
        <v>10247.572</v>
      </c>
      <c r="M2473" s="198">
        <v>182.03100000000001</v>
      </c>
      <c r="N2473" s="198">
        <v>1742.1279999999999</v>
      </c>
      <c r="O2473" s="198">
        <v>45143.883999999998</v>
      </c>
      <c r="P2473" s="198">
        <v>216216.95199999999</v>
      </c>
      <c r="Q2473" s="198">
        <v>27473.713</v>
      </c>
      <c r="R2473" s="198">
        <v>188.71100000000001</v>
      </c>
      <c r="S2473" s="198">
        <v>0</v>
      </c>
      <c r="T2473" s="198">
        <v>0</v>
      </c>
    </row>
    <row r="2474" spans="1:20">
      <c r="A2474">
        <v>7</v>
      </c>
      <c r="B2474" t="b">
        <v>1</v>
      </c>
      <c r="C2474" s="197">
        <v>44754.791666666664</v>
      </c>
      <c r="D2474" s="198">
        <v>328612.63400000002</v>
      </c>
      <c r="E2474" s="198">
        <v>93897.591</v>
      </c>
      <c r="F2474" s="198">
        <v>979.18899999999996</v>
      </c>
      <c r="G2474" s="198">
        <v>33.68</v>
      </c>
      <c r="H2474" s="198">
        <v>40509.616000000002</v>
      </c>
      <c r="I2474" s="198">
        <v>10292.001</v>
      </c>
      <c r="J2474" s="198">
        <v>1898.4570000000001</v>
      </c>
      <c r="K2474" s="198"/>
      <c r="L2474" s="198">
        <v>9771.0910000000003</v>
      </c>
      <c r="M2474" s="198">
        <v>173.56700000000001</v>
      </c>
      <c r="N2474" s="198">
        <v>1719.4090000000001</v>
      </c>
      <c r="O2474" s="198">
        <v>44383.684999999998</v>
      </c>
      <c r="P2474" s="198">
        <v>217923.11</v>
      </c>
      <c r="Q2474" s="198">
        <v>27398.06</v>
      </c>
      <c r="R2474" s="198">
        <v>185.88800000000001</v>
      </c>
      <c r="S2474" s="198">
        <v>0</v>
      </c>
      <c r="T2474" s="198">
        <v>0</v>
      </c>
    </row>
    <row r="2475" spans="1:20">
      <c r="A2475">
        <v>7</v>
      </c>
      <c r="B2475" t="b">
        <v>1</v>
      </c>
      <c r="C2475" s="197">
        <v>44754.833333333336</v>
      </c>
      <c r="D2475" s="198">
        <v>297270.94900000002</v>
      </c>
      <c r="E2475" s="198">
        <v>85307.714000000007</v>
      </c>
      <c r="F2475" s="198">
        <v>889.61099999999999</v>
      </c>
      <c r="G2475" s="198">
        <v>30.599</v>
      </c>
      <c r="H2475" s="198">
        <v>36880.228000000003</v>
      </c>
      <c r="I2475" s="198">
        <v>9369.9069999999992</v>
      </c>
      <c r="J2475" s="198">
        <v>1728.3679999999999</v>
      </c>
      <c r="K2475" s="198"/>
      <c r="L2475" s="198">
        <v>8895.6669999999995</v>
      </c>
      <c r="M2475" s="198">
        <v>158.017</v>
      </c>
      <c r="N2475" s="198">
        <v>1692.9269999999999</v>
      </c>
      <c r="O2475" s="198">
        <v>43071.421000000002</v>
      </c>
      <c r="P2475" s="198">
        <v>218422.90100000001</v>
      </c>
      <c r="Q2475" s="198">
        <v>27370.365000000002</v>
      </c>
      <c r="R2475" s="198">
        <v>191.386</v>
      </c>
      <c r="S2475" s="198">
        <v>0</v>
      </c>
      <c r="T2475" s="198">
        <v>0</v>
      </c>
    </row>
    <row r="2476" spans="1:20">
      <c r="A2476">
        <v>7</v>
      </c>
      <c r="B2476" t="b">
        <v>0</v>
      </c>
      <c r="C2476" s="197">
        <v>44754.875</v>
      </c>
      <c r="D2476" s="198">
        <v>273855.08</v>
      </c>
      <c r="E2476" s="198">
        <v>79388.736999999994</v>
      </c>
      <c r="F2476" s="198">
        <v>827.88699999999994</v>
      </c>
      <c r="G2476" s="198">
        <v>28.475999999999999</v>
      </c>
      <c r="H2476" s="198">
        <v>33526.786999999997</v>
      </c>
      <c r="I2476" s="198">
        <v>8517.9210000000003</v>
      </c>
      <c r="J2476" s="198">
        <v>1571.212</v>
      </c>
      <c r="K2476" s="198"/>
      <c r="L2476" s="198">
        <v>8086.8029999999999</v>
      </c>
      <c r="M2476" s="198">
        <v>143.649</v>
      </c>
      <c r="N2476" s="198">
        <v>1715.9359999999999</v>
      </c>
      <c r="O2476" s="198">
        <v>43956.114999999998</v>
      </c>
      <c r="P2476" s="198">
        <v>219076.777</v>
      </c>
      <c r="Q2476" s="198">
        <v>27344.909</v>
      </c>
      <c r="R2476" s="198">
        <v>176.24299999999999</v>
      </c>
      <c r="S2476" s="198">
        <v>5407.4139999999998</v>
      </c>
      <c r="T2476" s="198">
        <v>1238.6669999999999</v>
      </c>
    </row>
    <row r="2477" spans="1:20">
      <c r="A2477">
        <v>7</v>
      </c>
      <c r="B2477" t="b">
        <v>0</v>
      </c>
      <c r="C2477" s="197">
        <v>44754.916666666664</v>
      </c>
      <c r="D2477" s="198">
        <v>243711.23499999999</v>
      </c>
      <c r="E2477" s="198">
        <v>73304.97</v>
      </c>
      <c r="F2477" s="198">
        <v>764.44299999999998</v>
      </c>
      <c r="G2477" s="198">
        <v>26.294</v>
      </c>
      <c r="H2477" s="198">
        <v>31601.960999999999</v>
      </c>
      <c r="I2477" s="198">
        <v>8028.8940000000002</v>
      </c>
      <c r="J2477" s="198">
        <v>1481.0060000000001</v>
      </c>
      <c r="K2477" s="198"/>
      <c r="L2477" s="198">
        <v>7622.527</v>
      </c>
      <c r="M2477" s="198">
        <v>135.40199999999999</v>
      </c>
      <c r="N2477" s="198">
        <v>1667.17</v>
      </c>
      <c r="O2477" s="198">
        <v>42104.466</v>
      </c>
      <c r="P2477" s="198">
        <v>221024.18700000001</v>
      </c>
      <c r="Q2477" s="198">
        <v>27337.736000000001</v>
      </c>
      <c r="R2477" s="198">
        <v>178.09</v>
      </c>
      <c r="S2477" s="198">
        <v>9012.3559999999998</v>
      </c>
      <c r="T2477" s="198">
        <v>2064.444</v>
      </c>
    </row>
    <row r="2478" spans="1:20">
      <c r="A2478">
        <v>7</v>
      </c>
      <c r="B2478" t="b">
        <v>0</v>
      </c>
      <c r="C2478" s="197">
        <v>44754.958333333336</v>
      </c>
      <c r="D2478" s="198">
        <v>209407.95600000001</v>
      </c>
      <c r="E2478" s="198">
        <v>66135.951000000001</v>
      </c>
      <c r="F2478" s="198">
        <v>689.68299999999999</v>
      </c>
      <c r="G2478" s="198">
        <v>23.722000000000001</v>
      </c>
      <c r="H2478" s="198">
        <v>31154.205000000002</v>
      </c>
      <c r="I2478" s="198">
        <v>7915.1360000000004</v>
      </c>
      <c r="J2478" s="198">
        <v>1460.0219999999999</v>
      </c>
      <c r="K2478" s="198"/>
      <c r="L2478" s="198">
        <v>7514.5259999999998</v>
      </c>
      <c r="M2478" s="198">
        <v>133.483</v>
      </c>
      <c r="N2478" s="198">
        <v>1694.664</v>
      </c>
      <c r="O2478" s="198">
        <v>39709.504999999997</v>
      </c>
      <c r="P2478" s="198">
        <v>219246.37100000001</v>
      </c>
      <c r="Q2478" s="198">
        <v>28130.633000000002</v>
      </c>
      <c r="R2478" s="198">
        <v>178.93700000000001</v>
      </c>
      <c r="S2478" s="198">
        <v>9012.3559999999998</v>
      </c>
      <c r="T2478" s="198">
        <v>2064.444</v>
      </c>
    </row>
    <row r="2479" spans="1:20">
      <c r="A2479">
        <v>7</v>
      </c>
      <c r="B2479" t="b">
        <v>0</v>
      </c>
      <c r="C2479" s="197">
        <v>44755</v>
      </c>
      <c r="D2479" s="198">
        <v>182997.38699999999</v>
      </c>
      <c r="E2479" s="198">
        <v>59051.341999999997</v>
      </c>
      <c r="F2479" s="198">
        <v>615.803</v>
      </c>
      <c r="G2479" s="198">
        <v>21.181000000000001</v>
      </c>
      <c r="H2479" s="198">
        <v>31074.383000000002</v>
      </c>
      <c r="I2479" s="198">
        <v>7894.8559999999998</v>
      </c>
      <c r="J2479" s="198">
        <v>1456.2809999999999</v>
      </c>
      <c r="K2479" s="198"/>
      <c r="L2479" s="198">
        <v>7495.2730000000001</v>
      </c>
      <c r="M2479" s="198">
        <v>133.14099999999999</v>
      </c>
      <c r="N2479" s="198">
        <v>1669.34</v>
      </c>
      <c r="O2479" s="198">
        <v>37424.686999999998</v>
      </c>
      <c r="P2479" s="198">
        <v>217287.95800000001</v>
      </c>
      <c r="Q2479" s="198">
        <v>28749.282999999999</v>
      </c>
      <c r="R2479" s="198">
        <v>194.24799999999999</v>
      </c>
      <c r="S2479" s="198">
        <v>9012.3559999999998</v>
      </c>
      <c r="T2479" s="198">
        <v>2064.444</v>
      </c>
    </row>
    <row r="2480" spans="1:20">
      <c r="A2480">
        <v>7</v>
      </c>
      <c r="B2480" t="b">
        <v>0</v>
      </c>
      <c r="C2480" s="197">
        <v>44755.041666666664</v>
      </c>
      <c r="D2480" s="198">
        <v>160821.908</v>
      </c>
      <c r="E2480" s="198">
        <v>56019.137000000002</v>
      </c>
      <c r="F2480" s="198">
        <v>584.18200000000002</v>
      </c>
      <c r="G2480" s="198">
        <v>20.094000000000001</v>
      </c>
      <c r="H2480" s="198">
        <v>31032.546999999999</v>
      </c>
      <c r="I2480" s="198">
        <v>7884.2269999999999</v>
      </c>
      <c r="J2480" s="198">
        <v>1454.3209999999999</v>
      </c>
      <c r="K2480" s="198"/>
      <c r="L2480" s="198">
        <v>7485.1819999999998</v>
      </c>
      <c r="M2480" s="198">
        <v>132.96199999999999</v>
      </c>
      <c r="N2480" s="198">
        <v>1667.3140000000001</v>
      </c>
      <c r="O2480" s="198">
        <v>34255.732000000004</v>
      </c>
      <c r="P2480" s="198">
        <v>214564.57500000001</v>
      </c>
      <c r="Q2480" s="198">
        <v>28655.888999999999</v>
      </c>
      <c r="R2480" s="198">
        <v>178.53399999999999</v>
      </c>
      <c r="S2480" s="198">
        <v>9012.3559999999998</v>
      </c>
      <c r="T2480" s="198">
        <v>2064.444</v>
      </c>
    </row>
    <row r="2481" spans="1:20">
      <c r="A2481">
        <v>7</v>
      </c>
      <c r="B2481" t="b">
        <v>0</v>
      </c>
      <c r="C2481" s="197">
        <v>44755.083333333336</v>
      </c>
      <c r="D2481" s="198">
        <v>141607.011</v>
      </c>
      <c r="E2481" s="198">
        <v>56474.728000000003</v>
      </c>
      <c r="F2481" s="198">
        <v>588.93299999999999</v>
      </c>
      <c r="G2481" s="198">
        <v>20.257000000000001</v>
      </c>
      <c r="H2481" s="198">
        <v>30390.691999999999</v>
      </c>
      <c r="I2481" s="198">
        <v>7721.1549999999997</v>
      </c>
      <c r="J2481" s="198">
        <v>1424.24</v>
      </c>
      <c r="K2481" s="198"/>
      <c r="L2481" s="198">
        <v>7330.3630000000003</v>
      </c>
      <c r="M2481" s="198">
        <v>130.21199999999999</v>
      </c>
      <c r="N2481" s="198">
        <v>1626.941</v>
      </c>
      <c r="O2481" s="198">
        <v>33112.538999999997</v>
      </c>
      <c r="P2481" s="198">
        <v>211639.43900000001</v>
      </c>
      <c r="Q2481" s="198">
        <v>28638.764999999999</v>
      </c>
      <c r="R2481" s="198">
        <v>171.88399999999999</v>
      </c>
      <c r="S2481" s="198">
        <v>9012.3559999999998</v>
      </c>
      <c r="T2481" s="198">
        <v>2064.444</v>
      </c>
    </row>
    <row r="2482" spans="1:20">
      <c r="A2482">
        <v>7</v>
      </c>
      <c r="B2482" t="b">
        <v>0</v>
      </c>
      <c r="C2482" s="197">
        <v>44755.125</v>
      </c>
      <c r="D2482" s="198">
        <v>116863.886</v>
      </c>
      <c r="E2482" s="198">
        <v>54932.536</v>
      </c>
      <c r="F2482" s="198">
        <v>572.851</v>
      </c>
      <c r="G2482" s="198">
        <v>19.704000000000001</v>
      </c>
      <c r="H2482" s="198">
        <v>29562.437000000002</v>
      </c>
      <c r="I2482" s="198">
        <v>7510.7259999999997</v>
      </c>
      <c r="J2482" s="198">
        <v>1385.425</v>
      </c>
      <c r="K2482" s="198"/>
      <c r="L2482" s="198">
        <v>7130.585</v>
      </c>
      <c r="M2482" s="198">
        <v>126.663</v>
      </c>
      <c r="N2482" s="198">
        <v>1703.636</v>
      </c>
      <c r="O2482" s="198">
        <v>33073.207000000002</v>
      </c>
      <c r="P2482" s="198">
        <v>210800.842</v>
      </c>
      <c r="Q2482" s="198">
        <v>28622.311000000002</v>
      </c>
      <c r="R2482" s="198">
        <v>172.684</v>
      </c>
      <c r="S2482" s="198">
        <v>9012.3559999999998</v>
      </c>
      <c r="T2482" s="198">
        <v>2064.444</v>
      </c>
    </row>
    <row r="2483" spans="1:20">
      <c r="A2483">
        <v>7</v>
      </c>
      <c r="B2483" t="b">
        <v>0</v>
      </c>
      <c r="C2483" s="197">
        <v>44755.166666666664</v>
      </c>
      <c r="D2483" s="198">
        <v>114953.027</v>
      </c>
      <c r="E2483" s="198">
        <v>50637.322</v>
      </c>
      <c r="F2483" s="198">
        <v>528.05899999999997</v>
      </c>
      <c r="G2483" s="198">
        <v>18.163</v>
      </c>
      <c r="H2483" s="198">
        <v>30103.095000000001</v>
      </c>
      <c r="I2483" s="198">
        <v>7648.0870000000004</v>
      </c>
      <c r="J2483" s="198">
        <v>1410.7619999999999</v>
      </c>
      <c r="K2483" s="198"/>
      <c r="L2483" s="198">
        <v>7260.9939999999997</v>
      </c>
      <c r="M2483" s="198">
        <v>128.97900000000001</v>
      </c>
      <c r="N2483" s="198">
        <v>1696.979</v>
      </c>
      <c r="O2483" s="198">
        <v>32940.53</v>
      </c>
      <c r="P2483" s="198">
        <v>210594.139</v>
      </c>
      <c r="Q2483" s="198">
        <v>28569.455999999998</v>
      </c>
      <c r="R2483" s="198">
        <v>175</v>
      </c>
      <c r="S2483" s="198">
        <v>9012.3559999999998</v>
      </c>
      <c r="T2483" s="198">
        <v>2064.444</v>
      </c>
    </row>
    <row r="2484" spans="1:20">
      <c r="A2484">
        <v>7</v>
      </c>
      <c r="B2484" t="b">
        <v>0</v>
      </c>
      <c r="C2484" s="197">
        <v>44755.208333333336</v>
      </c>
      <c r="D2484" s="198">
        <v>117660.091</v>
      </c>
      <c r="E2484" s="198">
        <v>49973.033000000003</v>
      </c>
      <c r="F2484" s="198">
        <v>521.13199999999995</v>
      </c>
      <c r="G2484" s="198">
        <v>17.925000000000001</v>
      </c>
      <c r="H2484" s="198">
        <v>33532.396999999997</v>
      </c>
      <c r="I2484" s="198">
        <v>8519.3469999999998</v>
      </c>
      <c r="J2484" s="198">
        <v>1571.4739999999999</v>
      </c>
      <c r="K2484" s="198"/>
      <c r="L2484" s="198">
        <v>8088.1559999999999</v>
      </c>
      <c r="M2484" s="198">
        <v>143.673</v>
      </c>
      <c r="N2484" s="198">
        <v>1668.327</v>
      </c>
      <c r="O2484" s="198">
        <v>33705.089</v>
      </c>
      <c r="P2484" s="198">
        <v>212473.59299999999</v>
      </c>
      <c r="Q2484" s="198">
        <v>28573.935000000001</v>
      </c>
      <c r="R2484" s="198">
        <v>171.17</v>
      </c>
      <c r="S2484" s="198">
        <v>7059.6790000000001</v>
      </c>
      <c r="T2484" s="198">
        <v>1617.1479999999999</v>
      </c>
    </row>
    <row r="2485" spans="1:20">
      <c r="A2485">
        <v>7</v>
      </c>
      <c r="B2485" t="b">
        <v>0</v>
      </c>
      <c r="C2485" s="197">
        <v>44755.25</v>
      </c>
      <c r="D2485" s="198">
        <v>116585.13800000001</v>
      </c>
      <c r="E2485" s="198">
        <v>52028.35</v>
      </c>
      <c r="F2485" s="198">
        <v>542.56500000000005</v>
      </c>
      <c r="G2485" s="198">
        <v>18.661999999999999</v>
      </c>
      <c r="H2485" s="198">
        <v>43019.760999999999</v>
      </c>
      <c r="I2485" s="198">
        <v>10929.736000000001</v>
      </c>
      <c r="J2485" s="198">
        <v>2016.0940000000001</v>
      </c>
      <c r="K2485" s="198"/>
      <c r="L2485" s="198">
        <v>10376.548000000001</v>
      </c>
      <c r="M2485" s="198">
        <v>184.322</v>
      </c>
      <c r="N2485" s="198">
        <v>1757.3219999999999</v>
      </c>
      <c r="O2485" s="198">
        <v>38920.959000000003</v>
      </c>
      <c r="P2485" s="198">
        <v>214994.33600000001</v>
      </c>
      <c r="Q2485" s="198">
        <v>28512.793000000001</v>
      </c>
      <c r="R2485" s="198">
        <v>171.31299999999999</v>
      </c>
      <c r="S2485" s="198">
        <v>0</v>
      </c>
      <c r="T2485" s="198">
        <v>0</v>
      </c>
    </row>
    <row r="2486" spans="1:20">
      <c r="A2486">
        <v>7</v>
      </c>
      <c r="B2486" t="b">
        <v>1</v>
      </c>
      <c r="C2486" s="197">
        <v>44755.291666666664</v>
      </c>
      <c r="D2486" s="198">
        <v>113719.558</v>
      </c>
      <c r="E2486" s="198">
        <v>55689.014999999999</v>
      </c>
      <c r="F2486" s="198">
        <v>580.74</v>
      </c>
      <c r="G2486" s="198">
        <v>19.975000000000001</v>
      </c>
      <c r="H2486" s="198">
        <v>46655.648000000001</v>
      </c>
      <c r="I2486" s="198">
        <v>11853.481</v>
      </c>
      <c r="J2486" s="198">
        <v>2186.4870000000001</v>
      </c>
      <c r="K2486" s="198"/>
      <c r="L2486" s="198">
        <v>11253.54</v>
      </c>
      <c r="M2486" s="198">
        <v>199.9</v>
      </c>
      <c r="N2486" s="198">
        <v>1707.5429999999999</v>
      </c>
      <c r="O2486" s="198">
        <v>43946.987000000001</v>
      </c>
      <c r="P2486" s="198">
        <v>216444.85500000001</v>
      </c>
      <c r="Q2486" s="198">
        <v>28532.339</v>
      </c>
      <c r="R2486" s="198">
        <v>192.53200000000001</v>
      </c>
      <c r="S2486" s="198">
        <v>0</v>
      </c>
      <c r="T2486" s="198">
        <v>0</v>
      </c>
    </row>
    <row r="2487" spans="1:20">
      <c r="A2487">
        <v>7</v>
      </c>
      <c r="B2487" t="b">
        <v>1</v>
      </c>
      <c r="C2487" s="197">
        <v>44755.333333333336</v>
      </c>
      <c r="D2487" s="198">
        <v>147012.35999999999</v>
      </c>
      <c r="E2487" s="198">
        <v>72187.86</v>
      </c>
      <c r="F2487" s="198">
        <v>752.79399999999998</v>
      </c>
      <c r="G2487" s="198">
        <v>25.893000000000001</v>
      </c>
      <c r="H2487" s="198">
        <v>48511.245999999999</v>
      </c>
      <c r="I2487" s="198">
        <v>12324.92</v>
      </c>
      <c r="J2487" s="198">
        <v>2273.4490000000001</v>
      </c>
      <c r="K2487" s="198"/>
      <c r="L2487" s="198">
        <v>11701.118</v>
      </c>
      <c r="M2487" s="198">
        <v>207.851</v>
      </c>
      <c r="N2487" s="198">
        <v>1675.9970000000001</v>
      </c>
      <c r="O2487" s="198">
        <v>47611.718999999997</v>
      </c>
      <c r="P2487" s="198">
        <v>222242.53</v>
      </c>
      <c r="Q2487" s="198">
        <v>28532.887999999999</v>
      </c>
      <c r="R2487" s="198">
        <v>189.73699999999999</v>
      </c>
      <c r="S2487" s="198">
        <v>0</v>
      </c>
      <c r="T2487" s="198">
        <v>0</v>
      </c>
    </row>
    <row r="2488" spans="1:20">
      <c r="A2488">
        <v>7</v>
      </c>
      <c r="B2488" t="b">
        <v>1</v>
      </c>
      <c r="C2488" s="197">
        <v>44755.375</v>
      </c>
      <c r="D2488" s="198">
        <v>173261.17300000001</v>
      </c>
      <c r="E2488" s="198">
        <v>83019.104999999996</v>
      </c>
      <c r="F2488" s="198">
        <v>865.745</v>
      </c>
      <c r="G2488" s="198">
        <v>29.777999999999999</v>
      </c>
      <c r="H2488" s="198">
        <v>48668.544999999998</v>
      </c>
      <c r="I2488" s="198">
        <v>12364.884</v>
      </c>
      <c r="J2488" s="198">
        <v>2280.8200000000002</v>
      </c>
      <c r="K2488" s="198"/>
      <c r="L2488" s="198">
        <v>11739.058999999999</v>
      </c>
      <c r="M2488" s="198">
        <v>208.52500000000001</v>
      </c>
      <c r="N2488" s="198">
        <v>1719.9880000000001</v>
      </c>
      <c r="O2488" s="198">
        <v>48823.050999999999</v>
      </c>
      <c r="P2488" s="198">
        <v>222462.41399999999</v>
      </c>
      <c r="Q2488" s="198">
        <v>28655.422999999999</v>
      </c>
      <c r="R2488" s="198">
        <v>186.405</v>
      </c>
      <c r="S2488" s="198">
        <v>0</v>
      </c>
      <c r="T2488" s="198">
        <v>0</v>
      </c>
    </row>
    <row r="2489" spans="1:20">
      <c r="A2489">
        <v>7</v>
      </c>
      <c r="B2489" t="b">
        <v>1</v>
      </c>
      <c r="C2489" s="197">
        <v>44755.416666666664</v>
      </c>
      <c r="D2489" s="198">
        <v>198503.66800000001</v>
      </c>
      <c r="E2489" s="198">
        <v>91324.823000000004</v>
      </c>
      <c r="F2489" s="198">
        <v>952.35900000000004</v>
      </c>
      <c r="G2489" s="198">
        <v>32.756999999999998</v>
      </c>
      <c r="H2489" s="198">
        <v>49785.472000000002</v>
      </c>
      <c r="I2489" s="198">
        <v>12648.654</v>
      </c>
      <c r="J2489" s="198">
        <v>2333.1640000000002</v>
      </c>
      <c r="K2489" s="198"/>
      <c r="L2489" s="198">
        <v>12008.467000000001</v>
      </c>
      <c r="M2489" s="198">
        <v>213.31</v>
      </c>
      <c r="N2489" s="198">
        <v>1770.201</v>
      </c>
      <c r="O2489" s="198">
        <v>50396.394</v>
      </c>
      <c r="P2489" s="198">
        <v>221663.698</v>
      </c>
      <c r="Q2489" s="198">
        <v>29062.368999999999</v>
      </c>
      <c r="R2489" s="198">
        <v>185.922</v>
      </c>
      <c r="S2489" s="198">
        <v>0</v>
      </c>
      <c r="T2489" s="198">
        <v>0</v>
      </c>
    </row>
    <row r="2490" spans="1:20">
      <c r="A2490">
        <v>7</v>
      </c>
      <c r="B2490" t="b">
        <v>1</v>
      </c>
      <c r="C2490" s="197">
        <v>44755.458333333336</v>
      </c>
      <c r="D2490" s="198">
        <v>231427.348</v>
      </c>
      <c r="E2490" s="198">
        <v>97673.217000000004</v>
      </c>
      <c r="F2490" s="198">
        <v>1018.562</v>
      </c>
      <c r="G2490" s="198">
        <v>35.033999999999999</v>
      </c>
      <c r="H2490" s="198">
        <v>49729.961000000003</v>
      </c>
      <c r="I2490" s="198">
        <v>12634.550999999999</v>
      </c>
      <c r="J2490" s="198">
        <v>2330.5630000000001</v>
      </c>
      <c r="K2490" s="198"/>
      <c r="L2490" s="198">
        <v>11995.076999999999</v>
      </c>
      <c r="M2490" s="198">
        <v>213.07300000000001</v>
      </c>
      <c r="N2490" s="198">
        <v>1822.874</v>
      </c>
      <c r="O2490" s="198">
        <v>49805.542999999998</v>
      </c>
      <c r="P2490" s="198">
        <v>220334.00599999999</v>
      </c>
      <c r="Q2490" s="198">
        <v>28172.514999999999</v>
      </c>
      <c r="R2490" s="198">
        <v>190.61</v>
      </c>
      <c r="S2490" s="198">
        <v>0</v>
      </c>
      <c r="T2490" s="198">
        <v>0</v>
      </c>
    </row>
    <row r="2491" spans="1:20">
      <c r="A2491">
        <v>7</v>
      </c>
      <c r="B2491" t="b">
        <v>1</v>
      </c>
      <c r="C2491" s="197">
        <v>44755.5</v>
      </c>
      <c r="D2491" s="198">
        <v>254066.342</v>
      </c>
      <c r="E2491" s="198">
        <v>103166.81</v>
      </c>
      <c r="F2491" s="198">
        <v>1075.8510000000001</v>
      </c>
      <c r="G2491" s="198">
        <v>37.005000000000003</v>
      </c>
      <c r="H2491" s="198">
        <v>52797.959000000003</v>
      </c>
      <c r="I2491" s="198">
        <v>13414.016</v>
      </c>
      <c r="J2491" s="198">
        <v>2474.3429999999998</v>
      </c>
      <c r="K2491" s="198"/>
      <c r="L2491" s="198">
        <v>12735.091</v>
      </c>
      <c r="M2491" s="198">
        <v>226.21799999999999</v>
      </c>
      <c r="N2491" s="198">
        <v>1833.4380000000001</v>
      </c>
      <c r="O2491" s="198">
        <v>49926.186999999998</v>
      </c>
      <c r="P2491" s="198">
        <v>217490.51500000001</v>
      </c>
      <c r="Q2491" s="198">
        <v>27585.484</v>
      </c>
      <c r="R2491" s="198">
        <v>204.62799999999999</v>
      </c>
      <c r="S2491" s="198">
        <v>0</v>
      </c>
      <c r="T2491" s="198">
        <v>0</v>
      </c>
    </row>
    <row r="2492" spans="1:20">
      <c r="A2492">
        <v>7</v>
      </c>
      <c r="B2492" t="b">
        <v>1</v>
      </c>
      <c r="C2492" s="197">
        <v>44755.541666666664</v>
      </c>
      <c r="D2492" s="198">
        <v>268327.98100000003</v>
      </c>
      <c r="E2492" s="198">
        <v>104625.77800000001</v>
      </c>
      <c r="F2492" s="198">
        <v>1091.0650000000001</v>
      </c>
      <c r="G2492" s="198">
        <v>37.527999999999999</v>
      </c>
      <c r="H2492" s="198">
        <v>53574.296000000002</v>
      </c>
      <c r="I2492" s="198">
        <v>13611.254999999999</v>
      </c>
      <c r="J2492" s="198">
        <v>2510.7249999999999</v>
      </c>
      <c r="K2492" s="198"/>
      <c r="L2492" s="198">
        <v>12922.347</v>
      </c>
      <c r="M2492" s="198">
        <v>229.54400000000001</v>
      </c>
      <c r="N2492" s="198">
        <v>1835.8979999999999</v>
      </c>
      <c r="O2492" s="198">
        <v>51386.819000000003</v>
      </c>
      <c r="P2492" s="198">
        <v>220639.02499999999</v>
      </c>
      <c r="Q2492" s="198">
        <v>27676.383000000002</v>
      </c>
      <c r="R2492" s="198">
        <v>183.96600000000001</v>
      </c>
      <c r="S2492" s="198">
        <v>0</v>
      </c>
      <c r="T2492" s="198">
        <v>0</v>
      </c>
    </row>
    <row r="2493" spans="1:20">
      <c r="A2493">
        <v>7</v>
      </c>
      <c r="B2493" t="b">
        <v>1</v>
      </c>
      <c r="C2493" s="197">
        <v>44755.583333333336</v>
      </c>
      <c r="D2493" s="198">
        <v>305714.89399999997</v>
      </c>
      <c r="E2493" s="198">
        <v>105842.07799999999</v>
      </c>
      <c r="F2493" s="198">
        <v>1103.749</v>
      </c>
      <c r="G2493" s="198">
        <v>37.965000000000003</v>
      </c>
      <c r="H2493" s="198">
        <v>52552.146999999997</v>
      </c>
      <c r="I2493" s="198">
        <v>13351.564</v>
      </c>
      <c r="J2493" s="198">
        <v>2462.8229999999999</v>
      </c>
      <c r="K2493" s="198"/>
      <c r="L2493" s="198">
        <v>12675.8</v>
      </c>
      <c r="M2493" s="198">
        <v>225.16399999999999</v>
      </c>
      <c r="N2493" s="198">
        <v>1844.146</v>
      </c>
      <c r="O2493" s="198">
        <v>52261.953000000001</v>
      </c>
      <c r="P2493" s="198">
        <v>222076.78700000001</v>
      </c>
      <c r="Q2493" s="198">
        <v>27628.792000000001</v>
      </c>
      <c r="R2493" s="198">
        <v>185.58099999999999</v>
      </c>
      <c r="S2493" s="198">
        <v>0</v>
      </c>
      <c r="T2493" s="198">
        <v>0</v>
      </c>
    </row>
    <row r="2494" spans="1:20">
      <c r="A2494">
        <v>7</v>
      </c>
      <c r="B2494" t="b">
        <v>1</v>
      </c>
      <c r="C2494" s="197">
        <v>44755.625</v>
      </c>
      <c r="D2494" s="198">
        <v>325291.42800000001</v>
      </c>
      <c r="E2494" s="198">
        <v>109726.81600000001</v>
      </c>
      <c r="F2494" s="198">
        <v>1144.26</v>
      </c>
      <c r="G2494" s="198">
        <v>39.357999999999997</v>
      </c>
      <c r="H2494" s="198">
        <v>48141.559000000001</v>
      </c>
      <c r="I2494" s="198">
        <v>12230.996999999999</v>
      </c>
      <c r="J2494" s="198">
        <v>2256.1239999999998</v>
      </c>
      <c r="K2494" s="198"/>
      <c r="L2494" s="198">
        <v>11611.948</v>
      </c>
      <c r="M2494" s="198">
        <v>206.267</v>
      </c>
      <c r="N2494" s="198">
        <v>1852.395</v>
      </c>
      <c r="O2494" s="198">
        <v>48463.88</v>
      </c>
      <c r="P2494" s="198">
        <v>221582.32800000001</v>
      </c>
      <c r="Q2494" s="198">
        <v>27713.674999999999</v>
      </c>
      <c r="R2494" s="198">
        <v>184.04599999999999</v>
      </c>
      <c r="S2494" s="198">
        <v>0</v>
      </c>
      <c r="T2494" s="198">
        <v>0</v>
      </c>
    </row>
    <row r="2495" spans="1:20">
      <c r="A2495">
        <v>7</v>
      </c>
      <c r="B2495" t="b">
        <v>1</v>
      </c>
      <c r="C2495" s="197">
        <v>44755.666666666664</v>
      </c>
      <c r="D2495" s="198">
        <v>340140.76199999999</v>
      </c>
      <c r="E2495" s="198">
        <v>109268.879</v>
      </c>
      <c r="F2495" s="198">
        <v>1139.4849999999999</v>
      </c>
      <c r="G2495" s="198">
        <v>39.194000000000003</v>
      </c>
      <c r="H2495" s="198">
        <v>44105.231</v>
      </c>
      <c r="I2495" s="198">
        <v>11205.513999999999</v>
      </c>
      <c r="J2495" s="198">
        <v>2066.9639999999999</v>
      </c>
      <c r="K2495" s="198"/>
      <c r="L2495" s="198">
        <v>10638.368</v>
      </c>
      <c r="M2495" s="198">
        <v>188.97300000000001</v>
      </c>
      <c r="N2495" s="198">
        <v>1828.373</v>
      </c>
      <c r="O2495" s="198">
        <v>47793.737999999998</v>
      </c>
      <c r="P2495" s="198">
        <v>221326.90100000001</v>
      </c>
      <c r="Q2495" s="198">
        <v>27732.955000000002</v>
      </c>
      <c r="R2495" s="198">
        <v>198.41399999999999</v>
      </c>
      <c r="S2495" s="198">
        <v>0</v>
      </c>
      <c r="T2495" s="198">
        <v>0</v>
      </c>
    </row>
    <row r="2496" spans="1:20">
      <c r="A2496">
        <v>7</v>
      </c>
      <c r="B2496" t="b">
        <v>1</v>
      </c>
      <c r="C2496" s="197">
        <v>44755.708333333336</v>
      </c>
      <c r="D2496" s="198">
        <v>334176.61499999999</v>
      </c>
      <c r="E2496" s="198">
        <v>103031.118</v>
      </c>
      <c r="F2496" s="198">
        <v>1074.4359999999999</v>
      </c>
      <c r="G2496" s="198">
        <v>36.956000000000003</v>
      </c>
      <c r="H2496" s="198">
        <v>40207.991000000002</v>
      </c>
      <c r="I2496" s="198">
        <v>10215.369000000001</v>
      </c>
      <c r="J2496" s="198">
        <v>1884.3219999999999</v>
      </c>
      <c r="K2496" s="198"/>
      <c r="L2496" s="198">
        <v>9698.3379999999997</v>
      </c>
      <c r="M2496" s="198">
        <v>172.27500000000001</v>
      </c>
      <c r="N2496" s="198">
        <v>1800.5889999999999</v>
      </c>
      <c r="O2496" s="198">
        <v>46521.978000000003</v>
      </c>
      <c r="P2496" s="198">
        <v>219531.62899999999</v>
      </c>
      <c r="Q2496" s="198">
        <v>27677.805</v>
      </c>
      <c r="R2496" s="198">
        <v>193.40299999999999</v>
      </c>
      <c r="S2496" s="198">
        <v>0</v>
      </c>
      <c r="T2496" s="198">
        <v>0</v>
      </c>
    </row>
    <row r="2497" spans="1:20">
      <c r="A2497">
        <v>7</v>
      </c>
      <c r="B2497" t="b">
        <v>1</v>
      </c>
      <c r="C2497" s="197">
        <v>44755.75</v>
      </c>
      <c r="D2497" s="198">
        <v>316027.39299999998</v>
      </c>
      <c r="E2497" s="198">
        <v>100249.39599999999</v>
      </c>
      <c r="F2497" s="198">
        <v>1045.4269999999999</v>
      </c>
      <c r="G2497" s="198">
        <v>35.959000000000003</v>
      </c>
      <c r="H2497" s="198">
        <v>40035.123</v>
      </c>
      <c r="I2497" s="198">
        <v>10171.450000000001</v>
      </c>
      <c r="J2497" s="198">
        <v>1876.221</v>
      </c>
      <c r="K2497" s="198"/>
      <c r="L2497" s="198">
        <v>9656.6409999999996</v>
      </c>
      <c r="M2497" s="198">
        <v>171.53399999999999</v>
      </c>
      <c r="N2497" s="198">
        <v>1742.9960000000001</v>
      </c>
      <c r="O2497" s="198">
        <v>48546.873</v>
      </c>
      <c r="P2497" s="198">
        <v>219659.565</v>
      </c>
      <c r="Q2497" s="198">
        <v>27640.713</v>
      </c>
      <c r="R2497" s="198">
        <v>183.613</v>
      </c>
      <c r="S2497" s="198">
        <v>0</v>
      </c>
      <c r="T2497" s="198">
        <v>0</v>
      </c>
    </row>
    <row r="2498" spans="1:20">
      <c r="A2498">
        <v>7</v>
      </c>
      <c r="B2498" t="b">
        <v>1</v>
      </c>
      <c r="C2498" s="197">
        <v>44755.791666666664</v>
      </c>
      <c r="D2498" s="198">
        <v>292655.897</v>
      </c>
      <c r="E2498" s="198">
        <v>95326.445000000007</v>
      </c>
      <c r="F2498" s="198">
        <v>994.08900000000006</v>
      </c>
      <c r="G2498" s="198">
        <v>34.192999999999998</v>
      </c>
      <c r="H2498" s="198">
        <v>38405.377999999997</v>
      </c>
      <c r="I2498" s="198">
        <v>9757.3909999999996</v>
      </c>
      <c r="J2498" s="198">
        <v>1799.8440000000001</v>
      </c>
      <c r="K2498" s="198"/>
      <c r="L2498" s="198">
        <v>9263.5400000000009</v>
      </c>
      <c r="M2498" s="198">
        <v>164.55099999999999</v>
      </c>
      <c r="N2498" s="198">
        <v>1730.8409999999999</v>
      </c>
      <c r="O2498" s="198">
        <v>47275.360999999997</v>
      </c>
      <c r="P2498" s="198">
        <v>221023.193</v>
      </c>
      <c r="Q2498" s="198">
        <v>27516.780999999999</v>
      </c>
      <c r="R2498" s="198">
        <v>180.62</v>
      </c>
      <c r="S2498" s="198">
        <v>0</v>
      </c>
      <c r="T2498" s="198">
        <v>0</v>
      </c>
    </row>
    <row r="2499" spans="1:20">
      <c r="A2499">
        <v>7</v>
      </c>
      <c r="B2499" t="b">
        <v>1</v>
      </c>
      <c r="C2499" s="197">
        <v>44755.833333333336</v>
      </c>
      <c r="D2499" s="198">
        <v>263961.63699999999</v>
      </c>
      <c r="E2499" s="198">
        <v>86307.664999999994</v>
      </c>
      <c r="F2499" s="198">
        <v>900.03899999999999</v>
      </c>
      <c r="G2499" s="198">
        <v>30.957999999999998</v>
      </c>
      <c r="H2499" s="198">
        <v>36197.317000000003</v>
      </c>
      <c r="I2499" s="198">
        <v>9196.4050000000007</v>
      </c>
      <c r="J2499" s="198">
        <v>1696.364</v>
      </c>
      <c r="K2499" s="198"/>
      <c r="L2499" s="198">
        <v>8730.9459999999999</v>
      </c>
      <c r="M2499" s="198">
        <v>155.09100000000001</v>
      </c>
      <c r="N2499" s="198">
        <v>1681.7850000000001</v>
      </c>
      <c r="O2499" s="198">
        <v>47525.633000000002</v>
      </c>
      <c r="P2499" s="198">
        <v>221176.073</v>
      </c>
      <c r="Q2499" s="198">
        <v>27479.407999999999</v>
      </c>
      <c r="R2499" s="198">
        <v>194.16</v>
      </c>
      <c r="S2499" s="198">
        <v>0</v>
      </c>
      <c r="T2499" s="198">
        <v>0</v>
      </c>
    </row>
    <row r="2500" spans="1:20">
      <c r="A2500">
        <v>7</v>
      </c>
      <c r="B2500" t="b">
        <v>0</v>
      </c>
      <c r="C2500" s="197">
        <v>44755.875</v>
      </c>
      <c r="D2500" s="198">
        <v>251148.34</v>
      </c>
      <c r="E2500" s="198">
        <v>77801.349000000002</v>
      </c>
      <c r="F2500" s="198">
        <v>811.33299999999997</v>
      </c>
      <c r="G2500" s="198">
        <v>27.907</v>
      </c>
      <c r="H2500" s="198">
        <v>32664.853999999999</v>
      </c>
      <c r="I2500" s="198">
        <v>8298.9359999999997</v>
      </c>
      <c r="J2500" s="198">
        <v>1530.818</v>
      </c>
      <c r="K2500" s="198"/>
      <c r="L2500" s="198">
        <v>7878.9009999999998</v>
      </c>
      <c r="M2500" s="198">
        <v>139.95599999999999</v>
      </c>
      <c r="N2500" s="198">
        <v>1656.317</v>
      </c>
      <c r="O2500" s="198">
        <v>45617.809000000001</v>
      </c>
      <c r="P2500" s="198">
        <v>221614.52900000001</v>
      </c>
      <c r="Q2500" s="198">
        <v>27403.379000000001</v>
      </c>
      <c r="R2500" s="198">
        <v>198.61799999999999</v>
      </c>
      <c r="S2500" s="198">
        <v>5407.4139999999998</v>
      </c>
      <c r="T2500" s="198">
        <v>1238.6669999999999</v>
      </c>
    </row>
    <row r="2501" spans="1:20">
      <c r="A2501">
        <v>7</v>
      </c>
      <c r="B2501" t="b">
        <v>0</v>
      </c>
      <c r="C2501" s="197">
        <v>44755.916666666664</v>
      </c>
      <c r="D2501" s="198">
        <v>228283.28700000001</v>
      </c>
      <c r="E2501" s="198">
        <v>70745.716</v>
      </c>
      <c r="F2501" s="198">
        <v>737.755</v>
      </c>
      <c r="G2501" s="198">
        <v>25.376000000000001</v>
      </c>
      <c r="H2501" s="198">
        <v>31238.832999999999</v>
      </c>
      <c r="I2501" s="198">
        <v>7936.6369999999997</v>
      </c>
      <c r="J2501" s="198">
        <v>1463.9880000000001</v>
      </c>
      <c r="K2501" s="198"/>
      <c r="L2501" s="198">
        <v>7534.9390000000003</v>
      </c>
      <c r="M2501" s="198">
        <v>133.846</v>
      </c>
      <c r="N2501" s="198">
        <v>1579.9110000000001</v>
      </c>
      <c r="O2501" s="198">
        <v>43030.067000000003</v>
      </c>
      <c r="P2501" s="198">
        <v>219606.948</v>
      </c>
      <c r="Q2501" s="198">
        <v>27810.618999999999</v>
      </c>
      <c r="R2501" s="198">
        <v>183.571</v>
      </c>
      <c r="S2501" s="198">
        <v>9012.3559999999998</v>
      </c>
      <c r="T2501" s="198">
        <v>2064.444</v>
      </c>
    </row>
    <row r="2502" spans="1:20">
      <c r="A2502">
        <v>7</v>
      </c>
      <c r="B2502" t="b">
        <v>0</v>
      </c>
      <c r="C2502" s="197">
        <v>44755.958333333336</v>
      </c>
      <c r="D2502" s="198">
        <v>185716.52</v>
      </c>
      <c r="E2502" s="198">
        <v>64141.307000000001</v>
      </c>
      <c r="F2502" s="198">
        <v>668.88199999999995</v>
      </c>
      <c r="G2502" s="198">
        <v>23.007000000000001</v>
      </c>
      <c r="H2502" s="198">
        <v>29756.098000000002</v>
      </c>
      <c r="I2502" s="198">
        <v>7559.9279999999999</v>
      </c>
      <c r="J2502" s="198">
        <v>1394.501</v>
      </c>
      <c r="K2502" s="198"/>
      <c r="L2502" s="198">
        <v>7177.2969999999996</v>
      </c>
      <c r="M2502" s="198">
        <v>127.49299999999999</v>
      </c>
      <c r="N2502" s="198">
        <v>1636.202</v>
      </c>
      <c r="O2502" s="198">
        <v>39860.705000000002</v>
      </c>
      <c r="P2502" s="198">
        <v>218024.092</v>
      </c>
      <c r="Q2502" s="198">
        <v>28693.542000000001</v>
      </c>
      <c r="R2502" s="198">
        <v>171.858</v>
      </c>
      <c r="S2502" s="198">
        <v>9012.3559999999998</v>
      </c>
      <c r="T2502" s="198">
        <v>2064.444</v>
      </c>
    </row>
    <row r="2503" spans="1:20">
      <c r="A2503">
        <v>7</v>
      </c>
      <c r="B2503" t="b">
        <v>0</v>
      </c>
      <c r="C2503" s="197">
        <v>44756</v>
      </c>
      <c r="D2503" s="198">
        <v>156160.01</v>
      </c>
      <c r="E2503" s="198">
        <v>57661.125</v>
      </c>
      <c r="F2503" s="198">
        <v>601.30499999999995</v>
      </c>
      <c r="G2503" s="198">
        <v>20.683</v>
      </c>
      <c r="H2503" s="198">
        <v>27625.873</v>
      </c>
      <c r="I2503" s="198">
        <v>7018.7160000000003</v>
      </c>
      <c r="J2503" s="198">
        <v>1294.6690000000001</v>
      </c>
      <c r="K2503" s="198"/>
      <c r="L2503" s="198">
        <v>6663.4769999999999</v>
      </c>
      <c r="M2503" s="198">
        <v>118.366</v>
      </c>
      <c r="N2503" s="198">
        <v>1540.84</v>
      </c>
      <c r="O2503" s="198">
        <v>37313.213000000003</v>
      </c>
      <c r="P2503" s="198">
        <v>217369.92</v>
      </c>
      <c r="Q2503" s="198">
        <v>28646.537</v>
      </c>
      <c r="R2503" s="198">
        <v>171.09800000000001</v>
      </c>
      <c r="S2503" s="198">
        <v>9012.3559999999998</v>
      </c>
      <c r="T2503" s="198">
        <v>2064.444</v>
      </c>
    </row>
    <row r="2504" spans="1:20">
      <c r="A2504">
        <v>7</v>
      </c>
      <c r="B2504" t="b">
        <v>0</v>
      </c>
      <c r="C2504" s="197">
        <v>44756.041666666664</v>
      </c>
      <c r="D2504" s="198">
        <v>134949.48499999999</v>
      </c>
      <c r="E2504" s="198">
        <v>53460.665999999997</v>
      </c>
      <c r="F2504" s="198">
        <v>557.50199999999995</v>
      </c>
      <c r="G2504" s="198">
        <v>19.175999999999998</v>
      </c>
      <c r="H2504" s="198">
        <v>26774.848999999998</v>
      </c>
      <c r="I2504" s="198">
        <v>6802.5029999999997</v>
      </c>
      <c r="J2504" s="198">
        <v>1254.7860000000001</v>
      </c>
      <c r="K2504" s="198"/>
      <c r="L2504" s="198">
        <v>6458.2070000000003</v>
      </c>
      <c r="M2504" s="198">
        <v>114.71899999999999</v>
      </c>
      <c r="N2504" s="198">
        <v>1644.1610000000001</v>
      </c>
      <c r="O2504" s="198">
        <v>33394.97</v>
      </c>
      <c r="P2504" s="198">
        <v>213104.535</v>
      </c>
      <c r="Q2504" s="198">
        <v>28659.665000000001</v>
      </c>
      <c r="R2504" s="198">
        <v>173.715</v>
      </c>
      <c r="S2504" s="198">
        <v>9012.3559999999998</v>
      </c>
      <c r="T2504" s="198">
        <v>2064.444</v>
      </c>
    </row>
    <row r="2505" spans="1:20">
      <c r="A2505">
        <v>7</v>
      </c>
      <c r="B2505" t="b">
        <v>0</v>
      </c>
      <c r="C2505" s="197">
        <v>44756.083333333336</v>
      </c>
      <c r="D2505" s="198">
        <v>120200.72</v>
      </c>
      <c r="E2505" s="198">
        <v>53430.618000000002</v>
      </c>
      <c r="F2505" s="198">
        <v>557.18899999999996</v>
      </c>
      <c r="G2505" s="198">
        <v>19.164999999999999</v>
      </c>
      <c r="H2505" s="198">
        <v>26035.566999999999</v>
      </c>
      <c r="I2505" s="198">
        <v>6614.6779999999999</v>
      </c>
      <c r="J2505" s="198">
        <v>1220.1400000000001</v>
      </c>
      <c r="K2505" s="198"/>
      <c r="L2505" s="198">
        <v>6279.8890000000001</v>
      </c>
      <c r="M2505" s="198">
        <v>111.55200000000001</v>
      </c>
      <c r="N2505" s="198">
        <v>1636.636</v>
      </c>
      <c r="O2505" s="198">
        <v>32878.430999999997</v>
      </c>
      <c r="P2505" s="198">
        <v>211880.628</v>
      </c>
      <c r="Q2505" s="198">
        <v>28638.202000000001</v>
      </c>
      <c r="R2505" s="198">
        <v>171.46199999999999</v>
      </c>
      <c r="S2505" s="198">
        <v>9012.3559999999998</v>
      </c>
      <c r="T2505" s="198">
        <v>2064.444</v>
      </c>
    </row>
    <row r="2506" spans="1:20">
      <c r="A2506">
        <v>7</v>
      </c>
      <c r="B2506" t="b">
        <v>0</v>
      </c>
      <c r="C2506" s="197">
        <v>44756.125</v>
      </c>
      <c r="D2506" s="198">
        <v>111403.679</v>
      </c>
      <c r="E2506" s="198">
        <v>51986.144999999997</v>
      </c>
      <c r="F2506" s="198">
        <v>542.125</v>
      </c>
      <c r="G2506" s="198">
        <v>18.646999999999998</v>
      </c>
      <c r="H2506" s="198">
        <v>26272.255000000001</v>
      </c>
      <c r="I2506" s="198">
        <v>6674.8119999999999</v>
      </c>
      <c r="J2506" s="198">
        <v>1231.232</v>
      </c>
      <c r="K2506" s="198"/>
      <c r="L2506" s="198">
        <v>6336.9790000000003</v>
      </c>
      <c r="M2506" s="198">
        <v>112.566</v>
      </c>
      <c r="N2506" s="198">
        <v>1580.78</v>
      </c>
      <c r="O2506" s="198">
        <v>32743.8</v>
      </c>
      <c r="P2506" s="198">
        <v>211409.019</v>
      </c>
      <c r="Q2506" s="198">
        <v>28648.381000000001</v>
      </c>
      <c r="R2506" s="198">
        <v>183.36099999999999</v>
      </c>
      <c r="S2506" s="198">
        <v>9012.3559999999998</v>
      </c>
      <c r="T2506" s="198">
        <v>2064.444</v>
      </c>
    </row>
    <row r="2507" spans="1:20">
      <c r="A2507">
        <v>7</v>
      </c>
      <c r="B2507" t="b">
        <v>0</v>
      </c>
      <c r="C2507" s="197">
        <v>44756.166666666664</v>
      </c>
      <c r="D2507" s="198">
        <v>104536.95</v>
      </c>
      <c r="E2507" s="198">
        <v>50770.743000000002</v>
      </c>
      <c r="F2507" s="198">
        <v>529.45100000000002</v>
      </c>
      <c r="G2507" s="198">
        <v>18.210999999999999</v>
      </c>
      <c r="H2507" s="198">
        <v>28747.663</v>
      </c>
      <c r="I2507" s="198">
        <v>7303.7219999999998</v>
      </c>
      <c r="J2507" s="198">
        <v>1347.241</v>
      </c>
      <c r="K2507" s="198"/>
      <c r="L2507" s="198">
        <v>6934.058</v>
      </c>
      <c r="M2507" s="198">
        <v>123.172</v>
      </c>
      <c r="N2507" s="198">
        <v>1642.135</v>
      </c>
      <c r="O2507" s="198">
        <v>32672.234</v>
      </c>
      <c r="P2507" s="198">
        <v>208247.878</v>
      </c>
      <c r="Q2507" s="198">
        <v>28658.894</v>
      </c>
      <c r="R2507" s="198">
        <v>183.40899999999999</v>
      </c>
      <c r="S2507" s="198">
        <v>9012.3559999999998</v>
      </c>
      <c r="T2507" s="198">
        <v>2064.444</v>
      </c>
    </row>
    <row r="2508" spans="1:20">
      <c r="A2508">
        <v>7</v>
      </c>
      <c r="B2508" t="b">
        <v>0</v>
      </c>
      <c r="C2508" s="197">
        <v>44756.208333333336</v>
      </c>
      <c r="D2508" s="198">
        <v>110433.287</v>
      </c>
      <c r="E2508" s="198">
        <v>49444.896000000001</v>
      </c>
      <c r="F2508" s="198">
        <v>515.62400000000002</v>
      </c>
      <c r="G2508" s="198">
        <v>17.734999999999999</v>
      </c>
      <c r="H2508" s="198">
        <v>32699.126</v>
      </c>
      <c r="I2508" s="198">
        <v>8307.643</v>
      </c>
      <c r="J2508" s="198">
        <v>1532.424</v>
      </c>
      <c r="K2508" s="198"/>
      <c r="L2508" s="198">
        <v>7887.1679999999997</v>
      </c>
      <c r="M2508" s="198">
        <v>140.102</v>
      </c>
      <c r="N2508" s="198">
        <v>1599.4469999999999</v>
      </c>
      <c r="O2508" s="198">
        <v>33647.451000000001</v>
      </c>
      <c r="P2508" s="198">
        <v>209360.076</v>
      </c>
      <c r="Q2508" s="198">
        <v>28636.982</v>
      </c>
      <c r="R2508" s="198">
        <v>174.80600000000001</v>
      </c>
      <c r="S2508" s="198">
        <v>7059.6790000000001</v>
      </c>
      <c r="T2508" s="198">
        <v>1617.1479999999999</v>
      </c>
    </row>
    <row r="2509" spans="1:20">
      <c r="A2509">
        <v>7</v>
      </c>
      <c r="B2509" t="b">
        <v>0</v>
      </c>
      <c r="C2509" s="197">
        <v>44756.25</v>
      </c>
      <c r="D2509" s="198">
        <v>111475.04700000001</v>
      </c>
      <c r="E2509" s="198">
        <v>49893.288</v>
      </c>
      <c r="F2509" s="198">
        <v>520.29999999999995</v>
      </c>
      <c r="G2509" s="198">
        <v>17.896000000000001</v>
      </c>
      <c r="H2509" s="198">
        <v>44345.911999999997</v>
      </c>
      <c r="I2509" s="198">
        <v>11266.662</v>
      </c>
      <c r="J2509" s="198">
        <v>2078.2429999999999</v>
      </c>
      <c r="K2509" s="198"/>
      <c r="L2509" s="198">
        <v>10696.422</v>
      </c>
      <c r="M2509" s="198">
        <v>190.00399999999999</v>
      </c>
      <c r="N2509" s="198">
        <v>1745.89</v>
      </c>
      <c r="O2509" s="198">
        <v>39954.756000000001</v>
      </c>
      <c r="P2509" s="198">
        <v>212683.44899999999</v>
      </c>
      <c r="Q2509" s="198">
        <v>28558.09</v>
      </c>
      <c r="R2509" s="198">
        <v>174.03899999999999</v>
      </c>
      <c r="S2509" s="198">
        <v>0</v>
      </c>
      <c r="T2509" s="198">
        <v>0</v>
      </c>
    </row>
    <row r="2510" spans="1:20">
      <c r="A2510">
        <v>7</v>
      </c>
      <c r="B2510" t="b">
        <v>1</v>
      </c>
      <c r="C2510" s="197">
        <v>44756.291666666664</v>
      </c>
      <c r="D2510" s="198">
        <v>111460.671</v>
      </c>
      <c r="E2510" s="198">
        <v>56990.659</v>
      </c>
      <c r="F2510" s="198">
        <v>594.31399999999996</v>
      </c>
      <c r="G2510" s="198">
        <v>20.442</v>
      </c>
      <c r="H2510" s="198">
        <v>47950.624000000003</v>
      </c>
      <c r="I2510" s="198">
        <v>12182.486999999999</v>
      </c>
      <c r="J2510" s="198">
        <v>2247.1750000000002</v>
      </c>
      <c r="K2510" s="198"/>
      <c r="L2510" s="198">
        <v>11565.894</v>
      </c>
      <c r="M2510" s="198">
        <v>205.44900000000001</v>
      </c>
      <c r="N2510" s="198">
        <v>1614.2070000000001</v>
      </c>
      <c r="O2510" s="198">
        <v>45735.127999999997</v>
      </c>
      <c r="P2510" s="198">
        <v>219003.21400000001</v>
      </c>
      <c r="Q2510" s="198">
        <v>28542.621999999999</v>
      </c>
      <c r="R2510" s="198">
        <v>170.596</v>
      </c>
      <c r="S2510" s="198">
        <v>0</v>
      </c>
      <c r="T2510" s="198">
        <v>0</v>
      </c>
    </row>
    <row r="2511" spans="1:20">
      <c r="A2511">
        <v>7</v>
      </c>
      <c r="B2511" t="b">
        <v>1</v>
      </c>
      <c r="C2511" s="197">
        <v>44756.333333333336</v>
      </c>
      <c r="D2511" s="198">
        <v>137244.61600000001</v>
      </c>
      <c r="E2511" s="198">
        <v>75211.952999999994</v>
      </c>
      <c r="F2511" s="198">
        <v>784.33</v>
      </c>
      <c r="G2511" s="198">
        <v>26.978000000000002</v>
      </c>
      <c r="H2511" s="198">
        <v>48605.79</v>
      </c>
      <c r="I2511" s="198">
        <v>12348.94</v>
      </c>
      <c r="J2511" s="198">
        <v>2277.8789999999999</v>
      </c>
      <c r="K2511" s="198"/>
      <c r="L2511" s="198">
        <v>11723.922</v>
      </c>
      <c r="M2511" s="198">
        <v>208.256</v>
      </c>
      <c r="N2511" s="198">
        <v>1697.269</v>
      </c>
      <c r="O2511" s="198">
        <v>50138.063999999998</v>
      </c>
      <c r="P2511" s="198">
        <v>223343.34599999999</v>
      </c>
      <c r="Q2511" s="198">
        <v>28609.894</v>
      </c>
      <c r="R2511" s="198">
        <v>190.68</v>
      </c>
      <c r="S2511" s="198">
        <v>0</v>
      </c>
      <c r="T2511" s="198">
        <v>0</v>
      </c>
    </row>
    <row r="2512" spans="1:20">
      <c r="A2512">
        <v>7</v>
      </c>
      <c r="B2512" t="b">
        <v>1</v>
      </c>
      <c r="C2512" s="197">
        <v>44756.375</v>
      </c>
      <c r="D2512" s="198">
        <v>156003.72099999999</v>
      </c>
      <c r="E2512" s="198">
        <v>87027.65</v>
      </c>
      <c r="F2512" s="198">
        <v>907.54700000000003</v>
      </c>
      <c r="G2512" s="198">
        <v>31.216000000000001</v>
      </c>
      <c r="H2512" s="198">
        <v>50369.027000000002</v>
      </c>
      <c r="I2512" s="198">
        <v>12796.914000000001</v>
      </c>
      <c r="J2512" s="198">
        <v>2360.5120000000002</v>
      </c>
      <c r="K2512" s="198"/>
      <c r="L2512" s="198">
        <v>12149.223</v>
      </c>
      <c r="M2512" s="198">
        <v>215.81100000000001</v>
      </c>
      <c r="N2512" s="198">
        <v>1613.9169999999999</v>
      </c>
      <c r="O2512" s="198">
        <v>52150.561000000002</v>
      </c>
      <c r="P2512" s="198">
        <v>223845.56899999999</v>
      </c>
      <c r="Q2512" s="198">
        <v>28715.853999999999</v>
      </c>
      <c r="R2512" s="198">
        <v>202.09</v>
      </c>
      <c r="S2512" s="198">
        <v>0</v>
      </c>
      <c r="T2512" s="198">
        <v>0</v>
      </c>
    </row>
    <row r="2513" spans="1:20">
      <c r="A2513">
        <v>7</v>
      </c>
      <c r="B2513" t="b">
        <v>1</v>
      </c>
      <c r="C2513" s="197">
        <v>44756.416666666664</v>
      </c>
      <c r="D2513" s="198">
        <v>217041.63099999999</v>
      </c>
      <c r="E2513" s="198">
        <v>96497.691000000006</v>
      </c>
      <c r="F2513" s="198">
        <v>1006.303</v>
      </c>
      <c r="G2513" s="198">
        <v>34.613</v>
      </c>
      <c r="H2513" s="198">
        <v>52396.91</v>
      </c>
      <c r="I2513" s="198">
        <v>13312.124</v>
      </c>
      <c r="J2513" s="198">
        <v>2455.5479999999998</v>
      </c>
      <c r="K2513" s="198"/>
      <c r="L2513" s="198">
        <v>12638.356</v>
      </c>
      <c r="M2513" s="198">
        <v>224.499</v>
      </c>
      <c r="N2513" s="198">
        <v>1680.627</v>
      </c>
      <c r="O2513" s="198">
        <v>54344.442000000003</v>
      </c>
      <c r="P2513" s="198">
        <v>222220.209</v>
      </c>
      <c r="Q2513" s="198">
        <v>28963.194</v>
      </c>
      <c r="R2513" s="198">
        <v>183.82300000000001</v>
      </c>
      <c r="S2513" s="198">
        <v>0</v>
      </c>
      <c r="T2513" s="198">
        <v>0</v>
      </c>
    </row>
    <row r="2514" spans="1:20">
      <c r="A2514">
        <v>7</v>
      </c>
      <c r="B2514" t="b">
        <v>1</v>
      </c>
      <c r="C2514" s="197">
        <v>44756.458333333336</v>
      </c>
      <c r="D2514" s="198">
        <v>234141.33300000001</v>
      </c>
      <c r="E2514" s="198">
        <v>101834.01700000001</v>
      </c>
      <c r="F2514" s="198">
        <v>1061.952</v>
      </c>
      <c r="G2514" s="198">
        <v>36.527000000000001</v>
      </c>
      <c r="H2514" s="198">
        <v>52202.928999999996</v>
      </c>
      <c r="I2514" s="198">
        <v>13262.841</v>
      </c>
      <c r="J2514" s="198">
        <v>2446.4569999999999</v>
      </c>
      <c r="K2514" s="198"/>
      <c r="L2514" s="198">
        <v>12591.566999999999</v>
      </c>
      <c r="M2514" s="198">
        <v>223.66800000000001</v>
      </c>
      <c r="N2514" s="198">
        <v>1754.4280000000001</v>
      </c>
      <c r="O2514" s="198">
        <v>54380.862000000001</v>
      </c>
      <c r="P2514" s="198">
        <v>223277.48499999999</v>
      </c>
      <c r="Q2514" s="198">
        <v>29090.811000000002</v>
      </c>
      <c r="R2514" s="198">
        <v>185.417</v>
      </c>
      <c r="S2514" s="198">
        <v>0</v>
      </c>
      <c r="T2514" s="198">
        <v>0</v>
      </c>
    </row>
    <row r="2515" spans="1:20">
      <c r="A2515">
        <v>7</v>
      </c>
      <c r="B2515" t="b">
        <v>1</v>
      </c>
      <c r="C2515" s="197">
        <v>44756.5</v>
      </c>
      <c r="D2515" s="198">
        <v>249003.30799999999</v>
      </c>
      <c r="E2515" s="198">
        <v>105066.421</v>
      </c>
      <c r="F2515" s="198">
        <v>1095.6600000000001</v>
      </c>
      <c r="G2515" s="198">
        <v>37.686</v>
      </c>
      <c r="H2515" s="198">
        <v>55373.868000000002</v>
      </c>
      <c r="I2515" s="198">
        <v>14068.46</v>
      </c>
      <c r="J2515" s="198">
        <v>2595.0610000000001</v>
      </c>
      <c r="K2515" s="198"/>
      <c r="L2515" s="198">
        <v>13356.411</v>
      </c>
      <c r="M2515" s="198">
        <v>237.25399999999999</v>
      </c>
      <c r="N2515" s="198">
        <v>1840.529</v>
      </c>
      <c r="O2515" s="198">
        <v>53277.726000000002</v>
      </c>
      <c r="P2515" s="198">
        <v>224974.37599999999</v>
      </c>
      <c r="Q2515" s="198">
        <v>29233.116000000002</v>
      </c>
      <c r="R2515" s="198">
        <v>184.42400000000001</v>
      </c>
      <c r="S2515" s="198">
        <v>0</v>
      </c>
      <c r="T2515" s="198">
        <v>0</v>
      </c>
    </row>
    <row r="2516" spans="1:20">
      <c r="A2516">
        <v>7</v>
      </c>
      <c r="B2516" t="b">
        <v>1</v>
      </c>
      <c r="C2516" s="197">
        <v>44756.541666666664</v>
      </c>
      <c r="D2516" s="198">
        <v>271886.18</v>
      </c>
      <c r="E2516" s="198">
        <v>107012.027</v>
      </c>
      <c r="F2516" s="198">
        <v>1115.9490000000001</v>
      </c>
      <c r="G2516" s="198">
        <v>38.384</v>
      </c>
      <c r="H2516" s="198">
        <v>54125.275999999998</v>
      </c>
      <c r="I2516" s="198">
        <v>13751.237999999999</v>
      </c>
      <c r="J2516" s="198">
        <v>2536.547</v>
      </c>
      <c r="K2516" s="198"/>
      <c r="L2516" s="198">
        <v>13055.245999999999</v>
      </c>
      <c r="M2516" s="198">
        <v>231.905</v>
      </c>
      <c r="N2516" s="198">
        <v>1845.1590000000001</v>
      </c>
      <c r="O2516" s="198">
        <v>54995.38</v>
      </c>
      <c r="P2516" s="198">
        <v>228025.269</v>
      </c>
      <c r="Q2516" s="198">
        <v>29165.498</v>
      </c>
      <c r="R2516" s="198">
        <v>203.626</v>
      </c>
      <c r="S2516" s="198">
        <v>0</v>
      </c>
      <c r="T2516" s="198">
        <v>0</v>
      </c>
    </row>
    <row r="2517" spans="1:20">
      <c r="A2517">
        <v>7</v>
      </c>
      <c r="B2517" t="b">
        <v>1</v>
      </c>
      <c r="C2517" s="197">
        <v>44756.583333333336</v>
      </c>
      <c r="D2517" s="198">
        <v>280051.94</v>
      </c>
      <c r="E2517" s="198">
        <v>109986.228</v>
      </c>
      <c r="F2517" s="198">
        <v>1146.9649999999999</v>
      </c>
      <c r="G2517" s="198">
        <v>39.451000000000001</v>
      </c>
      <c r="H2517" s="198">
        <v>53397.370999999999</v>
      </c>
      <c r="I2517" s="198">
        <v>13566.305</v>
      </c>
      <c r="J2517" s="198">
        <v>2502.4340000000002</v>
      </c>
      <c r="K2517" s="198"/>
      <c r="L2517" s="198">
        <v>12879.672</v>
      </c>
      <c r="M2517" s="198">
        <v>228.786</v>
      </c>
      <c r="N2517" s="198">
        <v>1793.933</v>
      </c>
      <c r="O2517" s="198">
        <v>53933.995999999999</v>
      </c>
      <c r="P2517" s="198">
        <v>226422.69500000001</v>
      </c>
      <c r="Q2517" s="198">
        <v>27175.93</v>
      </c>
      <c r="R2517" s="198">
        <v>195.80600000000001</v>
      </c>
      <c r="S2517" s="198">
        <v>0</v>
      </c>
      <c r="T2517" s="198">
        <v>0</v>
      </c>
    </row>
    <row r="2518" spans="1:20">
      <c r="A2518">
        <v>7</v>
      </c>
      <c r="B2518" t="b">
        <v>1</v>
      </c>
      <c r="C2518" s="197">
        <v>44756.625</v>
      </c>
      <c r="D2518" s="198">
        <v>296831.21100000001</v>
      </c>
      <c r="E2518" s="198">
        <v>109860.473</v>
      </c>
      <c r="F2518" s="198">
        <v>1145.654</v>
      </c>
      <c r="G2518" s="198">
        <v>39.405999999999999</v>
      </c>
      <c r="H2518" s="198">
        <v>49163.913</v>
      </c>
      <c r="I2518" s="198">
        <v>12490.739</v>
      </c>
      <c r="J2518" s="198">
        <v>2304.0349999999999</v>
      </c>
      <c r="K2518" s="198"/>
      <c r="L2518" s="198">
        <v>11858.544</v>
      </c>
      <c r="M2518" s="198">
        <v>210.64699999999999</v>
      </c>
      <c r="N2518" s="198">
        <v>1801.1679999999999</v>
      </c>
      <c r="O2518" s="198">
        <v>50419.957000000002</v>
      </c>
      <c r="P2518" s="198">
        <v>224022.209</v>
      </c>
      <c r="Q2518" s="198">
        <v>27134.862000000001</v>
      </c>
      <c r="R2518" s="198">
        <v>187.31</v>
      </c>
      <c r="S2518" s="198">
        <v>0</v>
      </c>
      <c r="T2518" s="198">
        <v>0</v>
      </c>
    </row>
    <row r="2519" spans="1:20">
      <c r="A2519">
        <v>7</v>
      </c>
      <c r="B2519" t="b">
        <v>1</v>
      </c>
      <c r="C2519" s="197">
        <v>44756.666666666664</v>
      </c>
      <c r="D2519" s="198">
        <v>299743.42800000001</v>
      </c>
      <c r="E2519" s="198">
        <v>103447.058</v>
      </c>
      <c r="F2519" s="198">
        <v>1078.7729999999999</v>
      </c>
      <c r="G2519" s="198">
        <v>37.104999999999997</v>
      </c>
      <c r="H2519" s="198">
        <v>44653.909</v>
      </c>
      <c r="I2519" s="198">
        <v>11344.913</v>
      </c>
      <c r="J2519" s="198">
        <v>2092.6770000000001</v>
      </c>
      <c r="K2519" s="198"/>
      <c r="L2519" s="198">
        <v>10770.712</v>
      </c>
      <c r="M2519" s="198">
        <v>191.32400000000001</v>
      </c>
      <c r="N2519" s="198">
        <v>1790.3150000000001</v>
      </c>
      <c r="O2519" s="198">
        <v>47819.489000000001</v>
      </c>
      <c r="P2519" s="198">
        <v>220504.446</v>
      </c>
      <c r="Q2519" s="198">
        <v>27121.738000000001</v>
      </c>
      <c r="R2519" s="198">
        <v>184.03299999999999</v>
      </c>
      <c r="S2519" s="198">
        <v>0</v>
      </c>
      <c r="T2519" s="198">
        <v>0</v>
      </c>
    </row>
    <row r="2520" spans="1:20">
      <c r="A2520">
        <v>7</v>
      </c>
      <c r="B2520" t="b">
        <v>1</v>
      </c>
      <c r="C2520" s="197">
        <v>44756.708333333336</v>
      </c>
      <c r="D2520" s="198">
        <v>324006.288</v>
      </c>
      <c r="E2520" s="198">
        <v>98351.06</v>
      </c>
      <c r="F2520" s="198">
        <v>1025.6310000000001</v>
      </c>
      <c r="G2520" s="198">
        <v>35.277999999999999</v>
      </c>
      <c r="H2520" s="198">
        <v>41712.207000000002</v>
      </c>
      <c r="I2520" s="198">
        <v>10597.535</v>
      </c>
      <c r="J2520" s="198">
        <v>1954.816</v>
      </c>
      <c r="K2520" s="198"/>
      <c r="L2520" s="198">
        <v>10061.161</v>
      </c>
      <c r="M2520" s="198">
        <v>178.72</v>
      </c>
      <c r="N2520" s="198">
        <v>1796.248</v>
      </c>
      <c r="O2520" s="198">
        <v>45795.023999999998</v>
      </c>
      <c r="P2520" s="198">
        <v>221230.29800000001</v>
      </c>
      <c r="Q2520" s="198">
        <v>27049.386999999999</v>
      </c>
      <c r="R2520" s="198">
        <v>192.571</v>
      </c>
      <c r="S2520" s="198">
        <v>0</v>
      </c>
      <c r="T2520" s="198">
        <v>0</v>
      </c>
    </row>
    <row r="2521" spans="1:20">
      <c r="A2521">
        <v>7</v>
      </c>
      <c r="B2521" t="b">
        <v>1</v>
      </c>
      <c r="C2521" s="197">
        <v>44756.75</v>
      </c>
      <c r="D2521" s="198">
        <v>320534.66499999998</v>
      </c>
      <c r="E2521" s="198">
        <v>97394.888000000006</v>
      </c>
      <c r="F2521" s="198">
        <v>1015.659</v>
      </c>
      <c r="G2521" s="198">
        <v>34.935000000000002</v>
      </c>
      <c r="H2521" s="198">
        <v>39640.978999999999</v>
      </c>
      <c r="I2521" s="198">
        <v>10071.312</v>
      </c>
      <c r="J2521" s="198">
        <v>1857.749</v>
      </c>
      <c r="K2521" s="198"/>
      <c r="L2521" s="198">
        <v>9561.5720000000001</v>
      </c>
      <c r="M2521" s="198">
        <v>169.845</v>
      </c>
      <c r="N2521" s="198">
        <v>1749.0740000000001</v>
      </c>
      <c r="O2521" s="198">
        <v>45270.548999999999</v>
      </c>
      <c r="P2521" s="198">
        <v>220397.984</v>
      </c>
      <c r="Q2521" s="198">
        <v>27019.239000000001</v>
      </c>
      <c r="R2521" s="198">
        <v>203.94300000000001</v>
      </c>
      <c r="S2521" s="198">
        <v>0</v>
      </c>
      <c r="T2521" s="198">
        <v>0</v>
      </c>
    </row>
    <row r="2522" spans="1:20">
      <c r="A2522">
        <v>7</v>
      </c>
      <c r="B2522" t="b">
        <v>1</v>
      </c>
      <c r="C2522" s="197">
        <v>44756.791666666664</v>
      </c>
      <c r="D2522" s="198">
        <v>287980.446</v>
      </c>
      <c r="E2522" s="198">
        <v>96348.695000000007</v>
      </c>
      <c r="F2522" s="198">
        <v>1004.749</v>
      </c>
      <c r="G2522" s="198">
        <v>34.558999999999997</v>
      </c>
      <c r="H2522" s="198">
        <v>39588.822</v>
      </c>
      <c r="I2522" s="198">
        <v>10058.061</v>
      </c>
      <c r="J2522" s="198">
        <v>1855.3050000000001</v>
      </c>
      <c r="K2522" s="198"/>
      <c r="L2522" s="198">
        <v>9548.991</v>
      </c>
      <c r="M2522" s="198">
        <v>169.62200000000001</v>
      </c>
      <c r="N2522" s="198">
        <v>1679.759</v>
      </c>
      <c r="O2522" s="198">
        <v>45364.485999999997</v>
      </c>
      <c r="P2522" s="198">
        <v>220043.52100000001</v>
      </c>
      <c r="Q2522" s="198">
        <v>27054.502</v>
      </c>
      <c r="R2522" s="198">
        <v>185.92500000000001</v>
      </c>
      <c r="S2522" s="198">
        <v>0</v>
      </c>
      <c r="T2522" s="198">
        <v>0</v>
      </c>
    </row>
    <row r="2523" spans="1:20">
      <c r="A2523">
        <v>7</v>
      </c>
      <c r="B2523" t="b">
        <v>1</v>
      </c>
      <c r="C2523" s="197">
        <v>44756.833333333336</v>
      </c>
      <c r="D2523" s="198">
        <v>268613.42599999998</v>
      </c>
      <c r="E2523" s="198">
        <v>86365.718999999997</v>
      </c>
      <c r="F2523" s="198">
        <v>900.64400000000001</v>
      </c>
      <c r="G2523" s="198">
        <v>30.978999999999999</v>
      </c>
      <c r="H2523" s="198">
        <v>37098.781000000003</v>
      </c>
      <c r="I2523" s="198">
        <v>9425.4330000000009</v>
      </c>
      <c r="J2523" s="198">
        <v>1738.6110000000001</v>
      </c>
      <c r="K2523" s="198"/>
      <c r="L2523" s="198">
        <v>8948.3829999999998</v>
      </c>
      <c r="M2523" s="198">
        <v>158.953</v>
      </c>
      <c r="N2523" s="198">
        <v>1610.444</v>
      </c>
      <c r="O2523" s="198">
        <v>44285.998</v>
      </c>
      <c r="P2523" s="198">
        <v>219689.524</v>
      </c>
      <c r="Q2523" s="198">
        <v>28458.920999999998</v>
      </c>
      <c r="R2523" s="198">
        <v>182.863</v>
      </c>
      <c r="S2523" s="198">
        <v>0</v>
      </c>
      <c r="T2523" s="198">
        <v>0</v>
      </c>
    </row>
    <row r="2524" spans="1:20">
      <c r="A2524">
        <v>7</v>
      </c>
      <c r="B2524" t="b">
        <v>0</v>
      </c>
      <c r="C2524" s="197">
        <v>44756.875</v>
      </c>
      <c r="D2524" s="198">
        <v>238775.462</v>
      </c>
      <c r="E2524" s="198">
        <v>79183.606</v>
      </c>
      <c r="F2524" s="198">
        <v>825.74699999999996</v>
      </c>
      <c r="G2524" s="198">
        <v>28.402000000000001</v>
      </c>
      <c r="H2524" s="198">
        <v>33273.055</v>
      </c>
      <c r="I2524" s="198">
        <v>8453.4570000000003</v>
      </c>
      <c r="J2524" s="198">
        <v>1559.3209999999999</v>
      </c>
      <c r="K2524" s="198"/>
      <c r="L2524" s="198">
        <v>8025.6019999999999</v>
      </c>
      <c r="M2524" s="198">
        <v>142.56100000000001</v>
      </c>
      <c r="N2524" s="198">
        <v>1604.222</v>
      </c>
      <c r="O2524" s="198">
        <v>45440.885000000002</v>
      </c>
      <c r="P2524" s="198">
        <v>219563.47099999999</v>
      </c>
      <c r="Q2524" s="198">
        <v>28506.52</v>
      </c>
      <c r="R2524" s="198">
        <v>192.303</v>
      </c>
      <c r="S2524" s="198">
        <v>5407.4139999999998</v>
      </c>
      <c r="T2524" s="198">
        <v>1238.6669999999999</v>
      </c>
    </row>
    <row r="2525" spans="1:20">
      <c r="A2525">
        <v>7</v>
      </c>
      <c r="B2525" t="b">
        <v>0</v>
      </c>
      <c r="C2525" s="197">
        <v>44756.916666666664</v>
      </c>
      <c r="D2525" s="198">
        <v>217986.88500000001</v>
      </c>
      <c r="E2525" s="198">
        <v>70849.418000000005</v>
      </c>
      <c r="F2525" s="198">
        <v>738.83600000000001</v>
      </c>
      <c r="G2525" s="198">
        <v>25.413</v>
      </c>
      <c r="H2525" s="198">
        <v>31104.482</v>
      </c>
      <c r="I2525" s="198">
        <v>7902.5029999999997</v>
      </c>
      <c r="J2525" s="198">
        <v>1457.692</v>
      </c>
      <c r="K2525" s="198"/>
      <c r="L2525" s="198">
        <v>7502.5330000000004</v>
      </c>
      <c r="M2525" s="198">
        <v>133.27000000000001</v>
      </c>
      <c r="N2525" s="198">
        <v>1573.2550000000001</v>
      </c>
      <c r="O2525" s="198">
        <v>43983.091999999997</v>
      </c>
      <c r="P2525" s="198">
        <v>218701.495</v>
      </c>
      <c r="Q2525" s="198">
        <v>28432.583999999999</v>
      </c>
      <c r="R2525" s="198">
        <v>205.05600000000001</v>
      </c>
      <c r="S2525" s="198">
        <v>9012.3559999999998</v>
      </c>
      <c r="T2525" s="198">
        <v>2064.444</v>
      </c>
    </row>
    <row r="2526" spans="1:20">
      <c r="A2526">
        <v>7</v>
      </c>
      <c r="B2526" t="b">
        <v>0</v>
      </c>
      <c r="C2526" s="197">
        <v>44756.958333333336</v>
      </c>
      <c r="D2526" s="198">
        <v>182740.53599999999</v>
      </c>
      <c r="E2526" s="198">
        <v>62838.432999999997</v>
      </c>
      <c r="F2526" s="198">
        <v>655.29600000000005</v>
      </c>
      <c r="G2526" s="198">
        <v>22.54</v>
      </c>
      <c r="H2526" s="198">
        <v>29490.491000000002</v>
      </c>
      <c r="I2526" s="198">
        <v>7492.4470000000001</v>
      </c>
      <c r="J2526" s="198">
        <v>1382.0530000000001</v>
      </c>
      <c r="K2526" s="198"/>
      <c r="L2526" s="198">
        <v>7113.2309999999998</v>
      </c>
      <c r="M2526" s="198">
        <v>126.355</v>
      </c>
      <c r="N2526" s="198">
        <v>1537.5119999999999</v>
      </c>
      <c r="O2526" s="198">
        <v>41897.141000000003</v>
      </c>
      <c r="P2526" s="198">
        <v>216649.35800000001</v>
      </c>
      <c r="Q2526" s="198">
        <v>28463.136999999999</v>
      </c>
      <c r="R2526" s="198">
        <v>187.94</v>
      </c>
      <c r="S2526" s="198">
        <v>9012.3559999999998</v>
      </c>
      <c r="T2526" s="198">
        <v>2064.444</v>
      </c>
    </row>
    <row r="2527" spans="1:20">
      <c r="A2527">
        <v>7</v>
      </c>
      <c r="B2527" t="b">
        <v>0</v>
      </c>
      <c r="C2527" s="197">
        <v>44757</v>
      </c>
      <c r="D2527" s="198">
        <v>145505.42800000001</v>
      </c>
      <c r="E2527" s="198">
        <v>57332.444000000003</v>
      </c>
      <c r="F2527" s="198">
        <v>597.87800000000004</v>
      </c>
      <c r="G2527" s="198">
        <v>20.565000000000001</v>
      </c>
      <c r="H2527" s="198">
        <v>28099.173999999999</v>
      </c>
      <c r="I2527" s="198">
        <v>7138.9650000000001</v>
      </c>
      <c r="J2527" s="198">
        <v>1316.85</v>
      </c>
      <c r="K2527" s="198"/>
      <c r="L2527" s="198">
        <v>6777.64</v>
      </c>
      <c r="M2527" s="198">
        <v>120.39400000000001</v>
      </c>
      <c r="N2527" s="198">
        <v>1517.5429999999999</v>
      </c>
      <c r="O2527" s="198">
        <v>36366.311000000002</v>
      </c>
      <c r="P2527" s="198">
        <v>216673.921</v>
      </c>
      <c r="Q2527" s="198">
        <v>28429.098000000002</v>
      </c>
      <c r="R2527" s="198">
        <v>177.876</v>
      </c>
      <c r="S2527" s="198">
        <v>9012.3559999999998</v>
      </c>
      <c r="T2527" s="198">
        <v>2064.444</v>
      </c>
    </row>
    <row r="2528" spans="1:20">
      <c r="A2528">
        <v>7</v>
      </c>
      <c r="B2528" t="b">
        <v>0</v>
      </c>
      <c r="C2528" s="197">
        <v>44757.041666666664</v>
      </c>
      <c r="D2528" s="198">
        <v>123448.62</v>
      </c>
      <c r="E2528" s="198">
        <v>55631.775999999998</v>
      </c>
      <c r="F2528" s="198">
        <v>580.14300000000003</v>
      </c>
      <c r="G2528" s="198">
        <v>19.954999999999998</v>
      </c>
      <c r="H2528" s="198">
        <v>27192.971000000001</v>
      </c>
      <c r="I2528" s="198">
        <v>6908.732</v>
      </c>
      <c r="J2528" s="198">
        <v>1274.3810000000001</v>
      </c>
      <c r="K2528" s="198"/>
      <c r="L2528" s="198">
        <v>6559.06</v>
      </c>
      <c r="M2528" s="198">
        <v>116.511</v>
      </c>
      <c r="N2528" s="198">
        <v>1537.6569999999999</v>
      </c>
      <c r="O2528" s="198">
        <v>33020.243999999999</v>
      </c>
      <c r="P2528" s="198">
        <v>214816.13099999999</v>
      </c>
      <c r="Q2528" s="198">
        <v>28452.387999999999</v>
      </c>
      <c r="R2528" s="198">
        <v>177.31100000000001</v>
      </c>
      <c r="S2528" s="198">
        <v>9012.3559999999998</v>
      </c>
      <c r="T2528" s="198">
        <v>2064.444</v>
      </c>
    </row>
    <row r="2529" spans="1:20">
      <c r="A2529">
        <v>7</v>
      </c>
      <c r="B2529" t="b">
        <v>0</v>
      </c>
      <c r="C2529" s="197">
        <v>44757.083333333336</v>
      </c>
      <c r="D2529" s="198">
        <v>113762.99800000001</v>
      </c>
      <c r="E2529" s="198">
        <v>54130.375999999997</v>
      </c>
      <c r="F2529" s="198">
        <v>564.48599999999999</v>
      </c>
      <c r="G2529" s="198">
        <v>19.416</v>
      </c>
      <c r="H2529" s="198">
        <v>27268.5</v>
      </c>
      <c r="I2529" s="198">
        <v>6927.9210000000003</v>
      </c>
      <c r="J2529" s="198">
        <v>1277.921</v>
      </c>
      <c r="K2529" s="198"/>
      <c r="L2529" s="198">
        <v>6577.2780000000002</v>
      </c>
      <c r="M2529" s="198">
        <v>116.834</v>
      </c>
      <c r="N2529" s="198">
        <v>1505.098</v>
      </c>
      <c r="O2529" s="198">
        <v>32313.861000000001</v>
      </c>
      <c r="P2529" s="198">
        <v>210043.128</v>
      </c>
      <c r="Q2529" s="198">
        <v>28469.424999999999</v>
      </c>
      <c r="R2529" s="198">
        <v>179.96899999999999</v>
      </c>
      <c r="S2529" s="198">
        <v>9012.3559999999998</v>
      </c>
      <c r="T2529" s="198">
        <v>2064.444</v>
      </c>
    </row>
    <row r="2530" spans="1:20">
      <c r="A2530">
        <v>7</v>
      </c>
      <c r="B2530" t="b">
        <v>0</v>
      </c>
      <c r="C2530" s="197">
        <v>44757.125</v>
      </c>
      <c r="D2530" s="198">
        <v>102990.31</v>
      </c>
      <c r="E2530" s="198">
        <v>50517.716</v>
      </c>
      <c r="F2530" s="198">
        <v>526.81200000000001</v>
      </c>
      <c r="G2530" s="198">
        <v>18.12</v>
      </c>
      <c r="H2530" s="198">
        <v>26833.378000000001</v>
      </c>
      <c r="I2530" s="198">
        <v>6817.3729999999996</v>
      </c>
      <c r="J2530" s="198">
        <v>1257.529</v>
      </c>
      <c r="K2530" s="198"/>
      <c r="L2530" s="198">
        <v>6472.3239999999996</v>
      </c>
      <c r="M2530" s="198">
        <v>114.97</v>
      </c>
      <c r="N2530" s="198">
        <v>1538.0909999999999</v>
      </c>
      <c r="O2530" s="198">
        <v>32262.722000000002</v>
      </c>
      <c r="P2530" s="198">
        <v>208905.647</v>
      </c>
      <c r="Q2530" s="198">
        <v>28457.043000000001</v>
      </c>
      <c r="R2530" s="198">
        <v>177.83099999999999</v>
      </c>
      <c r="S2530" s="198">
        <v>9012.3559999999998</v>
      </c>
      <c r="T2530" s="198">
        <v>2064.444</v>
      </c>
    </row>
    <row r="2531" spans="1:20">
      <c r="A2531">
        <v>7</v>
      </c>
      <c r="B2531" t="b">
        <v>0</v>
      </c>
      <c r="C2531" s="197">
        <v>44757.166666666664</v>
      </c>
      <c r="D2531" s="198">
        <v>94774.361999999994</v>
      </c>
      <c r="E2531" s="198">
        <v>48783.106</v>
      </c>
      <c r="F2531" s="198">
        <v>508.72300000000001</v>
      </c>
      <c r="G2531" s="198">
        <v>17.498000000000001</v>
      </c>
      <c r="H2531" s="198">
        <v>29718.212</v>
      </c>
      <c r="I2531" s="198">
        <v>7550.3029999999999</v>
      </c>
      <c r="J2531" s="198">
        <v>1392.7249999999999</v>
      </c>
      <c r="K2531" s="198"/>
      <c r="L2531" s="198">
        <v>7168.1589999999997</v>
      </c>
      <c r="M2531" s="198">
        <v>127.33</v>
      </c>
      <c r="N2531" s="198">
        <v>1504.229</v>
      </c>
      <c r="O2531" s="198">
        <v>32508.882000000001</v>
      </c>
      <c r="P2531" s="198">
        <v>209817.53200000001</v>
      </c>
      <c r="Q2531" s="198">
        <v>28446.016</v>
      </c>
      <c r="R2531" s="198">
        <v>177.214</v>
      </c>
      <c r="S2531" s="198">
        <v>9012.3559999999998</v>
      </c>
      <c r="T2531" s="198">
        <v>2064.444</v>
      </c>
    </row>
    <row r="2532" spans="1:20">
      <c r="A2532">
        <v>7</v>
      </c>
      <c r="B2532" t="b">
        <v>0</v>
      </c>
      <c r="C2532" s="197">
        <v>44757.208333333336</v>
      </c>
      <c r="D2532" s="198">
        <v>100836.079</v>
      </c>
      <c r="E2532" s="198">
        <v>48937.178999999996</v>
      </c>
      <c r="F2532" s="198">
        <v>510.33</v>
      </c>
      <c r="G2532" s="198">
        <v>17.553000000000001</v>
      </c>
      <c r="H2532" s="198">
        <v>34708.014000000003</v>
      </c>
      <c r="I2532" s="198">
        <v>8818.027</v>
      </c>
      <c r="J2532" s="198">
        <v>1626.569</v>
      </c>
      <c r="K2532" s="198"/>
      <c r="L2532" s="198">
        <v>8371.7199999999993</v>
      </c>
      <c r="M2532" s="198">
        <v>148.71</v>
      </c>
      <c r="N2532" s="198">
        <v>1643.0029999999999</v>
      </c>
      <c r="O2532" s="198">
        <v>34055.156000000003</v>
      </c>
      <c r="P2532" s="198">
        <v>211087.476</v>
      </c>
      <c r="Q2532" s="198">
        <v>28437.254000000001</v>
      </c>
      <c r="R2532" s="198">
        <v>190.72200000000001</v>
      </c>
      <c r="S2532" s="198">
        <v>7209.8850000000002</v>
      </c>
      <c r="T2532" s="198">
        <v>1651.556</v>
      </c>
    </row>
    <row r="2533" spans="1:20">
      <c r="A2533">
        <v>7</v>
      </c>
      <c r="B2533" t="b">
        <v>0</v>
      </c>
      <c r="C2533" s="197">
        <v>44757.25</v>
      </c>
      <c r="D2533" s="198">
        <v>105842.179</v>
      </c>
      <c r="E2533" s="198">
        <v>50042.667999999998</v>
      </c>
      <c r="F2533" s="198">
        <v>521.85799999999995</v>
      </c>
      <c r="G2533" s="198">
        <v>17.95</v>
      </c>
      <c r="H2533" s="198">
        <v>44878.631999999998</v>
      </c>
      <c r="I2533" s="198">
        <v>11402.007</v>
      </c>
      <c r="J2533" s="198">
        <v>2103.2089999999998</v>
      </c>
      <c r="K2533" s="198"/>
      <c r="L2533" s="198">
        <v>10824.915999999999</v>
      </c>
      <c r="M2533" s="198">
        <v>192.28700000000001</v>
      </c>
      <c r="N2533" s="198">
        <v>1731.854</v>
      </c>
      <c r="O2533" s="198">
        <v>37256.807999999997</v>
      </c>
      <c r="P2533" s="198">
        <v>212809.43900000001</v>
      </c>
      <c r="Q2533" s="198">
        <v>28398.413</v>
      </c>
      <c r="R2533" s="198">
        <v>193.36199999999999</v>
      </c>
      <c r="S2533" s="198">
        <v>0</v>
      </c>
      <c r="T2533" s="198">
        <v>0</v>
      </c>
    </row>
    <row r="2534" spans="1:20">
      <c r="A2534">
        <v>7</v>
      </c>
      <c r="B2534" t="b">
        <v>1</v>
      </c>
      <c r="C2534" s="197">
        <v>44757.291666666664</v>
      </c>
      <c r="D2534" s="198">
        <v>109655.08900000001</v>
      </c>
      <c r="E2534" s="198">
        <v>54508.911999999997</v>
      </c>
      <c r="F2534" s="198">
        <v>568.43299999999999</v>
      </c>
      <c r="G2534" s="198">
        <v>19.552</v>
      </c>
      <c r="H2534" s="198">
        <v>46647.74</v>
      </c>
      <c r="I2534" s="198">
        <v>11851.472</v>
      </c>
      <c r="J2534" s="198">
        <v>2186.1170000000002</v>
      </c>
      <c r="K2534" s="198"/>
      <c r="L2534" s="198">
        <v>11251.632</v>
      </c>
      <c r="M2534" s="198">
        <v>199.86699999999999</v>
      </c>
      <c r="N2534" s="198">
        <v>1737.0630000000001</v>
      </c>
      <c r="O2534" s="198">
        <v>42141.506999999998</v>
      </c>
      <c r="P2534" s="198">
        <v>219453.899</v>
      </c>
      <c r="Q2534" s="198">
        <v>28496.166000000001</v>
      </c>
      <c r="R2534" s="198">
        <v>176.38399999999999</v>
      </c>
      <c r="S2534" s="198">
        <v>0</v>
      </c>
      <c r="T2534" s="198">
        <v>0</v>
      </c>
    </row>
    <row r="2535" spans="1:20">
      <c r="A2535">
        <v>7</v>
      </c>
      <c r="B2535" t="b">
        <v>1</v>
      </c>
      <c r="C2535" s="197">
        <v>44757.333333333336</v>
      </c>
      <c r="D2535" s="198">
        <v>124500.29399999999</v>
      </c>
      <c r="E2535" s="198">
        <v>69911.606</v>
      </c>
      <c r="F2535" s="198">
        <v>729.05700000000002</v>
      </c>
      <c r="G2535" s="198">
        <v>25.077000000000002</v>
      </c>
      <c r="H2535" s="198">
        <v>45219.75</v>
      </c>
      <c r="I2535" s="198">
        <v>11488.672</v>
      </c>
      <c r="J2535" s="198">
        <v>2119.1950000000002</v>
      </c>
      <c r="K2535" s="198"/>
      <c r="L2535" s="198">
        <v>10907.195</v>
      </c>
      <c r="M2535" s="198">
        <v>193.74799999999999</v>
      </c>
      <c r="N2535" s="198">
        <v>1745.4559999999999</v>
      </c>
      <c r="O2535" s="198">
        <v>47244.112000000001</v>
      </c>
      <c r="P2535" s="198">
        <v>226121.378</v>
      </c>
      <c r="Q2535" s="198">
        <v>28645.185000000001</v>
      </c>
      <c r="R2535" s="198">
        <v>175.68</v>
      </c>
      <c r="S2535" s="198">
        <v>0</v>
      </c>
      <c r="T2535" s="198">
        <v>0</v>
      </c>
    </row>
    <row r="2536" spans="1:20">
      <c r="A2536">
        <v>7</v>
      </c>
      <c r="B2536" t="b">
        <v>1</v>
      </c>
      <c r="C2536" s="197">
        <v>44757.375</v>
      </c>
      <c r="D2536" s="198">
        <v>159764.24600000001</v>
      </c>
      <c r="E2536" s="198">
        <v>81482.737999999998</v>
      </c>
      <c r="F2536" s="198">
        <v>849.72299999999996</v>
      </c>
      <c r="G2536" s="198">
        <v>29.227</v>
      </c>
      <c r="H2536" s="198">
        <v>49920.190999999999</v>
      </c>
      <c r="I2536" s="198">
        <v>12682.880999999999</v>
      </c>
      <c r="J2536" s="198">
        <v>2339.4780000000001</v>
      </c>
      <c r="K2536" s="198"/>
      <c r="L2536" s="198">
        <v>12040.960999999999</v>
      </c>
      <c r="M2536" s="198">
        <v>213.88800000000001</v>
      </c>
      <c r="N2536" s="198">
        <v>1789.8810000000001</v>
      </c>
      <c r="O2536" s="198">
        <v>46634.720000000001</v>
      </c>
      <c r="P2536" s="198">
        <v>226177.10500000001</v>
      </c>
      <c r="Q2536" s="198">
        <v>28597.094000000001</v>
      </c>
      <c r="R2536" s="198">
        <v>179.881</v>
      </c>
      <c r="S2536" s="198">
        <v>0</v>
      </c>
      <c r="T2536" s="198">
        <v>0</v>
      </c>
    </row>
    <row r="2537" spans="1:20">
      <c r="A2537">
        <v>7</v>
      </c>
      <c r="B2537" t="b">
        <v>1</v>
      </c>
      <c r="C2537" s="197">
        <v>44757.416666666664</v>
      </c>
      <c r="D2537" s="198">
        <v>213549.484</v>
      </c>
      <c r="E2537" s="198">
        <v>89453.073000000004</v>
      </c>
      <c r="F2537" s="198">
        <v>932.84</v>
      </c>
      <c r="G2537" s="198">
        <v>32.085999999999999</v>
      </c>
      <c r="H2537" s="198">
        <v>51684.928</v>
      </c>
      <c r="I2537" s="198">
        <v>13131.236000000001</v>
      </c>
      <c r="J2537" s="198">
        <v>2422.181</v>
      </c>
      <c r="K2537" s="198"/>
      <c r="L2537" s="198">
        <v>12466.623</v>
      </c>
      <c r="M2537" s="198">
        <v>221.44900000000001</v>
      </c>
      <c r="N2537" s="198">
        <v>1767.0170000000001</v>
      </c>
      <c r="O2537" s="198">
        <v>49129.008999999998</v>
      </c>
      <c r="P2537" s="198">
        <v>227211.087</v>
      </c>
      <c r="Q2537" s="198">
        <v>28775.398000000001</v>
      </c>
      <c r="R2537" s="198">
        <v>198.36500000000001</v>
      </c>
      <c r="S2537" s="198">
        <v>0</v>
      </c>
      <c r="T2537" s="198">
        <v>0</v>
      </c>
    </row>
    <row r="2538" spans="1:20">
      <c r="A2538">
        <v>7</v>
      </c>
      <c r="B2538" t="b">
        <v>1</v>
      </c>
      <c r="C2538" s="197">
        <v>44757.458333333336</v>
      </c>
      <c r="D2538" s="198">
        <v>219772.19</v>
      </c>
      <c r="E2538" s="198">
        <v>100320.291</v>
      </c>
      <c r="F2538" s="198">
        <v>1046.1659999999999</v>
      </c>
      <c r="G2538" s="198">
        <v>35.984000000000002</v>
      </c>
      <c r="H2538" s="198">
        <v>49498.16</v>
      </c>
      <c r="I2538" s="198">
        <v>12575.659</v>
      </c>
      <c r="J2538" s="198">
        <v>2319.6999999999998</v>
      </c>
      <c r="K2538" s="198"/>
      <c r="L2538" s="198">
        <v>11939.165999999999</v>
      </c>
      <c r="M2538" s="198">
        <v>212.07900000000001</v>
      </c>
      <c r="N2538" s="198">
        <v>1821.1379999999999</v>
      </c>
      <c r="O2538" s="198">
        <v>51213.06</v>
      </c>
      <c r="P2538" s="198">
        <v>225283.45800000001</v>
      </c>
      <c r="Q2538" s="198">
        <v>28943.071</v>
      </c>
      <c r="R2538" s="198">
        <v>186.71100000000001</v>
      </c>
      <c r="S2538" s="198">
        <v>0</v>
      </c>
      <c r="T2538" s="198">
        <v>0</v>
      </c>
    </row>
    <row r="2539" spans="1:20">
      <c r="A2539">
        <v>7</v>
      </c>
      <c r="B2539" t="b">
        <v>1</v>
      </c>
      <c r="C2539" s="197">
        <v>44757.5</v>
      </c>
      <c r="D2539" s="198">
        <v>260290.71100000001</v>
      </c>
      <c r="E2539" s="198">
        <v>102764.507</v>
      </c>
      <c r="F2539" s="198">
        <v>1071.655</v>
      </c>
      <c r="G2539" s="198">
        <v>36.860999999999997</v>
      </c>
      <c r="H2539" s="198">
        <v>51977.411</v>
      </c>
      <c r="I2539" s="198">
        <v>13205.545</v>
      </c>
      <c r="J2539" s="198">
        <v>2435.8879999999999</v>
      </c>
      <c r="K2539" s="198"/>
      <c r="L2539" s="198">
        <v>12537.172</v>
      </c>
      <c r="M2539" s="198">
        <v>222.702</v>
      </c>
      <c r="N2539" s="198">
        <v>1809.4169999999999</v>
      </c>
      <c r="O2539" s="198">
        <v>51102.148999999998</v>
      </c>
      <c r="P2539" s="198">
        <v>224275.60500000001</v>
      </c>
      <c r="Q2539" s="198">
        <v>29550.952000000001</v>
      </c>
      <c r="R2539" s="198">
        <v>178.54599999999999</v>
      </c>
      <c r="S2539" s="198">
        <v>0</v>
      </c>
      <c r="T2539" s="198">
        <v>0</v>
      </c>
    </row>
    <row r="2540" spans="1:20">
      <c r="A2540">
        <v>7</v>
      </c>
      <c r="B2540" t="b">
        <v>1</v>
      </c>
      <c r="C2540" s="197">
        <v>44757.541666666664</v>
      </c>
      <c r="D2540" s="198">
        <v>277588.28399999999</v>
      </c>
      <c r="E2540" s="198">
        <v>106715.774</v>
      </c>
      <c r="F2540" s="198">
        <v>1112.8599999999999</v>
      </c>
      <c r="G2540" s="198">
        <v>38.277999999999999</v>
      </c>
      <c r="H2540" s="198">
        <v>53930.856</v>
      </c>
      <c r="I2540" s="198">
        <v>13701.843999999999</v>
      </c>
      <c r="J2540" s="198">
        <v>2527.4349999999999</v>
      </c>
      <c r="K2540" s="198"/>
      <c r="L2540" s="198">
        <v>13008.351000000001</v>
      </c>
      <c r="M2540" s="198">
        <v>231.072</v>
      </c>
      <c r="N2540" s="198">
        <v>1822.44</v>
      </c>
      <c r="O2540" s="198">
        <v>49245.64</v>
      </c>
      <c r="P2540" s="198">
        <v>223802.53599999999</v>
      </c>
      <c r="Q2540" s="198">
        <v>27695.828000000001</v>
      </c>
      <c r="R2540" s="198">
        <v>179.50899999999999</v>
      </c>
      <c r="S2540" s="198">
        <v>0</v>
      </c>
      <c r="T2540" s="198">
        <v>0</v>
      </c>
    </row>
    <row r="2541" spans="1:20">
      <c r="A2541">
        <v>7</v>
      </c>
      <c r="B2541" t="b">
        <v>1</v>
      </c>
      <c r="C2541" s="197">
        <v>44757.583333333336</v>
      </c>
      <c r="D2541" s="198">
        <v>290973.59899999999</v>
      </c>
      <c r="E2541" s="198">
        <v>109829.28</v>
      </c>
      <c r="F2541" s="198">
        <v>1145.329</v>
      </c>
      <c r="G2541" s="198">
        <v>39.395000000000003</v>
      </c>
      <c r="H2541" s="198">
        <v>52846.16</v>
      </c>
      <c r="I2541" s="198">
        <v>13426.262000000001</v>
      </c>
      <c r="J2541" s="198">
        <v>2476.6019999999999</v>
      </c>
      <c r="K2541" s="198"/>
      <c r="L2541" s="198">
        <v>12746.718000000001</v>
      </c>
      <c r="M2541" s="198">
        <v>226.42400000000001</v>
      </c>
      <c r="N2541" s="198">
        <v>1805.075</v>
      </c>
      <c r="O2541" s="198">
        <v>49941.925000000003</v>
      </c>
      <c r="P2541" s="198">
        <v>223950.31700000001</v>
      </c>
      <c r="Q2541" s="198">
        <v>27623.276999999998</v>
      </c>
      <c r="R2541" s="198">
        <v>195.26400000000001</v>
      </c>
      <c r="S2541" s="198">
        <v>0</v>
      </c>
      <c r="T2541" s="198">
        <v>0</v>
      </c>
    </row>
    <row r="2542" spans="1:20">
      <c r="A2542">
        <v>7</v>
      </c>
      <c r="B2542" t="b">
        <v>1</v>
      </c>
      <c r="C2542" s="197">
        <v>44757.625</v>
      </c>
      <c r="D2542" s="198">
        <v>309437.19199999998</v>
      </c>
      <c r="E2542" s="198">
        <v>108211.076</v>
      </c>
      <c r="F2542" s="198">
        <v>1128.453</v>
      </c>
      <c r="G2542" s="198">
        <v>38.814</v>
      </c>
      <c r="H2542" s="198">
        <v>47573.031999999999</v>
      </c>
      <c r="I2542" s="198">
        <v>12086.555</v>
      </c>
      <c r="J2542" s="198">
        <v>2229.48</v>
      </c>
      <c r="K2542" s="198"/>
      <c r="L2542" s="198">
        <v>11474.816999999999</v>
      </c>
      <c r="M2542" s="198">
        <v>203.83099999999999</v>
      </c>
      <c r="N2542" s="198">
        <v>1834.306</v>
      </c>
      <c r="O2542" s="198">
        <v>47356.936999999998</v>
      </c>
      <c r="P2542" s="198">
        <v>221260.63699999999</v>
      </c>
      <c r="Q2542" s="198">
        <v>27826.83</v>
      </c>
      <c r="R2542" s="198">
        <v>197.41900000000001</v>
      </c>
      <c r="S2542" s="198">
        <v>0</v>
      </c>
      <c r="T2542" s="198">
        <v>0</v>
      </c>
    </row>
    <row r="2543" spans="1:20">
      <c r="A2543">
        <v>7</v>
      </c>
      <c r="B2543" t="b">
        <v>1</v>
      </c>
      <c r="C2543" s="197">
        <v>44757.666666666664</v>
      </c>
      <c r="D2543" s="198">
        <v>324118.40700000001</v>
      </c>
      <c r="E2543" s="198">
        <v>107550.709</v>
      </c>
      <c r="F2543" s="198">
        <v>1121.567</v>
      </c>
      <c r="G2543" s="198">
        <v>38.576999999999998</v>
      </c>
      <c r="H2543" s="198">
        <v>44602.004000000001</v>
      </c>
      <c r="I2543" s="198">
        <v>11331.726000000001</v>
      </c>
      <c r="J2543" s="198">
        <v>2090.2449999999999</v>
      </c>
      <c r="K2543" s="198"/>
      <c r="L2543" s="198">
        <v>10758.191999999999</v>
      </c>
      <c r="M2543" s="198">
        <v>191.101</v>
      </c>
      <c r="N2543" s="198">
        <v>1838.069</v>
      </c>
      <c r="O2543" s="198">
        <v>45445.358</v>
      </c>
      <c r="P2543" s="198">
        <v>218724.95800000001</v>
      </c>
      <c r="Q2543" s="198">
        <v>27772.093000000001</v>
      </c>
      <c r="R2543" s="198">
        <v>181.16</v>
      </c>
      <c r="S2543" s="198">
        <v>0</v>
      </c>
      <c r="T2543" s="198">
        <v>0</v>
      </c>
    </row>
    <row r="2544" spans="1:20">
      <c r="A2544">
        <v>7</v>
      </c>
      <c r="B2544" t="b">
        <v>1</v>
      </c>
      <c r="C2544" s="197">
        <v>44757.708333333336</v>
      </c>
      <c r="D2544" s="198">
        <v>332686.272</v>
      </c>
      <c r="E2544" s="198">
        <v>98055.32</v>
      </c>
      <c r="F2544" s="198">
        <v>1022.547</v>
      </c>
      <c r="G2544" s="198">
        <v>35.171999999999997</v>
      </c>
      <c r="H2544" s="198">
        <v>42792.891000000003</v>
      </c>
      <c r="I2544" s="198">
        <v>10872.097</v>
      </c>
      <c r="J2544" s="198">
        <v>2005.462</v>
      </c>
      <c r="K2544" s="198"/>
      <c r="L2544" s="198">
        <v>10321.825999999999</v>
      </c>
      <c r="M2544" s="198">
        <v>183.35</v>
      </c>
      <c r="N2544" s="198">
        <v>1794.078</v>
      </c>
      <c r="O2544" s="198">
        <v>44139.902999999998</v>
      </c>
      <c r="P2544" s="198">
        <v>218997.671</v>
      </c>
      <c r="Q2544" s="198">
        <v>27740.42</v>
      </c>
      <c r="R2544" s="198">
        <v>185.36199999999999</v>
      </c>
      <c r="S2544" s="198">
        <v>0</v>
      </c>
      <c r="T2544" s="198">
        <v>0</v>
      </c>
    </row>
    <row r="2545" spans="1:20">
      <c r="A2545">
        <v>7</v>
      </c>
      <c r="B2545" t="b">
        <v>1</v>
      </c>
      <c r="C2545" s="197">
        <v>44757.75</v>
      </c>
      <c r="D2545" s="198">
        <v>310113.69300000003</v>
      </c>
      <c r="E2545" s="198">
        <v>95788.517999999996</v>
      </c>
      <c r="F2545" s="198">
        <v>998.90800000000002</v>
      </c>
      <c r="G2545" s="198">
        <v>34.357999999999997</v>
      </c>
      <c r="H2545" s="198">
        <v>42077.584999999999</v>
      </c>
      <c r="I2545" s="198">
        <v>10690.364</v>
      </c>
      <c r="J2545" s="198">
        <v>1971.9390000000001</v>
      </c>
      <c r="K2545" s="198"/>
      <c r="L2545" s="198">
        <v>10149.291999999999</v>
      </c>
      <c r="M2545" s="198">
        <v>180.285</v>
      </c>
      <c r="N2545" s="198">
        <v>1744.588</v>
      </c>
      <c r="O2545" s="198">
        <v>43932.232000000004</v>
      </c>
      <c r="P2545" s="198">
        <v>218487.239</v>
      </c>
      <c r="Q2545" s="198">
        <v>28128.57</v>
      </c>
      <c r="R2545" s="198">
        <v>191.42599999999999</v>
      </c>
      <c r="S2545" s="198">
        <v>0</v>
      </c>
      <c r="T2545" s="198">
        <v>0</v>
      </c>
    </row>
    <row r="2546" spans="1:20">
      <c r="A2546">
        <v>7</v>
      </c>
      <c r="B2546" t="b">
        <v>1</v>
      </c>
      <c r="C2546" s="197">
        <v>44757.791666666664</v>
      </c>
      <c r="D2546" s="198">
        <v>281872.59299999999</v>
      </c>
      <c r="E2546" s="198">
        <v>91863.214999999997</v>
      </c>
      <c r="F2546" s="198">
        <v>957.97400000000005</v>
      </c>
      <c r="G2546" s="198">
        <v>32.950000000000003</v>
      </c>
      <c r="H2546" s="198">
        <v>38635.981</v>
      </c>
      <c r="I2546" s="198">
        <v>9815.9789999999994</v>
      </c>
      <c r="J2546" s="198">
        <v>1810.6510000000001</v>
      </c>
      <c r="K2546" s="198"/>
      <c r="L2546" s="198">
        <v>9319.1620000000003</v>
      </c>
      <c r="M2546" s="198">
        <v>165.53899999999999</v>
      </c>
      <c r="N2546" s="198">
        <v>1661.2370000000001</v>
      </c>
      <c r="O2546" s="198">
        <v>44050.637000000002</v>
      </c>
      <c r="P2546" s="198">
        <v>215202.49900000001</v>
      </c>
      <c r="Q2546" s="198">
        <v>28868.027999999998</v>
      </c>
      <c r="R2546" s="198">
        <v>197.98599999999999</v>
      </c>
      <c r="S2546" s="198">
        <v>0</v>
      </c>
      <c r="T2546" s="198">
        <v>0</v>
      </c>
    </row>
    <row r="2547" spans="1:20">
      <c r="A2547">
        <v>7</v>
      </c>
      <c r="B2547" t="b">
        <v>1</v>
      </c>
      <c r="C2547" s="197">
        <v>44757.833333333336</v>
      </c>
      <c r="D2547" s="198">
        <v>257162.878</v>
      </c>
      <c r="E2547" s="198">
        <v>82841.524000000005</v>
      </c>
      <c r="F2547" s="198">
        <v>863.89300000000003</v>
      </c>
      <c r="G2547" s="198">
        <v>29.713999999999999</v>
      </c>
      <c r="H2547" s="198">
        <v>33252.332000000002</v>
      </c>
      <c r="I2547" s="198">
        <v>8448.1919999999991</v>
      </c>
      <c r="J2547" s="198">
        <v>1558.3489999999999</v>
      </c>
      <c r="K2547" s="198"/>
      <c r="L2547" s="198">
        <v>8020.6030000000001</v>
      </c>
      <c r="M2547" s="198">
        <v>142.47300000000001</v>
      </c>
      <c r="N2547" s="198">
        <v>1639.241</v>
      </c>
      <c r="O2547" s="198">
        <v>44191.239000000001</v>
      </c>
      <c r="P2547" s="198">
        <v>216056.54</v>
      </c>
      <c r="Q2547" s="198">
        <v>29186.581999999999</v>
      </c>
      <c r="R2547" s="198">
        <v>182.56399999999999</v>
      </c>
      <c r="S2547" s="198">
        <v>0</v>
      </c>
      <c r="T2547" s="198">
        <v>0</v>
      </c>
    </row>
    <row r="2548" spans="1:20">
      <c r="A2548">
        <v>7</v>
      </c>
      <c r="B2548" t="b">
        <v>0</v>
      </c>
      <c r="C2548" s="197">
        <v>44757.875</v>
      </c>
      <c r="D2548" s="198">
        <v>242780.704</v>
      </c>
      <c r="E2548" s="198">
        <v>75213.481</v>
      </c>
      <c r="F2548" s="198">
        <v>784.346</v>
      </c>
      <c r="G2548" s="198">
        <v>26.978000000000002</v>
      </c>
      <c r="H2548" s="198">
        <v>30717.403999999999</v>
      </c>
      <c r="I2548" s="198">
        <v>7804.1610000000001</v>
      </c>
      <c r="J2548" s="198">
        <v>1439.5519999999999</v>
      </c>
      <c r="K2548" s="198"/>
      <c r="L2548" s="198">
        <v>7409.1679999999997</v>
      </c>
      <c r="M2548" s="198">
        <v>131.61199999999999</v>
      </c>
      <c r="N2548" s="198">
        <v>1588.7380000000001</v>
      </c>
      <c r="O2548" s="198">
        <v>43326.417999999998</v>
      </c>
      <c r="P2548" s="198">
        <v>217329.53200000001</v>
      </c>
      <c r="Q2548" s="198">
        <v>28598.315999999999</v>
      </c>
      <c r="R2548" s="198">
        <v>180.62100000000001</v>
      </c>
      <c r="S2548" s="198">
        <v>5557.62</v>
      </c>
      <c r="T2548" s="198">
        <v>1273.0740000000001</v>
      </c>
    </row>
    <row r="2549" spans="1:20">
      <c r="A2549">
        <v>7</v>
      </c>
      <c r="B2549" t="b">
        <v>0</v>
      </c>
      <c r="C2549" s="197">
        <v>44757.916666666664</v>
      </c>
      <c r="D2549" s="198">
        <v>219900.073</v>
      </c>
      <c r="E2549" s="198">
        <v>68097.207999999999</v>
      </c>
      <c r="F2549" s="198">
        <v>710.13599999999997</v>
      </c>
      <c r="G2549" s="198">
        <v>24.425999999999998</v>
      </c>
      <c r="H2549" s="198">
        <v>28868.703000000001</v>
      </c>
      <c r="I2549" s="198">
        <v>7334.4740000000002</v>
      </c>
      <c r="J2549" s="198">
        <v>1352.913</v>
      </c>
      <c r="K2549" s="198"/>
      <c r="L2549" s="198">
        <v>6963.2529999999997</v>
      </c>
      <c r="M2549" s="198">
        <v>123.691</v>
      </c>
      <c r="N2549" s="198">
        <v>1533.46</v>
      </c>
      <c r="O2549" s="198">
        <v>42297.813999999998</v>
      </c>
      <c r="P2549" s="198">
        <v>215308.07199999999</v>
      </c>
      <c r="Q2549" s="198">
        <v>29092.795999999998</v>
      </c>
      <c r="R2549" s="198">
        <v>176.089</v>
      </c>
      <c r="S2549" s="198">
        <v>9012.3559999999998</v>
      </c>
      <c r="T2549" s="198">
        <v>2064.444</v>
      </c>
    </row>
    <row r="2550" spans="1:20">
      <c r="A2550">
        <v>7</v>
      </c>
      <c r="B2550" t="b">
        <v>0</v>
      </c>
      <c r="C2550" s="197">
        <v>44757.958333333336</v>
      </c>
      <c r="D2550" s="198">
        <v>174787.89</v>
      </c>
      <c r="E2550" s="198">
        <v>61830.146000000001</v>
      </c>
      <c r="F2550" s="198">
        <v>644.78099999999995</v>
      </c>
      <c r="G2550" s="198">
        <v>22.178000000000001</v>
      </c>
      <c r="H2550" s="198">
        <v>27283.705000000002</v>
      </c>
      <c r="I2550" s="198">
        <v>6931.7839999999997</v>
      </c>
      <c r="J2550" s="198">
        <v>1278.633</v>
      </c>
      <c r="K2550" s="198"/>
      <c r="L2550" s="198">
        <v>6580.9449999999997</v>
      </c>
      <c r="M2550" s="198">
        <v>116.9</v>
      </c>
      <c r="N2550" s="198">
        <v>1565.296</v>
      </c>
      <c r="O2550" s="198">
        <v>38883.027999999998</v>
      </c>
      <c r="P2550" s="198">
        <v>213091.84099999999</v>
      </c>
      <c r="Q2550" s="198">
        <v>28479.757000000001</v>
      </c>
      <c r="R2550" s="198">
        <v>195.37899999999999</v>
      </c>
      <c r="S2550" s="198">
        <v>9012.3559999999998</v>
      </c>
      <c r="T2550" s="198">
        <v>2064.444</v>
      </c>
    </row>
    <row r="2551" spans="1:20">
      <c r="A2551">
        <v>7</v>
      </c>
      <c r="B2551" t="b">
        <v>0</v>
      </c>
      <c r="C2551" s="197">
        <v>44758</v>
      </c>
      <c r="D2551" s="198">
        <v>155785.226</v>
      </c>
      <c r="E2551" s="198">
        <v>60090.81</v>
      </c>
      <c r="F2551" s="198">
        <v>626.64300000000003</v>
      </c>
      <c r="G2551" s="198">
        <v>21.553999999999998</v>
      </c>
      <c r="H2551" s="198">
        <v>26479.024000000001</v>
      </c>
      <c r="I2551" s="198">
        <v>6727.3440000000001</v>
      </c>
      <c r="J2551" s="198">
        <v>1240.923</v>
      </c>
      <c r="K2551" s="198"/>
      <c r="L2551" s="198">
        <v>6386.8530000000001</v>
      </c>
      <c r="M2551" s="198">
        <v>113.452</v>
      </c>
      <c r="N2551" s="198">
        <v>1524.1990000000001</v>
      </c>
      <c r="O2551" s="198">
        <v>35429.345000000001</v>
      </c>
      <c r="P2551" s="198">
        <v>211391.755</v>
      </c>
      <c r="Q2551" s="198">
        <v>28476.473000000002</v>
      </c>
      <c r="R2551" s="198">
        <v>181.36099999999999</v>
      </c>
      <c r="S2551" s="198">
        <v>9012.3559999999998</v>
      </c>
      <c r="T2551" s="198">
        <v>2064.444</v>
      </c>
    </row>
    <row r="2552" spans="1:20">
      <c r="A2552">
        <v>7</v>
      </c>
      <c r="B2552" t="b">
        <v>0</v>
      </c>
      <c r="C2552" s="197">
        <v>44758.041666666664</v>
      </c>
      <c r="D2552" s="198">
        <v>139215.09299999999</v>
      </c>
      <c r="E2552" s="198">
        <v>57544.466</v>
      </c>
      <c r="F2552" s="198">
        <v>600.08900000000006</v>
      </c>
      <c r="G2552" s="198">
        <v>20.640999999999998</v>
      </c>
      <c r="H2552" s="198">
        <v>25871.11</v>
      </c>
      <c r="I2552" s="198">
        <v>6572.8959999999997</v>
      </c>
      <c r="J2552" s="198">
        <v>1212.433</v>
      </c>
      <c r="K2552" s="198"/>
      <c r="L2552" s="198">
        <v>6240.2209999999995</v>
      </c>
      <c r="M2552" s="198">
        <v>110.84699999999999</v>
      </c>
      <c r="N2552" s="198">
        <v>1563.8489999999999</v>
      </c>
      <c r="O2552" s="198">
        <v>32722.52</v>
      </c>
      <c r="P2552" s="198">
        <v>207683.30499999999</v>
      </c>
      <c r="Q2552" s="198">
        <v>28510.77</v>
      </c>
      <c r="R2552" s="198">
        <v>175.578</v>
      </c>
      <c r="S2552" s="198">
        <v>9012.3559999999998</v>
      </c>
      <c r="T2552" s="198">
        <v>2064.444</v>
      </c>
    </row>
    <row r="2553" spans="1:20">
      <c r="A2553">
        <v>7</v>
      </c>
      <c r="B2553" t="b">
        <v>0</v>
      </c>
      <c r="C2553" s="197">
        <v>44758.083333333336</v>
      </c>
      <c r="D2553" s="198">
        <v>118171.899</v>
      </c>
      <c r="E2553" s="198">
        <v>54898.080999999998</v>
      </c>
      <c r="F2553" s="198">
        <v>572.49199999999996</v>
      </c>
      <c r="G2553" s="198">
        <v>19.690999999999999</v>
      </c>
      <c r="H2553" s="198">
        <v>26198.205999999998</v>
      </c>
      <c r="I2553" s="198">
        <v>6655.9989999999998</v>
      </c>
      <c r="J2553" s="198">
        <v>1227.7619999999999</v>
      </c>
      <c r="K2553" s="198"/>
      <c r="L2553" s="198">
        <v>6319.1180000000004</v>
      </c>
      <c r="M2553" s="198">
        <v>112.249</v>
      </c>
      <c r="N2553" s="198">
        <v>1489.904</v>
      </c>
      <c r="O2553" s="198">
        <v>31657.312000000002</v>
      </c>
      <c r="P2553" s="198">
        <v>206140.54199999999</v>
      </c>
      <c r="Q2553" s="198">
        <v>29085.937000000002</v>
      </c>
      <c r="R2553" s="198">
        <v>177.09299999999999</v>
      </c>
      <c r="S2553" s="198">
        <v>9012.3559999999998</v>
      </c>
      <c r="T2553" s="198">
        <v>2064.444</v>
      </c>
    </row>
    <row r="2554" spans="1:20">
      <c r="A2554">
        <v>7</v>
      </c>
      <c r="B2554" t="b">
        <v>0</v>
      </c>
      <c r="C2554" s="197">
        <v>44758.125</v>
      </c>
      <c r="D2554" s="198">
        <v>114413.913</v>
      </c>
      <c r="E2554" s="198">
        <v>53549.084000000003</v>
      </c>
      <c r="F2554" s="198">
        <v>558.42399999999998</v>
      </c>
      <c r="G2554" s="198">
        <v>19.207999999999998</v>
      </c>
      <c r="H2554" s="198">
        <v>25989.137999999999</v>
      </c>
      <c r="I2554" s="198">
        <v>6602.8829999999998</v>
      </c>
      <c r="J2554" s="198">
        <v>1217.9639999999999</v>
      </c>
      <c r="K2554" s="198"/>
      <c r="L2554" s="198">
        <v>6268.69</v>
      </c>
      <c r="M2554" s="198">
        <v>111.35299999999999</v>
      </c>
      <c r="N2554" s="198">
        <v>1581.6479999999999</v>
      </c>
      <c r="O2554" s="198">
        <v>31795.132000000001</v>
      </c>
      <c r="P2554" s="198">
        <v>205702.69899999999</v>
      </c>
      <c r="Q2554" s="198">
        <v>28542.26</v>
      </c>
      <c r="R2554" s="198">
        <v>185.54300000000001</v>
      </c>
      <c r="S2554" s="198">
        <v>9012.3559999999998</v>
      </c>
      <c r="T2554" s="198">
        <v>2064.444</v>
      </c>
    </row>
    <row r="2555" spans="1:20">
      <c r="A2555">
        <v>7</v>
      </c>
      <c r="B2555" t="b">
        <v>0</v>
      </c>
      <c r="C2555" s="197">
        <v>44758.166666666664</v>
      </c>
      <c r="D2555" s="198">
        <v>109980.077</v>
      </c>
      <c r="E2555" s="198">
        <v>51326.404999999999</v>
      </c>
      <c r="F2555" s="198">
        <v>535.245</v>
      </c>
      <c r="G2555" s="198">
        <v>18.41</v>
      </c>
      <c r="H2555" s="198">
        <v>29055.566999999999</v>
      </c>
      <c r="I2555" s="198">
        <v>7381.9489999999996</v>
      </c>
      <c r="J2555" s="198">
        <v>1361.671</v>
      </c>
      <c r="K2555" s="198"/>
      <c r="L2555" s="198">
        <v>7008.326</v>
      </c>
      <c r="M2555" s="198">
        <v>124.491</v>
      </c>
      <c r="N2555" s="198">
        <v>1509.7280000000001</v>
      </c>
      <c r="O2555" s="198">
        <v>32060.036</v>
      </c>
      <c r="P2555" s="198">
        <v>205367.785</v>
      </c>
      <c r="Q2555" s="198">
        <v>28519.019</v>
      </c>
      <c r="R2555" s="198">
        <v>182.02500000000001</v>
      </c>
      <c r="S2555" s="198">
        <v>9012.3559999999998</v>
      </c>
      <c r="T2555" s="198">
        <v>2064.444</v>
      </c>
    </row>
    <row r="2556" spans="1:20">
      <c r="A2556">
        <v>7</v>
      </c>
      <c r="B2556" t="b">
        <v>0</v>
      </c>
      <c r="C2556" s="197">
        <v>44758.208333333336</v>
      </c>
      <c r="D2556" s="198">
        <v>102851.99099999999</v>
      </c>
      <c r="E2556" s="198">
        <v>50861.417000000001</v>
      </c>
      <c r="F2556" s="198">
        <v>530.39599999999996</v>
      </c>
      <c r="G2556" s="198">
        <v>18.244</v>
      </c>
      <c r="H2556" s="198">
        <v>30440.927</v>
      </c>
      <c r="I2556" s="198">
        <v>7733.9179999999997</v>
      </c>
      <c r="J2556" s="198">
        <v>1426.595</v>
      </c>
      <c r="K2556" s="198"/>
      <c r="L2556" s="198">
        <v>7342.4809999999998</v>
      </c>
      <c r="M2556" s="198">
        <v>130.42699999999999</v>
      </c>
      <c r="N2556" s="198">
        <v>1612.615</v>
      </c>
      <c r="O2556" s="198">
        <v>32803.31</v>
      </c>
      <c r="P2556" s="198">
        <v>205622.02799999999</v>
      </c>
      <c r="Q2556" s="198">
        <v>28521.344000000001</v>
      </c>
      <c r="R2556" s="198">
        <v>183.364</v>
      </c>
      <c r="S2556" s="198">
        <v>7360.0910000000003</v>
      </c>
      <c r="T2556" s="198">
        <v>1685.963</v>
      </c>
    </row>
    <row r="2557" spans="1:20">
      <c r="A2557">
        <v>7</v>
      </c>
      <c r="B2557" t="b">
        <v>0</v>
      </c>
      <c r="C2557" s="197">
        <v>44758.25</v>
      </c>
      <c r="D2557" s="198">
        <v>108993.00199999999</v>
      </c>
      <c r="E2557" s="198">
        <v>52336.364999999998</v>
      </c>
      <c r="F2557" s="198">
        <v>545.77700000000004</v>
      </c>
      <c r="G2557" s="198">
        <v>18.773</v>
      </c>
      <c r="H2557" s="198">
        <v>32812.605000000003</v>
      </c>
      <c r="I2557" s="198">
        <v>8336.4740000000002</v>
      </c>
      <c r="J2557" s="198">
        <v>1537.742</v>
      </c>
      <c r="K2557" s="198"/>
      <c r="L2557" s="198">
        <v>7914.5389999999998</v>
      </c>
      <c r="M2557" s="198">
        <v>140.589</v>
      </c>
      <c r="N2557" s="198">
        <v>1566.164</v>
      </c>
      <c r="O2557" s="198">
        <v>37615.457000000002</v>
      </c>
      <c r="P2557" s="198">
        <v>207152.774</v>
      </c>
      <c r="Q2557" s="198">
        <v>29002.128000000001</v>
      </c>
      <c r="R2557" s="198">
        <v>174.155</v>
      </c>
      <c r="S2557" s="198">
        <v>0</v>
      </c>
      <c r="T2557" s="198">
        <v>0</v>
      </c>
    </row>
    <row r="2558" spans="1:20">
      <c r="A2558">
        <v>7</v>
      </c>
      <c r="B2558" t="b">
        <v>0</v>
      </c>
      <c r="C2558" s="197">
        <v>44758.291666666664</v>
      </c>
      <c r="D2558" s="198">
        <v>108341.754</v>
      </c>
      <c r="E2558" s="198">
        <v>57124.506999999998</v>
      </c>
      <c r="F2558" s="198">
        <v>595.70899999999995</v>
      </c>
      <c r="G2558" s="198">
        <v>20.49</v>
      </c>
      <c r="H2558" s="198">
        <v>33547.678999999996</v>
      </c>
      <c r="I2558" s="198">
        <v>8523.2289999999994</v>
      </c>
      <c r="J2558" s="198">
        <v>1572.191</v>
      </c>
      <c r="K2558" s="198"/>
      <c r="L2558" s="198">
        <v>8091.8419999999996</v>
      </c>
      <c r="M2558" s="198">
        <v>143.738</v>
      </c>
      <c r="N2558" s="198">
        <v>1592.79</v>
      </c>
      <c r="O2558" s="198">
        <v>41499.483</v>
      </c>
      <c r="P2558" s="198">
        <v>209714.39199999999</v>
      </c>
      <c r="Q2558" s="198">
        <v>28795.409</v>
      </c>
      <c r="R2558" s="198">
        <v>193.37200000000001</v>
      </c>
      <c r="S2558" s="198">
        <v>0</v>
      </c>
      <c r="T2558" s="198">
        <v>0</v>
      </c>
    </row>
    <row r="2559" spans="1:20">
      <c r="A2559">
        <v>7</v>
      </c>
      <c r="B2559" t="b">
        <v>0</v>
      </c>
      <c r="C2559" s="197">
        <v>44758.333333333336</v>
      </c>
      <c r="D2559" s="198">
        <v>126504.485</v>
      </c>
      <c r="E2559" s="198">
        <v>61948.731</v>
      </c>
      <c r="F2559" s="198">
        <v>646.01800000000003</v>
      </c>
      <c r="G2559" s="198">
        <v>22.22</v>
      </c>
      <c r="H2559" s="198">
        <v>32888.089</v>
      </c>
      <c r="I2559" s="198">
        <v>8355.652</v>
      </c>
      <c r="J2559" s="198">
        <v>1541.279</v>
      </c>
      <c r="K2559" s="198"/>
      <c r="L2559" s="198">
        <v>7932.7460000000001</v>
      </c>
      <c r="M2559" s="198">
        <v>140.91200000000001</v>
      </c>
      <c r="N2559" s="198">
        <v>1586.423</v>
      </c>
      <c r="O2559" s="198">
        <v>43729.38</v>
      </c>
      <c r="P2559" s="198">
        <v>210846.11799999999</v>
      </c>
      <c r="Q2559" s="198">
        <v>29360.134999999998</v>
      </c>
      <c r="R2559" s="198">
        <v>177.52099999999999</v>
      </c>
      <c r="S2559" s="198">
        <v>0</v>
      </c>
      <c r="T2559" s="198">
        <v>0</v>
      </c>
    </row>
    <row r="2560" spans="1:20">
      <c r="A2560">
        <v>7</v>
      </c>
      <c r="B2560" t="b">
        <v>0</v>
      </c>
      <c r="C2560" s="197">
        <v>44758.375</v>
      </c>
      <c r="D2560" s="198">
        <v>161050.68700000001</v>
      </c>
      <c r="E2560" s="198">
        <v>67445.683999999994</v>
      </c>
      <c r="F2560" s="198">
        <v>703.34100000000001</v>
      </c>
      <c r="G2560" s="198">
        <v>24.192</v>
      </c>
      <c r="H2560" s="198">
        <v>34527.114999999998</v>
      </c>
      <c r="I2560" s="198">
        <v>8772.0679999999993</v>
      </c>
      <c r="J2560" s="198">
        <v>1618.0909999999999</v>
      </c>
      <c r="K2560" s="198"/>
      <c r="L2560" s="198">
        <v>8328.0859999999993</v>
      </c>
      <c r="M2560" s="198">
        <v>147.935</v>
      </c>
      <c r="N2560" s="198">
        <v>1600.46</v>
      </c>
      <c r="O2560" s="198">
        <v>41650.703000000001</v>
      </c>
      <c r="P2560" s="198">
        <v>211219.39</v>
      </c>
      <c r="Q2560" s="198">
        <v>28604.171999999999</v>
      </c>
      <c r="R2560" s="198">
        <v>172.94200000000001</v>
      </c>
      <c r="S2560" s="198">
        <v>0</v>
      </c>
      <c r="T2560" s="198">
        <v>0</v>
      </c>
    </row>
    <row r="2561" spans="1:20">
      <c r="A2561">
        <v>7</v>
      </c>
      <c r="B2561" t="b">
        <v>0</v>
      </c>
      <c r="C2561" s="197">
        <v>44758.416666666664</v>
      </c>
      <c r="D2561" s="198">
        <v>181379.56599999999</v>
      </c>
      <c r="E2561" s="198">
        <v>73678.672000000006</v>
      </c>
      <c r="F2561" s="198">
        <v>768.34100000000001</v>
      </c>
      <c r="G2561" s="198">
        <v>26.428000000000001</v>
      </c>
      <c r="H2561" s="198">
        <v>33931.207999999999</v>
      </c>
      <c r="I2561" s="198">
        <v>8620.67</v>
      </c>
      <c r="J2561" s="198">
        <v>1590.164</v>
      </c>
      <c r="K2561" s="198"/>
      <c r="L2561" s="198">
        <v>8184.3509999999997</v>
      </c>
      <c r="M2561" s="198">
        <v>145.381</v>
      </c>
      <c r="N2561" s="198">
        <v>1698.5709999999999</v>
      </c>
      <c r="O2561" s="198">
        <v>42006.373</v>
      </c>
      <c r="P2561" s="198">
        <v>209999.33300000001</v>
      </c>
      <c r="Q2561" s="198">
        <v>29208.159</v>
      </c>
      <c r="R2561" s="198">
        <v>175.011</v>
      </c>
      <c r="S2561" s="198">
        <v>0</v>
      </c>
      <c r="T2561" s="198">
        <v>0</v>
      </c>
    </row>
    <row r="2562" spans="1:20">
      <c r="A2562">
        <v>7</v>
      </c>
      <c r="B2562" t="b">
        <v>0</v>
      </c>
      <c r="C2562" s="197">
        <v>44758.458333333336</v>
      </c>
      <c r="D2562" s="198">
        <v>243477.04699999999</v>
      </c>
      <c r="E2562" s="198">
        <v>78900.055999999997</v>
      </c>
      <c r="F2562" s="198">
        <v>822.79100000000005</v>
      </c>
      <c r="G2562" s="198">
        <v>28.300999999999998</v>
      </c>
      <c r="H2562" s="198">
        <v>35270.637000000002</v>
      </c>
      <c r="I2562" s="198">
        <v>8960.9689999999991</v>
      </c>
      <c r="J2562" s="198">
        <v>1652.9359999999999</v>
      </c>
      <c r="K2562" s="198"/>
      <c r="L2562" s="198">
        <v>8507.4269999999997</v>
      </c>
      <c r="M2562" s="198">
        <v>151.12</v>
      </c>
      <c r="N2562" s="198">
        <v>1721.4349999999999</v>
      </c>
      <c r="O2562" s="198">
        <v>43858.976999999999</v>
      </c>
      <c r="P2562" s="198">
        <v>209578.712</v>
      </c>
      <c r="Q2562" s="198">
        <v>29812.949000000001</v>
      </c>
      <c r="R2562" s="198">
        <v>191.512</v>
      </c>
      <c r="S2562" s="198">
        <v>0</v>
      </c>
      <c r="T2562" s="198">
        <v>0</v>
      </c>
    </row>
    <row r="2563" spans="1:20">
      <c r="A2563">
        <v>7</v>
      </c>
      <c r="B2563" t="b">
        <v>0</v>
      </c>
      <c r="C2563" s="197">
        <v>44758.5</v>
      </c>
      <c r="D2563" s="198">
        <v>265928.36700000003</v>
      </c>
      <c r="E2563" s="198">
        <v>85329.201000000001</v>
      </c>
      <c r="F2563" s="198">
        <v>889.83500000000004</v>
      </c>
      <c r="G2563" s="198">
        <v>30.606999999999999</v>
      </c>
      <c r="H2563" s="198">
        <v>35120.523000000001</v>
      </c>
      <c r="I2563" s="198">
        <v>8922.8310000000001</v>
      </c>
      <c r="J2563" s="198">
        <v>1645.9010000000001</v>
      </c>
      <c r="K2563" s="198"/>
      <c r="L2563" s="198">
        <v>8471.2189999999991</v>
      </c>
      <c r="M2563" s="198">
        <v>150.477</v>
      </c>
      <c r="N2563" s="198">
        <v>1769.0429999999999</v>
      </c>
      <c r="O2563" s="198">
        <v>44042.847999999998</v>
      </c>
      <c r="P2563" s="198">
        <v>207980.2</v>
      </c>
      <c r="Q2563" s="198">
        <v>29854.202000000001</v>
      </c>
      <c r="R2563" s="198">
        <v>188.51</v>
      </c>
      <c r="S2563" s="198">
        <v>0</v>
      </c>
      <c r="T2563" s="198">
        <v>0</v>
      </c>
    </row>
    <row r="2564" spans="1:20">
      <c r="A2564">
        <v>7</v>
      </c>
      <c r="B2564" t="b">
        <v>0</v>
      </c>
      <c r="C2564" s="197">
        <v>44758.541666666664</v>
      </c>
      <c r="D2564" s="198">
        <v>283736.837</v>
      </c>
      <c r="E2564" s="198">
        <v>88034.17</v>
      </c>
      <c r="F2564" s="198">
        <v>918.04300000000001</v>
      </c>
      <c r="G2564" s="198">
        <v>31.577000000000002</v>
      </c>
      <c r="H2564" s="198">
        <v>35353.504999999997</v>
      </c>
      <c r="I2564" s="198">
        <v>8982.0229999999992</v>
      </c>
      <c r="J2564" s="198">
        <v>1656.819</v>
      </c>
      <c r="K2564" s="198"/>
      <c r="L2564" s="198">
        <v>8527.4150000000009</v>
      </c>
      <c r="M2564" s="198">
        <v>151.47499999999999</v>
      </c>
      <c r="N2564" s="198">
        <v>1828.952</v>
      </c>
      <c r="O2564" s="198">
        <v>44097.675000000003</v>
      </c>
      <c r="P2564" s="198">
        <v>208613.872</v>
      </c>
      <c r="Q2564" s="198">
        <v>29031.830999999998</v>
      </c>
      <c r="R2564" s="198">
        <v>176.31</v>
      </c>
      <c r="S2564" s="198">
        <v>0</v>
      </c>
      <c r="T2564" s="198">
        <v>0</v>
      </c>
    </row>
    <row r="2565" spans="1:20">
      <c r="A2565">
        <v>7</v>
      </c>
      <c r="B2565" t="b">
        <v>0</v>
      </c>
      <c r="C2565" s="197">
        <v>44758.583333333336</v>
      </c>
      <c r="D2565" s="198">
        <v>319518.07799999998</v>
      </c>
      <c r="E2565" s="198">
        <v>91398.665999999997</v>
      </c>
      <c r="F2565" s="198">
        <v>953.12900000000002</v>
      </c>
      <c r="G2565" s="198">
        <v>32.783999999999999</v>
      </c>
      <c r="H2565" s="198">
        <v>36210.233</v>
      </c>
      <c r="I2565" s="198">
        <v>9199.6859999999997</v>
      </c>
      <c r="J2565" s="198">
        <v>1696.97</v>
      </c>
      <c r="K2565" s="198"/>
      <c r="L2565" s="198">
        <v>8734.0619999999999</v>
      </c>
      <c r="M2565" s="198">
        <v>155.14599999999999</v>
      </c>
      <c r="N2565" s="198">
        <v>1874.9690000000001</v>
      </c>
      <c r="O2565" s="198">
        <v>41868.495999999999</v>
      </c>
      <c r="P2565" s="198">
        <v>209041.26300000001</v>
      </c>
      <c r="Q2565" s="198">
        <v>29069.636999999999</v>
      </c>
      <c r="R2565" s="198">
        <v>175.583</v>
      </c>
      <c r="S2565" s="198">
        <v>0</v>
      </c>
      <c r="T2565" s="198">
        <v>0</v>
      </c>
    </row>
    <row r="2566" spans="1:20">
      <c r="A2566">
        <v>7</v>
      </c>
      <c r="B2566" t="b">
        <v>0</v>
      </c>
      <c r="C2566" s="197">
        <v>44758.625</v>
      </c>
      <c r="D2566" s="198">
        <v>322264.663</v>
      </c>
      <c r="E2566" s="198">
        <v>94989.186000000002</v>
      </c>
      <c r="F2566" s="198">
        <v>990.572</v>
      </c>
      <c r="G2566" s="198">
        <v>34.072000000000003</v>
      </c>
      <c r="H2566" s="198">
        <v>36694.58</v>
      </c>
      <c r="I2566" s="198">
        <v>9322.741</v>
      </c>
      <c r="J2566" s="198">
        <v>1719.6679999999999</v>
      </c>
      <c r="K2566" s="198"/>
      <c r="L2566" s="198">
        <v>8850.8880000000008</v>
      </c>
      <c r="M2566" s="198">
        <v>157.221</v>
      </c>
      <c r="N2566" s="198">
        <v>1867.8779999999999</v>
      </c>
      <c r="O2566" s="198">
        <v>40950.911999999997</v>
      </c>
      <c r="P2566" s="198">
        <v>207424.00599999999</v>
      </c>
      <c r="Q2566" s="198">
        <v>29080.46</v>
      </c>
      <c r="R2566" s="198">
        <v>191.13900000000001</v>
      </c>
      <c r="S2566" s="198">
        <v>0</v>
      </c>
      <c r="T2566" s="198">
        <v>0</v>
      </c>
    </row>
    <row r="2567" spans="1:20">
      <c r="A2567">
        <v>7</v>
      </c>
      <c r="B2567" t="b">
        <v>0</v>
      </c>
      <c r="C2567" s="197">
        <v>44758.666666666664</v>
      </c>
      <c r="D2567" s="198">
        <v>327842.065</v>
      </c>
      <c r="E2567" s="198">
        <v>96358.03</v>
      </c>
      <c r="F2567" s="198">
        <v>1004.847</v>
      </c>
      <c r="G2567" s="198">
        <v>34.563000000000002</v>
      </c>
      <c r="H2567" s="198">
        <v>36075.203000000001</v>
      </c>
      <c r="I2567" s="198">
        <v>9165.3799999999992</v>
      </c>
      <c r="J2567" s="198">
        <v>1690.6410000000001</v>
      </c>
      <c r="K2567" s="198"/>
      <c r="L2567" s="198">
        <v>8701.4920000000002</v>
      </c>
      <c r="M2567" s="198">
        <v>154.56800000000001</v>
      </c>
      <c r="N2567" s="198">
        <v>1833.7270000000001</v>
      </c>
      <c r="O2567" s="198">
        <v>41831.930999999997</v>
      </c>
      <c r="P2567" s="198">
        <v>206112.65700000001</v>
      </c>
      <c r="Q2567" s="198">
        <v>29115.702000000001</v>
      </c>
      <c r="R2567" s="198">
        <v>191.31100000000001</v>
      </c>
      <c r="S2567" s="198">
        <v>0</v>
      </c>
      <c r="T2567" s="198">
        <v>0</v>
      </c>
    </row>
    <row r="2568" spans="1:20">
      <c r="A2568">
        <v>7</v>
      </c>
      <c r="B2568" t="b">
        <v>0</v>
      </c>
      <c r="C2568" s="197">
        <v>44758.708333333336</v>
      </c>
      <c r="D2568" s="198">
        <v>340723.74400000001</v>
      </c>
      <c r="E2568" s="198">
        <v>94085.231</v>
      </c>
      <c r="F2568" s="198">
        <v>981.14499999999998</v>
      </c>
      <c r="G2568" s="198">
        <v>33.747</v>
      </c>
      <c r="H2568" s="198">
        <v>36844.116000000002</v>
      </c>
      <c r="I2568" s="198">
        <v>9360.732</v>
      </c>
      <c r="J2568" s="198">
        <v>1726.6759999999999</v>
      </c>
      <c r="K2568" s="198"/>
      <c r="L2568" s="198">
        <v>8886.9570000000003</v>
      </c>
      <c r="M2568" s="198">
        <v>157.86199999999999</v>
      </c>
      <c r="N2568" s="198">
        <v>1848.1980000000001</v>
      </c>
      <c r="O2568" s="198">
        <v>41131.665999999997</v>
      </c>
      <c r="P2568" s="198">
        <v>205707.41699999999</v>
      </c>
      <c r="Q2568" s="198">
        <v>29016.55</v>
      </c>
      <c r="R2568" s="198">
        <v>175.30799999999999</v>
      </c>
      <c r="S2568" s="198">
        <v>0</v>
      </c>
      <c r="T2568" s="198">
        <v>0</v>
      </c>
    </row>
    <row r="2569" spans="1:20">
      <c r="A2569">
        <v>7</v>
      </c>
      <c r="B2569" t="b">
        <v>0</v>
      </c>
      <c r="C2569" s="197">
        <v>44758.75</v>
      </c>
      <c r="D2569" s="198">
        <v>354491.40700000001</v>
      </c>
      <c r="E2569" s="198">
        <v>93570.782000000007</v>
      </c>
      <c r="F2569" s="198">
        <v>975.78099999999995</v>
      </c>
      <c r="G2569" s="198">
        <v>33.563000000000002</v>
      </c>
      <c r="H2569" s="198">
        <v>37007.855000000003</v>
      </c>
      <c r="I2569" s="198">
        <v>9402.3320000000003</v>
      </c>
      <c r="J2569" s="198">
        <v>1734.35</v>
      </c>
      <c r="K2569" s="198"/>
      <c r="L2569" s="198">
        <v>8926.4509999999991</v>
      </c>
      <c r="M2569" s="198">
        <v>158.56399999999999</v>
      </c>
      <c r="N2569" s="198">
        <v>1807.825</v>
      </c>
      <c r="O2569" s="198">
        <v>39668.927000000003</v>
      </c>
      <c r="P2569" s="198">
        <v>206565.902</v>
      </c>
      <c r="Q2569" s="198">
        <v>29025.8</v>
      </c>
      <c r="R2569" s="198">
        <v>175.119</v>
      </c>
      <c r="S2569" s="198">
        <v>0</v>
      </c>
      <c r="T2569" s="198">
        <v>0</v>
      </c>
    </row>
    <row r="2570" spans="1:20">
      <c r="A2570">
        <v>7</v>
      </c>
      <c r="B2570" t="b">
        <v>0</v>
      </c>
      <c r="C2570" s="197">
        <v>44758.791666666664</v>
      </c>
      <c r="D2570" s="198">
        <v>338710.06599999999</v>
      </c>
      <c r="E2570" s="198">
        <v>90180.858999999997</v>
      </c>
      <c r="F2570" s="198">
        <v>940.43</v>
      </c>
      <c r="G2570" s="198">
        <v>32.347000000000001</v>
      </c>
      <c r="H2570" s="198">
        <v>35349.673999999999</v>
      </c>
      <c r="I2570" s="198">
        <v>8981.0499999999993</v>
      </c>
      <c r="J2570" s="198">
        <v>1656.64</v>
      </c>
      <c r="K2570" s="198"/>
      <c r="L2570" s="198">
        <v>8526.491</v>
      </c>
      <c r="M2570" s="198">
        <v>151.459</v>
      </c>
      <c r="N2570" s="198">
        <v>1778.16</v>
      </c>
      <c r="O2570" s="198">
        <v>41092.131999999998</v>
      </c>
      <c r="P2570" s="198">
        <v>207699.427</v>
      </c>
      <c r="Q2570" s="198">
        <v>29167.845000000001</v>
      </c>
      <c r="R2570" s="198">
        <v>191.506</v>
      </c>
      <c r="S2570" s="198">
        <v>0</v>
      </c>
      <c r="T2570" s="198">
        <v>0</v>
      </c>
    </row>
    <row r="2571" spans="1:20">
      <c r="A2571">
        <v>7</v>
      </c>
      <c r="B2571" t="b">
        <v>0</v>
      </c>
      <c r="C2571" s="197">
        <v>44758.833333333336</v>
      </c>
      <c r="D2571" s="198">
        <v>272111.45799999998</v>
      </c>
      <c r="E2571" s="198">
        <v>83037.428</v>
      </c>
      <c r="F2571" s="198">
        <v>865.93600000000004</v>
      </c>
      <c r="G2571" s="198">
        <v>29.785</v>
      </c>
      <c r="H2571" s="198">
        <v>31772.401000000002</v>
      </c>
      <c r="I2571" s="198">
        <v>8072.1970000000001</v>
      </c>
      <c r="J2571" s="198">
        <v>1488.9929999999999</v>
      </c>
      <c r="K2571" s="198"/>
      <c r="L2571" s="198">
        <v>7663.6379999999999</v>
      </c>
      <c r="M2571" s="198">
        <v>136.13200000000001</v>
      </c>
      <c r="N2571" s="198">
        <v>1711.45</v>
      </c>
      <c r="O2571" s="198">
        <v>40326.534</v>
      </c>
      <c r="P2571" s="198">
        <v>207024.22500000001</v>
      </c>
      <c r="Q2571" s="198">
        <v>28820.274000000001</v>
      </c>
      <c r="R2571" s="198">
        <v>204.983</v>
      </c>
      <c r="S2571" s="198">
        <v>0</v>
      </c>
      <c r="T2571" s="198">
        <v>0</v>
      </c>
    </row>
    <row r="2572" spans="1:20">
      <c r="A2572">
        <v>7</v>
      </c>
      <c r="B2572" t="b">
        <v>0</v>
      </c>
      <c r="C2572" s="197">
        <v>44758.875</v>
      </c>
      <c r="D2572" s="198">
        <v>246394.008</v>
      </c>
      <c r="E2572" s="198">
        <v>79701.096999999994</v>
      </c>
      <c r="F2572" s="198">
        <v>831.14400000000001</v>
      </c>
      <c r="G2572" s="198">
        <v>28.588000000000001</v>
      </c>
      <c r="H2572" s="198">
        <v>29544.901000000002</v>
      </c>
      <c r="I2572" s="198">
        <v>7506.2709999999997</v>
      </c>
      <c r="J2572" s="198">
        <v>1384.6030000000001</v>
      </c>
      <c r="K2572" s="198"/>
      <c r="L2572" s="198">
        <v>7126.3549999999996</v>
      </c>
      <c r="M2572" s="198">
        <v>126.58799999999999</v>
      </c>
      <c r="N2572" s="198">
        <v>1706.241</v>
      </c>
      <c r="O2572" s="198">
        <v>38526.523000000001</v>
      </c>
      <c r="P2572" s="198">
        <v>207695.76699999999</v>
      </c>
      <c r="Q2572" s="198">
        <v>28706.953000000001</v>
      </c>
      <c r="R2572" s="198">
        <v>192.71799999999999</v>
      </c>
      <c r="S2572" s="198">
        <v>5707.826</v>
      </c>
      <c r="T2572" s="198">
        <v>1307.481</v>
      </c>
    </row>
    <row r="2573" spans="1:20">
      <c r="A2573">
        <v>7</v>
      </c>
      <c r="B2573" t="b">
        <v>0</v>
      </c>
      <c r="C2573" s="197">
        <v>44758.916666666664</v>
      </c>
      <c r="D2573" s="198">
        <v>230948.024</v>
      </c>
      <c r="E2573" s="198">
        <v>73573.97</v>
      </c>
      <c r="F2573" s="198">
        <v>767.24900000000002</v>
      </c>
      <c r="G2573" s="198">
        <v>26.39</v>
      </c>
      <c r="H2573" s="198">
        <v>28062.338</v>
      </c>
      <c r="I2573" s="198">
        <v>7129.6059999999998</v>
      </c>
      <c r="J2573" s="198">
        <v>1315.124</v>
      </c>
      <c r="K2573" s="198"/>
      <c r="L2573" s="198">
        <v>6768.7550000000001</v>
      </c>
      <c r="M2573" s="198">
        <v>120.236</v>
      </c>
      <c r="N2573" s="198">
        <v>1719.2639999999999</v>
      </c>
      <c r="O2573" s="198">
        <v>36197.625</v>
      </c>
      <c r="P2573" s="198">
        <v>205251.88800000001</v>
      </c>
      <c r="Q2573" s="198">
        <v>28732.028999999999</v>
      </c>
      <c r="R2573" s="198">
        <v>185.69900000000001</v>
      </c>
      <c r="S2573" s="198">
        <v>9012.3559999999998</v>
      </c>
      <c r="T2573" s="198">
        <v>2064.444</v>
      </c>
    </row>
    <row r="2574" spans="1:20">
      <c r="A2574">
        <v>7</v>
      </c>
      <c r="B2574" t="b">
        <v>0</v>
      </c>
      <c r="C2574" s="197">
        <v>44758.958333333336</v>
      </c>
      <c r="D2574" s="198">
        <v>229208.973</v>
      </c>
      <c r="E2574" s="198">
        <v>68910.337</v>
      </c>
      <c r="F2574" s="198">
        <v>718.61500000000001</v>
      </c>
      <c r="G2574" s="198">
        <v>24.716999999999999</v>
      </c>
      <c r="H2574" s="198">
        <v>26899.789000000001</v>
      </c>
      <c r="I2574" s="198">
        <v>6834.2449999999999</v>
      </c>
      <c r="J2574" s="198">
        <v>1260.6410000000001</v>
      </c>
      <c r="K2574" s="198"/>
      <c r="L2574" s="198">
        <v>6488.3429999999998</v>
      </c>
      <c r="M2574" s="198">
        <v>115.255</v>
      </c>
      <c r="N2574" s="198">
        <v>1670.643</v>
      </c>
      <c r="O2574" s="198">
        <v>35424.398000000001</v>
      </c>
      <c r="P2574" s="198">
        <v>204107.38200000001</v>
      </c>
      <c r="Q2574" s="198">
        <v>28731.85</v>
      </c>
      <c r="R2574" s="198">
        <v>178.68899999999999</v>
      </c>
      <c r="S2574" s="198">
        <v>9012.3559999999998</v>
      </c>
      <c r="T2574" s="198">
        <v>2064.444</v>
      </c>
    </row>
    <row r="2575" spans="1:20">
      <c r="A2575">
        <v>7</v>
      </c>
      <c r="B2575" t="b">
        <v>0</v>
      </c>
      <c r="C2575" s="197">
        <v>44759</v>
      </c>
      <c r="D2575" s="198">
        <v>184057.913</v>
      </c>
      <c r="E2575" s="198">
        <v>63706.538</v>
      </c>
      <c r="F2575" s="198">
        <v>664.34900000000005</v>
      </c>
      <c r="G2575" s="198">
        <v>22.850999999999999</v>
      </c>
      <c r="H2575" s="198">
        <v>26711.27</v>
      </c>
      <c r="I2575" s="198">
        <v>6786.35</v>
      </c>
      <c r="J2575" s="198">
        <v>1251.807</v>
      </c>
      <c r="K2575" s="198"/>
      <c r="L2575" s="198">
        <v>6442.8710000000001</v>
      </c>
      <c r="M2575" s="198">
        <v>114.447</v>
      </c>
      <c r="N2575" s="198">
        <v>1695.5319999999999</v>
      </c>
      <c r="O2575" s="198">
        <v>33090.652000000002</v>
      </c>
      <c r="P2575" s="198">
        <v>203324.61799999999</v>
      </c>
      <c r="Q2575" s="198">
        <v>28652.228999999999</v>
      </c>
      <c r="R2575" s="198">
        <v>197.72300000000001</v>
      </c>
      <c r="S2575" s="198">
        <v>9012.3559999999998</v>
      </c>
      <c r="T2575" s="198">
        <v>2064.444</v>
      </c>
    </row>
    <row r="2576" spans="1:20">
      <c r="A2576">
        <v>7</v>
      </c>
      <c r="B2576" t="b">
        <v>0</v>
      </c>
      <c r="C2576" s="197">
        <v>44759.041666666664</v>
      </c>
      <c r="D2576" s="198">
        <v>165582.041</v>
      </c>
      <c r="E2576" s="198">
        <v>61315.275999999998</v>
      </c>
      <c r="F2576" s="198">
        <v>639.41200000000003</v>
      </c>
      <c r="G2576" s="198">
        <v>21.992999999999999</v>
      </c>
      <c r="H2576" s="198">
        <v>27480.488000000001</v>
      </c>
      <c r="I2576" s="198">
        <v>6981.7790000000005</v>
      </c>
      <c r="J2576" s="198">
        <v>1287.856</v>
      </c>
      <c r="K2576" s="198"/>
      <c r="L2576" s="198">
        <v>6628.41</v>
      </c>
      <c r="M2576" s="198">
        <v>117.74299999999999</v>
      </c>
      <c r="N2576" s="198">
        <v>1699.5840000000001</v>
      </c>
      <c r="O2576" s="198">
        <v>31832.719000000001</v>
      </c>
      <c r="P2576" s="198">
        <v>201852.30799999999</v>
      </c>
      <c r="Q2576" s="198">
        <v>28670.298999999999</v>
      </c>
      <c r="R2576" s="198">
        <v>184.36699999999999</v>
      </c>
      <c r="S2576" s="198">
        <v>9012.3559999999998</v>
      </c>
      <c r="T2576" s="198">
        <v>2064.444</v>
      </c>
    </row>
    <row r="2577" spans="1:20">
      <c r="A2577">
        <v>7</v>
      </c>
      <c r="B2577" t="b">
        <v>0</v>
      </c>
      <c r="C2577" s="197">
        <v>44759.083333333336</v>
      </c>
      <c r="D2577" s="198">
        <v>141876.359</v>
      </c>
      <c r="E2577" s="198">
        <v>59695.493000000002</v>
      </c>
      <c r="F2577" s="198">
        <v>622.52</v>
      </c>
      <c r="G2577" s="198">
        <v>21.411999999999999</v>
      </c>
      <c r="H2577" s="198">
        <v>27550.634999999998</v>
      </c>
      <c r="I2577" s="198">
        <v>6999.6009999999997</v>
      </c>
      <c r="J2577" s="198">
        <v>1291.143</v>
      </c>
      <c r="K2577" s="198"/>
      <c r="L2577" s="198">
        <v>6645.33</v>
      </c>
      <c r="M2577" s="198">
        <v>118.04300000000001</v>
      </c>
      <c r="N2577" s="198">
        <v>1686.56</v>
      </c>
      <c r="O2577" s="198">
        <v>31546.988000000001</v>
      </c>
      <c r="P2577" s="198">
        <v>201076.22899999999</v>
      </c>
      <c r="Q2577" s="198">
        <v>28665.460999999999</v>
      </c>
      <c r="R2577" s="198">
        <v>178.09100000000001</v>
      </c>
      <c r="S2577" s="198">
        <v>9012.3559999999998</v>
      </c>
      <c r="T2577" s="198">
        <v>2064.444</v>
      </c>
    </row>
    <row r="2578" spans="1:20">
      <c r="A2578">
        <v>7</v>
      </c>
      <c r="B2578" t="b">
        <v>0</v>
      </c>
      <c r="C2578" s="197">
        <v>44759.125</v>
      </c>
      <c r="D2578" s="198">
        <v>134221.64000000001</v>
      </c>
      <c r="E2578" s="198">
        <v>57685.256000000001</v>
      </c>
      <c r="F2578" s="198">
        <v>601.55700000000002</v>
      </c>
      <c r="G2578" s="198">
        <v>20.690999999999999</v>
      </c>
      <c r="H2578" s="198">
        <v>27032.005000000001</v>
      </c>
      <c r="I2578" s="198">
        <v>6867.8360000000002</v>
      </c>
      <c r="J2578" s="198">
        <v>1266.838</v>
      </c>
      <c r="K2578" s="198"/>
      <c r="L2578" s="198">
        <v>6520.2340000000004</v>
      </c>
      <c r="M2578" s="198">
        <v>115.821</v>
      </c>
      <c r="N2578" s="198">
        <v>1604.077</v>
      </c>
      <c r="O2578" s="198">
        <v>31588.602999999999</v>
      </c>
      <c r="P2578" s="198">
        <v>201616.85200000001</v>
      </c>
      <c r="Q2578" s="198">
        <v>28678.02</v>
      </c>
      <c r="R2578" s="198">
        <v>178.39400000000001</v>
      </c>
      <c r="S2578" s="198">
        <v>9012.3559999999998</v>
      </c>
      <c r="T2578" s="198">
        <v>2064.444</v>
      </c>
    </row>
    <row r="2579" spans="1:20">
      <c r="A2579">
        <v>7</v>
      </c>
      <c r="B2579" t="b">
        <v>0</v>
      </c>
      <c r="C2579" s="197">
        <v>44759.166666666664</v>
      </c>
      <c r="D2579" s="198">
        <v>128174.93700000001</v>
      </c>
      <c r="E2579" s="198">
        <v>56591.999000000003</v>
      </c>
      <c r="F2579" s="198">
        <v>590.15599999999995</v>
      </c>
      <c r="G2579" s="198">
        <v>20.298999999999999</v>
      </c>
      <c r="H2579" s="198">
        <v>28338.674999999999</v>
      </c>
      <c r="I2579" s="198">
        <v>7199.8130000000001</v>
      </c>
      <c r="J2579" s="198">
        <v>1328.0740000000001</v>
      </c>
      <c r="K2579" s="198"/>
      <c r="L2579" s="198">
        <v>6835.4089999999997</v>
      </c>
      <c r="M2579" s="198">
        <v>121.42</v>
      </c>
      <c r="N2579" s="198">
        <v>1640.6880000000001</v>
      </c>
      <c r="O2579" s="198">
        <v>31465.148000000001</v>
      </c>
      <c r="P2579" s="198">
        <v>200903.08100000001</v>
      </c>
      <c r="Q2579" s="198">
        <v>28690.46</v>
      </c>
      <c r="R2579" s="198">
        <v>178.03800000000001</v>
      </c>
      <c r="S2579" s="198">
        <v>9012.3559999999998</v>
      </c>
      <c r="T2579" s="198">
        <v>2064.444</v>
      </c>
    </row>
    <row r="2580" spans="1:20">
      <c r="A2580">
        <v>7</v>
      </c>
      <c r="B2580" t="b">
        <v>0</v>
      </c>
      <c r="C2580" s="197">
        <v>44759.208333333336</v>
      </c>
      <c r="D2580" s="198">
        <v>119936.37699999999</v>
      </c>
      <c r="E2580" s="198">
        <v>52532.881000000001</v>
      </c>
      <c r="F2580" s="198">
        <v>547.827</v>
      </c>
      <c r="G2580" s="198">
        <v>18.843</v>
      </c>
      <c r="H2580" s="198">
        <v>29047.79</v>
      </c>
      <c r="I2580" s="198">
        <v>7379.973</v>
      </c>
      <c r="J2580" s="198">
        <v>1361.306</v>
      </c>
      <c r="K2580" s="198"/>
      <c r="L2580" s="198">
        <v>7006.45</v>
      </c>
      <c r="M2580" s="198">
        <v>124.458</v>
      </c>
      <c r="N2580" s="198">
        <v>1696.4</v>
      </c>
      <c r="O2580" s="198">
        <v>31481.483</v>
      </c>
      <c r="P2580" s="198">
        <v>200083.821</v>
      </c>
      <c r="Q2580" s="198">
        <v>28651.952000000001</v>
      </c>
      <c r="R2580" s="198">
        <v>179.51400000000001</v>
      </c>
      <c r="S2580" s="198">
        <v>7510.2969999999996</v>
      </c>
      <c r="T2580" s="198">
        <v>1720.37</v>
      </c>
    </row>
    <row r="2581" spans="1:20">
      <c r="A2581">
        <v>7</v>
      </c>
      <c r="B2581" t="b">
        <v>0</v>
      </c>
      <c r="C2581" s="197">
        <v>44759.25</v>
      </c>
      <c r="D2581" s="198">
        <v>111124.374</v>
      </c>
      <c r="E2581" s="198">
        <v>53215.466999999997</v>
      </c>
      <c r="F2581" s="198">
        <v>554.94500000000005</v>
      </c>
      <c r="G2581" s="198">
        <v>19.088000000000001</v>
      </c>
      <c r="H2581" s="198">
        <v>28322.506000000001</v>
      </c>
      <c r="I2581" s="198">
        <v>7195.7049999999999</v>
      </c>
      <c r="J2581" s="198">
        <v>1327.316</v>
      </c>
      <c r="K2581" s="198"/>
      <c r="L2581" s="198">
        <v>6831.5079999999998</v>
      </c>
      <c r="M2581" s="198">
        <v>121.35</v>
      </c>
      <c r="N2581" s="198">
        <v>1641.2670000000001</v>
      </c>
      <c r="O2581" s="198">
        <v>31441.768</v>
      </c>
      <c r="P2581" s="198">
        <v>199638.72200000001</v>
      </c>
      <c r="Q2581" s="198">
        <v>28630.006000000001</v>
      </c>
      <c r="R2581" s="198">
        <v>176.303</v>
      </c>
      <c r="S2581" s="198">
        <v>0</v>
      </c>
      <c r="T2581" s="198">
        <v>0</v>
      </c>
    </row>
    <row r="2582" spans="1:20">
      <c r="A2582">
        <v>7</v>
      </c>
      <c r="B2582" t="b">
        <v>0</v>
      </c>
      <c r="C2582" s="197">
        <v>44759.291666666664</v>
      </c>
      <c r="D2582" s="198">
        <v>132309.147</v>
      </c>
      <c r="E2582" s="198">
        <v>56190.438999999998</v>
      </c>
      <c r="F2582" s="198">
        <v>585.96900000000005</v>
      </c>
      <c r="G2582" s="198">
        <v>20.155000000000001</v>
      </c>
      <c r="H2582" s="198">
        <v>28720.522000000001</v>
      </c>
      <c r="I2582" s="198">
        <v>7296.8270000000002</v>
      </c>
      <c r="J2582" s="198">
        <v>1345.9690000000001</v>
      </c>
      <c r="K2582" s="198"/>
      <c r="L2582" s="198">
        <v>6927.5119999999997</v>
      </c>
      <c r="M2582" s="198">
        <v>123.056</v>
      </c>
      <c r="N2582" s="198">
        <v>1660.3679999999999</v>
      </c>
      <c r="O2582" s="198">
        <v>31486.546999999999</v>
      </c>
      <c r="P2582" s="198">
        <v>201657.53700000001</v>
      </c>
      <c r="Q2582" s="198">
        <v>28634.7</v>
      </c>
      <c r="R2582" s="198">
        <v>195.13</v>
      </c>
      <c r="S2582" s="198">
        <v>0</v>
      </c>
      <c r="T2582" s="198">
        <v>0</v>
      </c>
    </row>
    <row r="2583" spans="1:20">
      <c r="A2583">
        <v>7</v>
      </c>
      <c r="B2583" t="b">
        <v>0</v>
      </c>
      <c r="C2583" s="197">
        <v>44759.333333333336</v>
      </c>
      <c r="D2583" s="198">
        <v>162600.82</v>
      </c>
      <c r="E2583" s="198">
        <v>62705.862000000001</v>
      </c>
      <c r="F2583" s="198">
        <v>653.91300000000001</v>
      </c>
      <c r="G2583" s="198">
        <v>22.492000000000001</v>
      </c>
      <c r="H2583" s="198">
        <v>29359.543000000001</v>
      </c>
      <c r="I2583" s="198">
        <v>7459.1779999999999</v>
      </c>
      <c r="J2583" s="198">
        <v>1375.9159999999999</v>
      </c>
      <c r="K2583" s="198"/>
      <c r="L2583" s="198">
        <v>7081.6459999999997</v>
      </c>
      <c r="M2583" s="198">
        <v>125.794</v>
      </c>
      <c r="N2583" s="198">
        <v>1647.489</v>
      </c>
      <c r="O2583" s="198">
        <v>31602.679</v>
      </c>
      <c r="P2583" s="198">
        <v>202737.45</v>
      </c>
      <c r="Q2583" s="198">
        <v>28622.295999999998</v>
      </c>
      <c r="R2583" s="198">
        <v>199.37700000000001</v>
      </c>
      <c r="S2583" s="198">
        <v>0</v>
      </c>
      <c r="T2583" s="198">
        <v>0</v>
      </c>
    </row>
    <row r="2584" spans="1:20">
      <c r="A2584">
        <v>7</v>
      </c>
      <c r="B2584" t="b">
        <v>0</v>
      </c>
      <c r="C2584" s="197">
        <v>44759.375</v>
      </c>
      <c r="D2584" s="198">
        <v>183253.226</v>
      </c>
      <c r="E2584" s="198">
        <v>69538.975999999995</v>
      </c>
      <c r="F2584" s="198">
        <v>725.17100000000005</v>
      </c>
      <c r="G2584" s="198">
        <v>24.943000000000001</v>
      </c>
      <c r="H2584" s="198">
        <v>30387.436000000002</v>
      </c>
      <c r="I2584" s="198">
        <v>7720.3280000000004</v>
      </c>
      <c r="J2584" s="198">
        <v>1424.088</v>
      </c>
      <c r="K2584" s="198"/>
      <c r="L2584" s="198">
        <v>7329.5780000000004</v>
      </c>
      <c r="M2584" s="198">
        <v>130.19800000000001</v>
      </c>
      <c r="N2584" s="198">
        <v>1638.0830000000001</v>
      </c>
      <c r="O2584" s="198">
        <v>31925.780999999999</v>
      </c>
      <c r="P2584" s="198">
        <v>203433.91500000001</v>
      </c>
      <c r="Q2584" s="198">
        <v>28669.733</v>
      </c>
      <c r="R2584" s="198">
        <v>186.61</v>
      </c>
      <c r="S2584" s="198">
        <v>0</v>
      </c>
      <c r="T2584" s="198">
        <v>0</v>
      </c>
    </row>
    <row r="2585" spans="1:20">
      <c r="A2585">
        <v>7</v>
      </c>
      <c r="B2585" t="b">
        <v>0</v>
      </c>
      <c r="C2585" s="197">
        <v>44759.416666666664</v>
      </c>
      <c r="D2585" s="198">
        <v>232352.28200000001</v>
      </c>
      <c r="E2585" s="198">
        <v>73191.258000000002</v>
      </c>
      <c r="F2585" s="198">
        <v>763.25800000000004</v>
      </c>
      <c r="G2585" s="198">
        <v>26.253</v>
      </c>
      <c r="H2585" s="198">
        <v>32718.257000000001</v>
      </c>
      <c r="I2585" s="198">
        <v>8312.5040000000008</v>
      </c>
      <c r="J2585" s="198">
        <v>1533.32</v>
      </c>
      <c r="K2585" s="198"/>
      <c r="L2585" s="198">
        <v>7891.7820000000002</v>
      </c>
      <c r="M2585" s="198">
        <v>140.184</v>
      </c>
      <c r="N2585" s="198">
        <v>1673.1030000000001</v>
      </c>
      <c r="O2585" s="198">
        <v>32251.23</v>
      </c>
      <c r="P2585" s="198">
        <v>203407.25700000001</v>
      </c>
      <c r="Q2585" s="198">
        <v>28896.091</v>
      </c>
      <c r="R2585" s="198">
        <v>183.584</v>
      </c>
      <c r="S2585" s="198">
        <v>0</v>
      </c>
      <c r="T2585" s="198">
        <v>0</v>
      </c>
    </row>
    <row r="2586" spans="1:20">
      <c r="A2586">
        <v>7</v>
      </c>
      <c r="B2586" t="b">
        <v>0</v>
      </c>
      <c r="C2586" s="197">
        <v>44759.458333333336</v>
      </c>
      <c r="D2586" s="198">
        <v>222357.20600000001</v>
      </c>
      <c r="E2586" s="198">
        <v>79666.45</v>
      </c>
      <c r="F2586" s="198">
        <v>830.78300000000002</v>
      </c>
      <c r="G2586" s="198">
        <v>28.576000000000001</v>
      </c>
      <c r="H2586" s="198">
        <v>33106.917999999998</v>
      </c>
      <c r="I2586" s="198">
        <v>8411.2479999999996</v>
      </c>
      <c r="J2586" s="198">
        <v>1551.5350000000001</v>
      </c>
      <c r="K2586" s="198"/>
      <c r="L2586" s="198">
        <v>7985.5290000000005</v>
      </c>
      <c r="M2586" s="198">
        <v>141.85</v>
      </c>
      <c r="N2586" s="198">
        <v>1762.9659999999999</v>
      </c>
      <c r="O2586" s="198">
        <v>32617.651999999998</v>
      </c>
      <c r="P2586" s="198">
        <v>203321.826</v>
      </c>
      <c r="Q2586" s="198">
        <v>28943.79</v>
      </c>
      <c r="R2586" s="198">
        <v>189.721</v>
      </c>
      <c r="S2586" s="198">
        <v>0</v>
      </c>
      <c r="T2586" s="198">
        <v>0</v>
      </c>
    </row>
    <row r="2587" spans="1:20">
      <c r="A2587">
        <v>7</v>
      </c>
      <c r="B2587" t="b">
        <v>0</v>
      </c>
      <c r="C2587" s="197">
        <v>44759.5</v>
      </c>
      <c r="D2587" s="198">
        <v>266264.05800000002</v>
      </c>
      <c r="E2587" s="198">
        <v>81847.308000000005</v>
      </c>
      <c r="F2587" s="198">
        <v>853.52499999999998</v>
      </c>
      <c r="G2587" s="198">
        <v>29.358000000000001</v>
      </c>
      <c r="H2587" s="198">
        <v>34305.519999999997</v>
      </c>
      <c r="I2587" s="198">
        <v>8715.7690000000002</v>
      </c>
      <c r="J2587" s="198">
        <v>1607.7059999999999</v>
      </c>
      <c r="K2587" s="198"/>
      <c r="L2587" s="198">
        <v>8274.6370000000006</v>
      </c>
      <c r="M2587" s="198">
        <v>146.98500000000001</v>
      </c>
      <c r="N2587" s="198">
        <v>1756.8879999999999</v>
      </c>
      <c r="O2587" s="198">
        <v>32868.491000000002</v>
      </c>
      <c r="P2587" s="198">
        <v>203037.66699999999</v>
      </c>
      <c r="Q2587" s="198">
        <v>28919.763999999999</v>
      </c>
      <c r="R2587" s="198">
        <v>207.35499999999999</v>
      </c>
      <c r="S2587" s="198">
        <v>0</v>
      </c>
      <c r="T2587" s="198">
        <v>0</v>
      </c>
    </row>
    <row r="2588" spans="1:20">
      <c r="A2588">
        <v>7</v>
      </c>
      <c r="B2588" t="b">
        <v>0</v>
      </c>
      <c r="C2588" s="197">
        <v>44759.541666666664</v>
      </c>
      <c r="D2588" s="198">
        <v>302760.32900000003</v>
      </c>
      <c r="E2588" s="198">
        <v>82723.228000000003</v>
      </c>
      <c r="F2588" s="198">
        <v>862.66</v>
      </c>
      <c r="G2588" s="198">
        <v>29.672000000000001</v>
      </c>
      <c r="H2588" s="198">
        <v>34821.347999999998</v>
      </c>
      <c r="I2588" s="198">
        <v>8846.8220000000001</v>
      </c>
      <c r="J2588" s="198">
        <v>1631.88</v>
      </c>
      <c r="K2588" s="198"/>
      <c r="L2588" s="198">
        <v>8399.0570000000007</v>
      </c>
      <c r="M2588" s="198">
        <v>149.19499999999999</v>
      </c>
      <c r="N2588" s="198">
        <v>1788.145</v>
      </c>
      <c r="O2588" s="198">
        <v>33133.021999999997</v>
      </c>
      <c r="P2588" s="198">
        <v>201836.52499999999</v>
      </c>
      <c r="Q2588" s="198">
        <v>28927.464</v>
      </c>
      <c r="R2588" s="198">
        <v>192.91399999999999</v>
      </c>
      <c r="S2588" s="198">
        <v>0</v>
      </c>
      <c r="T2588" s="198">
        <v>0</v>
      </c>
    </row>
    <row r="2589" spans="1:20">
      <c r="A2589">
        <v>7</v>
      </c>
      <c r="B2589" t="b">
        <v>0</v>
      </c>
      <c r="C2589" s="197">
        <v>44759.583333333336</v>
      </c>
      <c r="D2589" s="198">
        <v>313313.00300000003</v>
      </c>
      <c r="E2589" s="198">
        <v>82449.092000000004</v>
      </c>
      <c r="F2589" s="198">
        <v>859.80100000000004</v>
      </c>
      <c r="G2589" s="198">
        <v>29.574000000000002</v>
      </c>
      <c r="H2589" s="198">
        <v>33956.900999999998</v>
      </c>
      <c r="I2589" s="198">
        <v>8627.1970000000001</v>
      </c>
      <c r="J2589" s="198">
        <v>1591.3689999999999</v>
      </c>
      <c r="K2589" s="198"/>
      <c r="L2589" s="198">
        <v>8190.5479999999998</v>
      </c>
      <c r="M2589" s="198">
        <v>145.49100000000001</v>
      </c>
      <c r="N2589" s="198">
        <v>1808.838</v>
      </c>
      <c r="O2589" s="198">
        <v>33272.665999999997</v>
      </c>
      <c r="P2589" s="198">
        <v>200661.06700000001</v>
      </c>
      <c r="Q2589" s="198">
        <v>28960.427</v>
      </c>
      <c r="R2589" s="198">
        <v>189.16499999999999</v>
      </c>
      <c r="S2589" s="198">
        <v>0</v>
      </c>
      <c r="T2589" s="198">
        <v>0</v>
      </c>
    </row>
    <row r="2590" spans="1:20">
      <c r="A2590">
        <v>7</v>
      </c>
      <c r="B2590" t="b">
        <v>0</v>
      </c>
      <c r="C2590" s="197">
        <v>44759.625</v>
      </c>
      <c r="D2590" s="198">
        <v>322712.87599999999</v>
      </c>
      <c r="E2590" s="198">
        <v>85982.254000000001</v>
      </c>
      <c r="F2590" s="198">
        <v>896.64599999999996</v>
      </c>
      <c r="G2590" s="198">
        <v>30.841000000000001</v>
      </c>
      <c r="H2590" s="198">
        <v>35942.775999999998</v>
      </c>
      <c r="I2590" s="198">
        <v>9131.7350000000006</v>
      </c>
      <c r="J2590" s="198">
        <v>1684.4349999999999</v>
      </c>
      <c r="K2590" s="198"/>
      <c r="L2590" s="198">
        <v>8669.5499999999993</v>
      </c>
      <c r="M2590" s="198">
        <v>154</v>
      </c>
      <c r="N2590" s="198">
        <v>1790.749</v>
      </c>
      <c r="O2590" s="198">
        <v>33399.819000000003</v>
      </c>
      <c r="P2590" s="198">
        <v>201075.53099999999</v>
      </c>
      <c r="Q2590" s="198">
        <v>28970.913</v>
      </c>
      <c r="R2590" s="198">
        <v>190.23</v>
      </c>
      <c r="S2590" s="198">
        <v>0</v>
      </c>
      <c r="T2590" s="198">
        <v>0</v>
      </c>
    </row>
    <row r="2591" spans="1:20">
      <c r="A2591">
        <v>7</v>
      </c>
      <c r="B2591" t="b">
        <v>0</v>
      </c>
      <c r="C2591" s="197">
        <v>44759.666666666664</v>
      </c>
      <c r="D2591" s="198">
        <v>329006.52399999998</v>
      </c>
      <c r="E2591" s="198">
        <v>86546.928</v>
      </c>
      <c r="F2591" s="198">
        <v>902.53399999999999</v>
      </c>
      <c r="G2591" s="198">
        <v>31.044</v>
      </c>
      <c r="H2591" s="198">
        <v>33937.152999999998</v>
      </c>
      <c r="I2591" s="198">
        <v>8622.18</v>
      </c>
      <c r="J2591" s="198">
        <v>1590.443</v>
      </c>
      <c r="K2591" s="198"/>
      <c r="L2591" s="198">
        <v>8185.7849999999999</v>
      </c>
      <c r="M2591" s="198">
        <v>145.40700000000001</v>
      </c>
      <c r="N2591" s="198">
        <v>1777.4359999999999</v>
      </c>
      <c r="O2591" s="198">
        <v>33304.468000000001</v>
      </c>
      <c r="P2591" s="198">
        <v>200925.44399999999</v>
      </c>
      <c r="Q2591" s="198">
        <v>28979.868999999999</v>
      </c>
      <c r="R2591" s="198">
        <v>209.184</v>
      </c>
      <c r="S2591" s="198">
        <v>0</v>
      </c>
      <c r="T2591" s="198">
        <v>0</v>
      </c>
    </row>
    <row r="2592" spans="1:20">
      <c r="A2592">
        <v>7</v>
      </c>
      <c r="B2592" t="b">
        <v>0</v>
      </c>
      <c r="C2592" s="197">
        <v>44759.708333333336</v>
      </c>
      <c r="D2592" s="198">
        <v>301599.891</v>
      </c>
      <c r="E2592" s="198">
        <v>87901.39</v>
      </c>
      <c r="F2592" s="198">
        <v>916.65899999999999</v>
      </c>
      <c r="G2592" s="198">
        <v>31.529</v>
      </c>
      <c r="H2592" s="198">
        <v>33572.758999999998</v>
      </c>
      <c r="I2592" s="198">
        <v>8529.6010000000006</v>
      </c>
      <c r="J2592" s="198">
        <v>1573.366</v>
      </c>
      <c r="K2592" s="198"/>
      <c r="L2592" s="198">
        <v>8097.8919999999998</v>
      </c>
      <c r="M2592" s="198">
        <v>143.846</v>
      </c>
      <c r="N2592" s="198">
        <v>1782.501</v>
      </c>
      <c r="O2592" s="198">
        <v>33003.828999999998</v>
      </c>
      <c r="P2592" s="198">
        <v>199442.59700000001</v>
      </c>
      <c r="Q2592" s="198">
        <v>29032.371999999999</v>
      </c>
      <c r="R2592" s="198">
        <v>192.04599999999999</v>
      </c>
      <c r="S2592" s="198">
        <v>0</v>
      </c>
      <c r="T2592" s="198">
        <v>0</v>
      </c>
    </row>
    <row r="2593" spans="1:20">
      <c r="A2593">
        <v>7</v>
      </c>
      <c r="B2593" t="b">
        <v>0</v>
      </c>
      <c r="C2593" s="197">
        <v>44759.75</v>
      </c>
      <c r="D2593" s="198">
        <v>277704.91499999998</v>
      </c>
      <c r="E2593" s="198">
        <v>81271.72</v>
      </c>
      <c r="F2593" s="198">
        <v>847.52300000000002</v>
      </c>
      <c r="G2593" s="198">
        <v>29.151</v>
      </c>
      <c r="H2593" s="198">
        <v>31680.368999999999</v>
      </c>
      <c r="I2593" s="198">
        <v>8048.8140000000003</v>
      </c>
      <c r="J2593" s="198">
        <v>1484.68</v>
      </c>
      <c r="K2593" s="198"/>
      <c r="L2593" s="198">
        <v>7641.4390000000003</v>
      </c>
      <c r="M2593" s="198">
        <v>135.73699999999999</v>
      </c>
      <c r="N2593" s="198">
        <v>1769.7670000000001</v>
      </c>
      <c r="O2593" s="198">
        <v>32327.807000000001</v>
      </c>
      <c r="P2593" s="198">
        <v>199322.21400000001</v>
      </c>
      <c r="Q2593" s="198">
        <v>28811.200000000001</v>
      </c>
      <c r="R2593" s="198">
        <v>186.49700000000001</v>
      </c>
      <c r="S2593" s="198">
        <v>0</v>
      </c>
      <c r="T2593" s="198">
        <v>0</v>
      </c>
    </row>
    <row r="2594" spans="1:20">
      <c r="A2594">
        <v>7</v>
      </c>
      <c r="B2594" t="b">
        <v>0</v>
      </c>
      <c r="C2594" s="197">
        <v>44759.791666666664</v>
      </c>
      <c r="D2594" s="198">
        <v>254090.467</v>
      </c>
      <c r="E2594" s="198">
        <v>77956.356</v>
      </c>
      <c r="F2594" s="198">
        <v>812.94899999999996</v>
      </c>
      <c r="G2594" s="198">
        <v>27.962</v>
      </c>
      <c r="H2594" s="198">
        <v>29211.431</v>
      </c>
      <c r="I2594" s="198">
        <v>7421.5479999999998</v>
      </c>
      <c r="J2594" s="198">
        <v>1368.9749999999999</v>
      </c>
      <c r="K2594" s="198"/>
      <c r="L2594" s="198">
        <v>7045.9210000000003</v>
      </c>
      <c r="M2594" s="198">
        <v>125.15900000000001</v>
      </c>
      <c r="N2594" s="198">
        <v>1686.271</v>
      </c>
      <c r="O2594" s="198">
        <v>32188.053</v>
      </c>
      <c r="P2594" s="198">
        <v>197753.111</v>
      </c>
      <c r="Q2594" s="198">
        <v>28473.756000000001</v>
      </c>
      <c r="R2594" s="198">
        <v>181.64099999999999</v>
      </c>
      <c r="S2594" s="198">
        <v>0</v>
      </c>
      <c r="T2594" s="198">
        <v>0</v>
      </c>
    </row>
    <row r="2595" spans="1:20">
      <c r="A2595">
        <v>7</v>
      </c>
      <c r="B2595" t="b">
        <v>0</v>
      </c>
      <c r="C2595" s="197">
        <v>44759.833333333336</v>
      </c>
      <c r="D2595" s="198">
        <v>244466.96400000001</v>
      </c>
      <c r="E2595" s="198">
        <v>72263.505999999994</v>
      </c>
      <c r="F2595" s="198">
        <v>753.58299999999997</v>
      </c>
      <c r="G2595" s="198">
        <v>25.92</v>
      </c>
      <c r="H2595" s="198">
        <v>27540.574000000001</v>
      </c>
      <c r="I2595" s="198">
        <v>6997.0450000000001</v>
      </c>
      <c r="J2595" s="198">
        <v>1290.671</v>
      </c>
      <c r="K2595" s="198"/>
      <c r="L2595" s="198">
        <v>6642.9030000000002</v>
      </c>
      <c r="M2595" s="198">
        <v>118</v>
      </c>
      <c r="N2595" s="198">
        <v>1667.604</v>
      </c>
      <c r="O2595" s="198">
        <v>31932.451000000001</v>
      </c>
      <c r="P2595" s="198">
        <v>197973.291</v>
      </c>
      <c r="Q2595" s="198">
        <v>28414.616000000002</v>
      </c>
      <c r="R2595" s="198">
        <v>195.83500000000001</v>
      </c>
      <c r="S2595" s="198">
        <v>0</v>
      </c>
      <c r="T2595" s="198">
        <v>0</v>
      </c>
    </row>
    <row r="2596" spans="1:20">
      <c r="A2596">
        <v>7</v>
      </c>
      <c r="B2596" t="b">
        <v>0</v>
      </c>
      <c r="C2596" s="197">
        <v>44759.875</v>
      </c>
      <c r="D2596" s="198">
        <v>220447.62</v>
      </c>
      <c r="E2596" s="198">
        <v>70405.986999999994</v>
      </c>
      <c r="F2596" s="198">
        <v>734.21199999999999</v>
      </c>
      <c r="G2596" s="198">
        <v>25.254000000000001</v>
      </c>
      <c r="H2596" s="198">
        <v>27321.784</v>
      </c>
      <c r="I2596" s="198">
        <v>6941.4589999999998</v>
      </c>
      <c r="J2596" s="198">
        <v>1280.4179999999999</v>
      </c>
      <c r="K2596" s="198"/>
      <c r="L2596" s="198">
        <v>6590.13</v>
      </c>
      <c r="M2596" s="198">
        <v>117.063</v>
      </c>
      <c r="N2596" s="198">
        <v>1669.4849999999999</v>
      </c>
      <c r="O2596" s="198">
        <v>31884.569</v>
      </c>
      <c r="P2596" s="198">
        <v>199491.02499999999</v>
      </c>
      <c r="Q2596" s="198">
        <v>28410.115000000002</v>
      </c>
      <c r="R2596" s="198">
        <v>193.411</v>
      </c>
      <c r="S2596" s="198">
        <v>5707.826</v>
      </c>
      <c r="T2596" s="198">
        <v>1307.481</v>
      </c>
    </row>
    <row r="2597" spans="1:20">
      <c r="A2597">
        <v>7</v>
      </c>
      <c r="B2597" t="b">
        <v>0</v>
      </c>
      <c r="C2597" s="197">
        <v>44759.916666666664</v>
      </c>
      <c r="D2597" s="198">
        <v>180449.772</v>
      </c>
      <c r="E2597" s="198">
        <v>66791.914999999994</v>
      </c>
      <c r="F2597" s="198">
        <v>696.524</v>
      </c>
      <c r="G2597" s="198">
        <v>23.957999999999998</v>
      </c>
      <c r="H2597" s="198">
        <v>27044.491000000002</v>
      </c>
      <c r="I2597" s="198">
        <v>6871.009</v>
      </c>
      <c r="J2597" s="198">
        <v>1267.423</v>
      </c>
      <c r="K2597" s="198"/>
      <c r="L2597" s="198">
        <v>6523.2460000000001</v>
      </c>
      <c r="M2597" s="198">
        <v>115.875</v>
      </c>
      <c r="N2597" s="198">
        <v>1683.232</v>
      </c>
      <c r="O2597" s="198">
        <v>31968.703000000001</v>
      </c>
      <c r="P2597" s="198">
        <v>199727.77100000001</v>
      </c>
      <c r="Q2597" s="198">
        <v>28393.803</v>
      </c>
      <c r="R2597" s="198">
        <v>178.119</v>
      </c>
      <c r="S2597" s="198">
        <v>9012.3559999999998</v>
      </c>
      <c r="T2597" s="198">
        <v>2064.444</v>
      </c>
    </row>
    <row r="2598" spans="1:20">
      <c r="A2598">
        <v>7</v>
      </c>
      <c r="B2598" t="b">
        <v>0</v>
      </c>
      <c r="C2598" s="197">
        <v>44759.958333333336</v>
      </c>
      <c r="D2598" s="198">
        <v>174547.99</v>
      </c>
      <c r="E2598" s="198">
        <v>60499.767999999996</v>
      </c>
      <c r="F2598" s="198">
        <v>630.90700000000004</v>
      </c>
      <c r="G2598" s="198">
        <v>21.701000000000001</v>
      </c>
      <c r="H2598" s="198">
        <v>26933.775000000001</v>
      </c>
      <c r="I2598" s="198">
        <v>6842.88</v>
      </c>
      <c r="J2598" s="198">
        <v>1262.2339999999999</v>
      </c>
      <c r="K2598" s="198"/>
      <c r="L2598" s="198">
        <v>6496.5410000000002</v>
      </c>
      <c r="M2598" s="198">
        <v>115.4</v>
      </c>
      <c r="N2598" s="198">
        <v>1658.777</v>
      </c>
      <c r="O2598" s="198">
        <v>32081.825000000001</v>
      </c>
      <c r="P2598" s="198">
        <v>199407.201</v>
      </c>
      <c r="Q2598" s="198">
        <v>28386.825000000001</v>
      </c>
      <c r="R2598" s="198">
        <v>170.60499999999999</v>
      </c>
      <c r="S2598" s="198">
        <v>9012.3559999999998</v>
      </c>
      <c r="T2598" s="198">
        <v>2064.444</v>
      </c>
    </row>
    <row r="2599" spans="1:20">
      <c r="A2599">
        <v>7</v>
      </c>
      <c r="B2599" t="b">
        <v>0</v>
      </c>
      <c r="C2599" s="197">
        <v>44760</v>
      </c>
      <c r="D2599" s="198">
        <v>150339.30799999999</v>
      </c>
      <c r="E2599" s="198">
        <v>57352.368000000002</v>
      </c>
      <c r="F2599" s="198">
        <v>598.08600000000001</v>
      </c>
      <c r="G2599" s="198">
        <v>20.571999999999999</v>
      </c>
      <c r="H2599" s="198">
        <v>26400.812000000002</v>
      </c>
      <c r="I2599" s="198">
        <v>6707.4740000000002</v>
      </c>
      <c r="J2599" s="198">
        <v>1237.2570000000001</v>
      </c>
      <c r="K2599" s="198"/>
      <c r="L2599" s="198">
        <v>6367.9880000000003</v>
      </c>
      <c r="M2599" s="198">
        <v>113.117</v>
      </c>
      <c r="N2599" s="198">
        <v>1626.652</v>
      </c>
      <c r="O2599" s="198">
        <v>31887.883999999998</v>
      </c>
      <c r="P2599" s="198">
        <v>202807.18299999999</v>
      </c>
      <c r="Q2599" s="198">
        <v>28398.273000000001</v>
      </c>
      <c r="R2599" s="198">
        <v>169.65299999999999</v>
      </c>
      <c r="S2599" s="198">
        <v>9012.3559999999998</v>
      </c>
      <c r="T2599" s="198">
        <v>2064.444</v>
      </c>
    </row>
    <row r="2600" spans="1:20">
      <c r="A2600">
        <v>7</v>
      </c>
      <c r="B2600" t="b">
        <v>0</v>
      </c>
      <c r="C2600" s="197">
        <v>44760.041666666664</v>
      </c>
      <c r="D2600" s="198">
        <v>124921.014</v>
      </c>
      <c r="E2600" s="198">
        <v>56616.529000000002</v>
      </c>
      <c r="F2600" s="198">
        <v>590.41200000000003</v>
      </c>
      <c r="G2600" s="198">
        <v>20.308</v>
      </c>
      <c r="H2600" s="198">
        <v>26524.681</v>
      </c>
      <c r="I2600" s="198">
        <v>6738.9440000000004</v>
      </c>
      <c r="J2600" s="198">
        <v>1243.0619999999999</v>
      </c>
      <c r="K2600" s="198"/>
      <c r="L2600" s="198">
        <v>6397.8649999999998</v>
      </c>
      <c r="M2600" s="198">
        <v>113.64700000000001</v>
      </c>
      <c r="N2600" s="198">
        <v>1693.6510000000001</v>
      </c>
      <c r="O2600" s="198">
        <v>31513.717000000001</v>
      </c>
      <c r="P2600" s="198">
        <v>203550.13</v>
      </c>
      <c r="Q2600" s="198">
        <v>28402.866000000002</v>
      </c>
      <c r="R2600" s="198">
        <v>182.405</v>
      </c>
      <c r="S2600" s="198">
        <v>9012.3559999999998</v>
      </c>
      <c r="T2600" s="198">
        <v>2064.444</v>
      </c>
    </row>
    <row r="2601" spans="1:20">
      <c r="A2601">
        <v>7</v>
      </c>
      <c r="B2601" t="b">
        <v>0</v>
      </c>
      <c r="C2601" s="197">
        <v>44760.083333333336</v>
      </c>
      <c r="D2601" s="198">
        <v>117411.296</v>
      </c>
      <c r="E2601" s="198">
        <v>54596.156999999999</v>
      </c>
      <c r="F2601" s="198">
        <v>569.34299999999996</v>
      </c>
      <c r="G2601" s="198">
        <v>19.582999999999998</v>
      </c>
      <c r="H2601" s="198">
        <v>26745.437000000002</v>
      </c>
      <c r="I2601" s="198">
        <v>6795.03</v>
      </c>
      <c r="J2601" s="198">
        <v>1253.4079999999999</v>
      </c>
      <c r="K2601" s="198"/>
      <c r="L2601" s="198">
        <v>6451.1130000000003</v>
      </c>
      <c r="M2601" s="198">
        <v>114.593</v>
      </c>
      <c r="N2601" s="198">
        <v>1704.2149999999999</v>
      </c>
      <c r="O2601" s="198">
        <v>31420.918000000001</v>
      </c>
      <c r="P2601" s="198">
        <v>202994.67600000001</v>
      </c>
      <c r="Q2601" s="198">
        <v>28416.435000000001</v>
      </c>
      <c r="R2601" s="198">
        <v>179.74799999999999</v>
      </c>
      <c r="S2601" s="198">
        <v>9012.3559999999998</v>
      </c>
      <c r="T2601" s="198">
        <v>2064.444</v>
      </c>
    </row>
    <row r="2602" spans="1:20">
      <c r="A2602">
        <v>7</v>
      </c>
      <c r="B2602" t="b">
        <v>0</v>
      </c>
      <c r="C2602" s="197">
        <v>44760.125</v>
      </c>
      <c r="D2602" s="198">
        <v>119054.45600000001</v>
      </c>
      <c r="E2602" s="198">
        <v>52937.45</v>
      </c>
      <c r="F2602" s="198">
        <v>552.04600000000005</v>
      </c>
      <c r="G2602" s="198">
        <v>18.988</v>
      </c>
      <c r="H2602" s="198">
        <v>26646.843000000001</v>
      </c>
      <c r="I2602" s="198">
        <v>6769.9809999999998</v>
      </c>
      <c r="J2602" s="198">
        <v>1248.787</v>
      </c>
      <c r="K2602" s="198"/>
      <c r="L2602" s="198">
        <v>6427.3310000000001</v>
      </c>
      <c r="M2602" s="198">
        <v>114.17100000000001</v>
      </c>
      <c r="N2602" s="198">
        <v>1615.365</v>
      </c>
      <c r="O2602" s="198">
        <v>31617.384999999998</v>
      </c>
      <c r="P2602" s="198">
        <v>203549.87599999999</v>
      </c>
      <c r="Q2602" s="198">
        <v>28486.612000000001</v>
      </c>
      <c r="R2602" s="198">
        <v>171.22800000000001</v>
      </c>
      <c r="S2602" s="198">
        <v>9012.3559999999998</v>
      </c>
      <c r="T2602" s="198">
        <v>2064.444</v>
      </c>
    </row>
    <row r="2603" spans="1:20">
      <c r="A2603">
        <v>7</v>
      </c>
      <c r="B2603" t="b">
        <v>0</v>
      </c>
      <c r="C2603" s="197">
        <v>44760.166666666664</v>
      </c>
      <c r="D2603" s="198">
        <v>113414.927</v>
      </c>
      <c r="E2603" s="198">
        <v>52264.430999999997</v>
      </c>
      <c r="F2603" s="198">
        <v>545.02700000000004</v>
      </c>
      <c r="G2603" s="198">
        <v>18.747</v>
      </c>
      <c r="H2603" s="198">
        <v>30435.937000000002</v>
      </c>
      <c r="I2603" s="198">
        <v>7732.65</v>
      </c>
      <c r="J2603" s="198">
        <v>1426.3610000000001</v>
      </c>
      <c r="K2603" s="198"/>
      <c r="L2603" s="198">
        <v>7341.277</v>
      </c>
      <c r="M2603" s="198">
        <v>130.40600000000001</v>
      </c>
      <c r="N2603" s="198">
        <v>1689.5989999999999</v>
      </c>
      <c r="O2603" s="198">
        <v>31946.905999999999</v>
      </c>
      <c r="P2603" s="198">
        <v>203678.53099999999</v>
      </c>
      <c r="Q2603" s="198">
        <v>28503.7</v>
      </c>
      <c r="R2603" s="198">
        <v>178.99600000000001</v>
      </c>
      <c r="S2603" s="198">
        <v>9012.3559999999998</v>
      </c>
      <c r="T2603" s="198">
        <v>2064.444</v>
      </c>
    </row>
    <row r="2604" spans="1:20">
      <c r="A2604">
        <v>7</v>
      </c>
      <c r="B2604" t="b">
        <v>0</v>
      </c>
      <c r="C2604" s="197">
        <v>44760.208333333336</v>
      </c>
      <c r="D2604" s="198">
        <v>108896.518</v>
      </c>
      <c r="E2604" s="198">
        <v>53715.822999999997</v>
      </c>
      <c r="F2604" s="198">
        <v>560.16300000000001</v>
      </c>
      <c r="G2604" s="198">
        <v>19.266999999999999</v>
      </c>
      <c r="H2604" s="198">
        <v>35210.144999999997</v>
      </c>
      <c r="I2604" s="198">
        <v>8945.6010000000006</v>
      </c>
      <c r="J2604" s="198">
        <v>1650.1010000000001</v>
      </c>
      <c r="K2604" s="198"/>
      <c r="L2604" s="198">
        <v>8492.8359999999993</v>
      </c>
      <c r="M2604" s="198">
        <v>150.86099999999999</v>
      </c>
      <c r="N2604" s="198">
        <v>1722.5920000000001</v>
      </c>
      <c r="O2604" s="198">
        <v>33065.567999999999</v>
      </c>
      <c r="P2604" s="198">
        <v>204325.25599999999</v>
      </c>
      <c r="Q2604" s="198">
        <v>28484.949000000001</v>
      </c>
      <c r="R2604" s="198">
        <v>182.51400000000001</v>
      </c>
      <c r="S2604" s="198">
        <v>7510.2969999999996</v>
      </c>
      <c r="T2604" s="198">
        <v>1720.37</v>
      </c>
    </row>
    <row r="2605" spans="1:20">
      <c r="A2605">
        <v>7</v>
      </c>
      <c r="B2605" t="b">
        <v>0</v>
      </c>
      <c r="C2605" s="197">
        <v>44760.25</v>
      </c>
      <c r="D2605" s="198">
        <v>122427.448</v>
      </c>
      <c r="E2605" s="198">
        <v>52310.972999999998</v>
      </c>
      <c r="F2605" s="198">
        <v>545.51300000000003</v>
      </c>
      <c r="G2605" s="198">
        <v>18.763000000000002</v>
      </c>
      <c r="H2605" s="198">
        <v>43136.057000000001</v>
      </c>
      <c r="I2605" s="198">
        <v>10959.282999999999</v>
      </c>
      <c r="J2605" s="198">
        <v>2021.5440000000001</v>
      </c>
      <c r="K2605" s="198"/>
      <c r="L2605" s="198">
        <v>10404.6</v>
      </c>
      <c r="M2605" s="198">
        <v>184.82</v>
      </c>
      <c r="N2605" s="198">
        <v>1707.3979999999999</v>
      </c>
      <c r="O2605" s="198">
        <v>36793.275999999998</v>
      </c>
      <c r="P2605" s="198">
        <v>205449.451</v>
      </c>
      <c r="Q2605" s="198">
        <v>28473.822</v>
      </c>
      <c r="R2605" s="198">
        <v>180.511</v>
      </c>
      <c r="S2605" s="198">
        <v>0</v>
      </c>
      <c r="T2605" s="198">
        <v>0</v>
      </c>
    </row>
    <row r="2606" spans="1:20">
      <c r="A2606">
        <v>7</v>
      </c>
      <c r="B2606" t="b">
        <v>1</v>
      </c>
      <c r="C2606" s="197">
        <v>44760.291666666664</v>
      </c>
      <c r="D2606" s="198">
        <v>146298.90599999999</v>
      </c>
      <c r="E2606" s="198">
        <v>63270.508000000002</v>
      </c>
      <c r="F2606" s="198">
        <v>659.80100000000004</v>
      </c>
      <c r="G2606" s="198">
        <v>22.695</v>
      </c>
      <c r="H2606" s="198">
        <v>47782.506000000001</v>
      </c>
      <c r="I2606" s="198">
        <v>12139.773999999999</v>
      </c>
      <c r="J2606" s="198">
        <v>2239.297</v>
      </c>
      <c r="K2606" s="198"/>
      <c r="L2606" s="198">
        <v>11525.343000000001</v>
      </c>
      <c r="M2606" s="198">
        <v>204.72900000000001</v>
      </c>
      <c r="N2606" s="198">
        <v>1736.4839999999999</v>
      </c>
      <c r="O2606" s="198">
        <v>43204.196000000004</v>
      </c>
      <c r="P2606" s="198">
        <v>208921.59899999999</v>
      </c>
      <c r="Q2606" s="198">
        <v>28502.966</v>
      </c>
      <c r="R2606" s="198">
        <v>197.149</v>
      </c>
      <c r="S2606" s="198">
        <v>0</v>
      </c>
      <c r="T2606" s="198">
        <v>0</v>
      </c>
    </row>
    <row r="2607" spans="1:20">
      <c r="A2607">
        <v>7</v>
      </c>
      <c r="B2607" t="b">
        <v>1</v>
      </c>
      <c r="C2607" s="197">
        <v>44760.333333333336</v>
      </c>
      <c r="D2607" s="198">
        <v>142172.883</v>
      </c>
      <c r="E2607" s="198">
        <v>73544.399999999994</v>
      </c>
      <c r="F2607" s="198">
        <v>766.94</v>
      </c>
      <c r="G2607" s="198">
        <v>26.38</v>
      </c>
      <c r="H2607" s="198">
        <v>49150.358999999997</v>
      </c>
      <c r="I2607" s="198">
        <v>12487.295</v>
      </c>
      <c r="J2607" s="198">
        <v>2303.4</v>
      </c>
      <c r="K2607" s="198"/>
      <c r="L2607" s="198">
        <v>11855.275</v>
      </c>
      <c r="M2607" s="198">
        <v>210.589</v>
      </c>
      <c r="N2607" s="198">
        <v>1802.615</v>
      </c>
      <c r="O2607" s="198">
        <v>46873.417999999998</v>
      </c>
      <c r="P2607" s="198">
        <v>211152.25899999999</v>
      </c>
      <c r="Q2607" s="198">
        <v>28549.042000000001</v>
      </c>
      <c r="R2607" s="198">
        <v>185.33699999999999</v>
      </c>
      <c r="S2607" s="198">
        <v>0</v>
      </c>
      <c r="T2607" s="198">
        <v>0</v>
      </c>
    </row>
    <row r="2608" spans="1:20">
      <c r="A2608">
        <v>7</v>
      </c>
      <c r="B2608" t="b">
        <v>1</v>
      </c>
      <c r="C2608" s="197">
        <v>44760.375</v>
      </c>
      <c r="D2608" s="198">
        <v>139391.22500000001</v>
      </c>
      <c r="E2608" s="198">
        <v>79902.563999999998</v>
      </c>
      <c r="F2608" s="198">
        <v>833.245</v>
      </c>
      <c r="G2608" s="198">
        <v>28.66</v>
      </c>
      <c r="H2608" s="198">
        <v>50996.334999999999</v>
      </c>
      <c r="I2608" s="198">
        <v>12956.29</v>
      </c>
      <c r="J2608" s="198">
        <v>2389.9110000000001</v>
      </c>
      <c r="K2608" s="198"/>
      <c r="L2608" s="198">
        <v>12300.531999999999</v>
      </c>
      <c r="M2608" s="198">
        <v>218.49799999999999</v>
      </c>
      <c r="N2608" s="198">
        <v>1660.8019999999999</v>
      </c>
      <c r="O2608" s="198">
        <v>48934.919000000002</v>
      </c>
      <c r="P2608" s="198">
        <v>209033.20199999999</v>
      </c>
      <c r="Q2608" s="198">
        <v>28460.115000000002</v>
      </c>
      <c r="R2608" s="198">
        <v>178.255</v>
      </c>
      <c r="S2608" s="198">
        <v>0</v>
      </c>
      <c r="T2608" s="198">
        <v>0</v>
      </c>
    </row>
    <row r="2609" spans="1:20">
      <c r="A2609">
        <v>7</v>
      </c>
      <c r="B2609" t="b">
        <v>1</v>
      </c>
      <c r="C2609" s="197">
        <v>44760.416666666664</v>
      </c>
      <c r="D2609" s="198">
        <v>168449.08900000001</v>
      </c>
      <c r="E2609" s="198">
        <v>82891.387000000002</v>
      </c>
      <c r="F2609" s="198">
        <v>864.41300000000001</v>
      </c>
      <c r="G2609" s="198">
        <v>29.731999999999999</v>
      </c>
      <c r="H2609" s="198">
        <v>51497.417000000001</v>
      </c>
      <c r="I2609" s="198">
        <v>13083.596</v>
      </c>
      <c r="J2609" s="198">
        <v>2413.3939999999998</v>
      </c>
      <c r="K2609" s="198"/>
      <c r="L2609" s="198">
        <v>12421.395</v>
      </c>
      <c r="M2609" s="198">
        <v>220.64500000000001</v>
      </c>
      <c r="N2609" s="198">
        <v>1728.2360000000001</v>
      </c>
      <c r="O2609" s="198">
        <v>49071.523999999998</v>
      </c>
      <c r="P2609" s="198">
        <v>199217.06400000001</v>
      </c>
      <c r="Q2609" s="198">
        <v>28499.286</v>
      </c>
      <c r="R2609" s="198">
        <v>177.05699999999999</v>
      </c>
      <c r="S2609" s="198">
        <v>0</v>
      </c>
      <c r="T2609" s="198">
        <v>0</v>
      </c>
    </row>
    <row r="2610" spans="1:20">
      <c r="A2610">
        <v>7</v>
      </c>
      <c r="B2610" t="b">
        <v>1</v>
      </c>
      <c r="C2610" s="197">
        <v>44760.458333333336</v>
      </c>
      <c r="D2610" s="198">
        <v>188127.12599999999</v>
      </c>
      <c r="E2610" s="198">
        <v>87321.057000000001</v>
      </c>
      <c r="F2610" s="198">
        <v>910.60699999999997</v>
      </c>
      <c r="G2610" s="198">
        <v>31.321000000000002</v>
      </c>
      <c r="H2610" s="198">
        <v>49421.421999999999</v>
      </c>
      <c r="I2610" s="198">
        <v>12556.162</v>
      </c>
      <c r="J2610" s="198">
        <v>2316.1030000000001</v>
      </c>
      <c r="K2610" s="198"/>
      <c r="L2610" s="198">
        <v>11920.656000000001</v>
      </c>
      <c r="M2610" s="198">
        <v>211.751</v>
      </c>
      <c r="N2610" s="198">
        <v>1887.703</v>
      </c>
      <c r="O2610" s="198">
        <v>49983.868999999999</v>
      </c>
      <c r="P2610" s="198">
        <v>199750.91699999999</v>
      </c>
      <c r="Q2610" s="198">
        <v>28546.667000000001</v>
      </c>
      <c r="R2610" s="198">
        <v>195.714</v>
      </c>
      <c r="S2610" s="198">
        <v>0</v>
      </c>
      <c r="T2610" s="198">
        <v>0</v>
      </c>
    </row>
    <row r="2611" spans="1:20">
      <c r="A2611">
        <v>7</v>
      </c>
      <c r="B2611" t="b">
        <v>1</v>
      </c>
      <c r="C2611" s="197">
        <v>44760.5</v>
      </c>
      <c r="D2611" s="198">
        <v>204662.22899999999</v>
      </c>
      <c r="E2611" s="198">
        <v>89562.040999999997</v>
      </c>
      <c r="F2611" s="198">
        <v>933.976</v>
      </c>
      <c r="G2611" s="198">
        <v>32.125</v>
      </c>
      <c r="H2611" s="198">
        <v>50127.55</v>
      </c>
      <c r="I2611" s="198">
        <v>12735.564</v>
      </c>
      <c r="J2611" s="198">
        <v>2349.1959999999999</v>
      </c>
      <c r="K2611" s="198"/>
      <c r="L2611" s="198">
        <v>12090.977000000001</v>
      </c>
      <c r="M2611" s="198">
        <v>214.77600000000001</v>
      </c>
      <c r="N2611" s="198">
        <v>1880.7570000000001</v>
      </c>
      <c r="O2611" s="198">
        <v>49329.652000000002</v>
      </c>
      <c r="P2611" s="198">
        <v>200827.17</v>
      </c>
      <c r="Q2611" s="198">
        <v>28912.800999999999</v>
      </c>
      <c r="R2611" s="198">
        <v>206.398</v>
      </c>
      <c r="S2611" s="198">
        <v>0</v>
      </c>
      <c r="T2611" s="198">
        <v>0</v>
      </c>
    </row>
    <row r="2612" spans="1:20">
      <c r="A2612">
        <v>7</v>
      </c>
      <c r="B2612" t="b">
        <v>1</v>
      </c>
      <c r="C2612" s="197">
        <v>44760.541666666664</v>
      </c>
      <c r="D2612" s="198">
        <v>195954.954</v>
      </c>
      <c r="E2612" s="198">
        <v>89974.525999999998</v>
      </c>
      <c r="F2612" s="198">
        <v>938.27800000000002</v>
      </c>
      <c r="G2612" s="198">
        <v>32.273000000000003</v>
      </c>
      <c r="H2612" s="198">
        <v>50641.697</v>
      </c>
      <c r="I2612" s="198">
        <v>12866.189</v>
      </c>
      <c r="J2612" s="198">
        <v>2373.2910000000002</v>
      </c>
      <c r="K2612" s="198"/>
      <c r="L2612" s="198">
        <v>12214.992</v>
      </c>
      <c r="M2612" s="198">
        <v>216.97900000000001</v>
      </c>
      <c r="N2612" s="198">
        <v>1825.0450000000001</v>
      </c>
      <c r="O2612" s="198">
        <v>48077.430999999997</v>
      </c>
      <c r="P2612" s="198">
        <v>199081.3</v>
      </c>
      <c r="Q2612" s="198">
        <v>27386.54</v>
      </c>
      <c r="R2612" s="198">
        <v>186.88499999999999</v>
      </c>
      <c r="S2612" s="198">
        <v>0</v>
      </c>
      <c r="T2612" s="198">
        <v>0</v>
      </c>
    </row>
    <row r="2613" spans="1:20">
      <c r="A2613">
        <v>7</v>
      </c>
      <c r="B2613" t="b">
        <v>1</v>
      </c>
      <c r="C2613" s="197">
        <v>44760.583333333336</v>
      </c>
      <c r="D2613" s="198">
        <v>211246.152</v>
      </c>
      <c r="E2613" s="198">
        <v>87830.001999999993</v>
      </c>
      <c r="F2613" s="198">
        <v>915.91399999999999</v>
      </c>
      <c r="G2613" s="198">
        <v>31.504000000000001</v>
      </c>
      <c r="H2613" s="198">
        <v>51534.553</v>
      </c>
      <c r="I2613" s="198">
        <v>13093.031000000001</v>
      </c>
      <c r="J2613" s="198">
        <v>2415.134</v>
      </c>
      <c r="K2613" s="198"/>
      <c r="L2613" s="198">
        <v>12430.352000000001</v>
      </c>
      <c r="M2613" s="198">
        <v>220.80500000000001</v>
      </c>
      <c r="N2613" s="198">
        <v>1867.8779999999999</v>
      </c>
      <c r="O2613" s="198">
        <v>45990.712</v>
      </c>
      <c r="P2613" s="198">
        <v>199327.01699999999</v>
      </c>
      <c r="Q2613" s="198">
        <v>27437.339</v>
      </c>
      <c r="R2613" s="198">
        <v>187.76499999999999</v>
      </c>
      <c r="S2613" s="198">
        <v>0</v>
      </c>
      <c r="T2613" s="198">
        <v>0</v>
      </c>
    </row>
    <row r="2614" spans="1:20">
      <c r="A2614">
        <v>7</v>
      </c>
      <c r="B2614" t="b">
        <v>1</v>
      </c>
      <c r="C2614" s="197">
        <v>44760.625</v>
      </c>
      <c r="D2614" s="198">
        <v>215202.01699999999</v>
      </c>
      <c r="E2614" s="198">
        <v>86591.91</v>
      </c>
      <c r="F2614" s="198">
        <v>903.00300000000004</v>
      </c>
      <c r="G2614" s="198">
        <v>31.06</v>
      </c>
      <c r="H2614" s="198">
        <v>46975.817000000003</v>
      </c>
      <c r="I2614" s="198">
        <v>11934.824000000001</v>
      </c>
      <c r="J2614" s="198">
        <v>2201.4920000000002</v>
      </c>
      <c r="K2614" s="198"/>
      <c r="L2614" s="198">
        <v>11330.766</v>
      </c>
      <c r="M2614" s="198">
        <v>201.27199999999999</v>
      </c>
      <c r="N2614" s="198">
        <v>1724.184</v>
      </c>
      <c r="O2614" s="198">
        <v>43077.77</v>
      </c>
      <c r="P2614" s="198">
        <v>200986.48199999999</v>
      </c>
      <c r="Q2614" s="198">
        <v>27414.027999999998</v>
      </c>
      <c r="R2614" s="198">
        <v>189.65899999999999</v>
      </c>
      <c r="S2614" s="198">
        <v>0</v>
      </c>
      <c r="T2614" s="198">
        <v>0</v>
      </c>
    </row>
    <row r="2615" spans="1:20">
      <c r="A2615">
        <v>7</v>
      </c>
      <c r="B2615" t="b">
        <v>1</v>
      </c>
      <c r="C2615" s="197">
        <v>44760.666666666664</v>
      </c>
      <c r="D2615" s="198">
        <v>220628.785</v>
      </c>
      <c r="E2615" s="198">
        <v>83787.729000000007</v>
      </c>
      <c r="F2615" s="198">
        <v>873.76</v>
      </c>
      <c r="G2615" s="198">
        <v>30.053999999999998</v>
      </c>
      <c r="H2615" s="198">
        <v>42335.678</v>
      </c>
      <c r="I2615" s="198">
        <v>10755.936</v>
      </c>
      <c r="J2615" s="198">
        <v>1984.0350000000001</v>
      </c>
      <c r="K2615" s="198"/>
      <c r="L2615" s="198">
        <v>10211.545</v>
      </c>
      <c r="M2615" s="198">
        <v>181.39099999999999</v>
      </c>
      <c r="N2615" s="198">
        <v>1750.9549999999999</v>
      </c>
      <c r="O2615" s="198">
        <v>42683.828000000001</v>
      </c>
      <c r="P2615" s="198">
        <v>203239.166</v>
      </c>
      <c r="Q2615" s="198">
        <v>27364.321</v>
      </c>
      <c r="R2615" s="198">
        <v>208.23699999999999</v>
      </c>
      <c r="S2615" s="198">
        <v>0</v>
      </c>
      <c r="T2615" s="198">
        <v>0</v>
      </c>
    </row>
    <row r="2616" spans="1:20">
      <c r="A2616">
        <v>7</v>
      </c>
      <c r="B2616" t="b">
        <v>1</v>
      </c>
      <c r="C2616" s="197">
        <v>44760.708333333336</v>
      </c>
      <c r="D2616" s="198">
        <v>219803.48800000001</v>
      </c>
      <c r="E2616" s="198">
        <v>75682.398000000001</v>
      </c>
      <c r="F2616" s="198">
        <v>789.23599999999999</v>
      </c>
      <c r="G2616" s="198">
        <v>27.146999999999998</v>
      </c>
      <c r="H2616" s="198">
        <v>40754.368999999999</v>
      </c>
      <c r="I2616" s="198">
        <v>10354.183999999999</v>
      </c>
      <c r="J2616" s="198">
        <v>1909.9280000000001</v>
      </c>
      <c r="K2616" s="198"/>
      <c r="L2616" s="198">
        <v>9830.1260000000002</v>
      </c>
      <c r="M2616" s="198">
        <v>174.61600000000001</v>
      </c>
      <c r="N2616" s="198">
        <v>1746.3240000000001</v>
      </c>
      <c r="O2616" s="198">
        <v>44146.834000000003</v>
      </c>
      <c r="P2616" s="198">
        <v>207975.90599999999</v>
      </c>
      <c r="Q2616" s="198">
        <v>27354.023000000001</v>
      </c>
      <c r="R2616" s="198">
        <v>194.578</v>
      </c>
      <c r="S2616" s="198">
        <v>0</v>
      </c>
      <c r="T2616" s="198">
        <v>0</v>
      </c>
    </row>
    <row r="2617" spans="1:20">
      <c r="A2617">
        <v>7</v>
      </c>
      <c r="B2617" t="b">
        <v>1</v>
      </c>
      <c r="C2617" s="197">
        <v>44760.75</v>
      </c>
      <c r="D2617" s="198">
        <v>235733.106</v>
      </c>
      <c r="E2617" s="198">
        <v>71714.75</v>
      </c>
      <c r="F2617" s="198">
        <v>747.86</v>
      </c>
      <c r="G2617" s="198">
        <v>25.722999999999999</v>
      </c>
      <c r="H2617" s="198">
        <v>38742.623</v>
      </c>
      <c r="I2617" s="198">
        <v>9843.0730000000003</v>
      </c>
      <c r="J2617" s="198">
        <v>1815.6479999999999</v>
      </c>
      <c r="K2617" s="198"/>
      <c r="L2617" s="198">
        <v>9344.8850000000002</v>
      </c>
      <c r="M2617" s="198">
        <v>165.99600000000001</v>
      </c>
      <c r="N2617" s="198">
        <v>1716.6590000000001</v>
      </c>
      <c r="O2617" s="198">
        <v>46310.680999999997</v>
      </c>
      <c r="P2617" s="198">
        <v>211459.71100000001</v>
      </c>
      <c r="Q2617" s="198">
        <v>27316.385999999999</v>
      </c>
      <c r="R2617" s="198">
        <v>184.23</v>
      </c>
      <c r="S2617" s="198">
        <v>0</v>
      </c>
      <c r="T2617" s="198">
        <v>0</v>
      </c>
    </row>
    <row r="2618" spans="1:20">
      <c r="A2618">
        <v>7</v>
      </c>
      <c r="B2618" t="b">
        <v>1</v>
      </c>
      <c r="C2618" s="197">
        <v>44760.791666666664</v>
      </c>
      <c r="D2618" s="198">
        <v>217846.20199999999</v>
      </c>
      <c r="E2618" s="198">
        <v>72620.036999999997</v>
      </c>
      <c r="F2618" s="198">
        <v>757.30100000000004</v>
      </c>
      <c r="G2618" s="198">
        <v>26.047999999999998</v>
      </c>
      <c r="H2618" s="198">
        <v>36186.69</v>
      </c>
      <c r="I2618" s="198">
        <v>9193.7049999999999</v>
      </c>
      <c r="J2618" s="198">
        <v>1695.866</v>
      </c>
      <c r="K2618" s="198"/>
      <c r="L2618" s="198">
        <v>8728.3829999999998</v>
      </c>
      <c r="M2618" s="198">
        <v>155.04499999999999</v>
      </c>
      <c r="N2618" s="198">
        <v>1702.0440000000001</v>
      </c>
      <c r="O2618" s="198">
        <v>44835.531000000003</v>
      </c>
      <c r="P2618" s="198">
        <v>210957.65700000001</v>
      </c>
      <c r="Q2618" s="198">
        <v>27330.843000000001</v>
      </c>
      <c r="R2618" s="198">
        <v>186.036</v>
      </c>
      <c r="S2618" s="198">
        <v>0</v>
      </c>
      <c r="T2618" s="198">
        <v>0</v>
      </c>
    </row>
    <row r="2619" spans="1:20">
      <c r="A2619">
        <v>7</v>
      </c>
      <c r="B2619" t="b">
        <v>1</v>
      </c>
      <c r="C2619" s="197">
        <v>44760.833333333336</v>
      </c>
      <c r="D2619" s="198">
        <v>222753.29500000001</v>
      </c>
      <c r="E2619" s="198">
        <v>68489.725999999995</v>
      </c>
      <c r="F2619" s="198">
        <v>714.22900000000004</v>
      </c>
      <c r="G2619" s="198">
        <v>24.567</v>
      </c>
      <c r="H2619" s="198">
        <v>34709.919999999998</v>
      </c>
      <c r="I2619" s="198">
        <v>8818.5120000000006</v>
      </c>
      <c r="J2619" s="198">
        <v>1626.6579999999999</v>
      </c>
      <c r="K2619" s="198"/>
      <c r="L2619" s="198">
        <v>8372.18</v>
      </c>
      <c r="M2619" s="198">
        <v>148.71799999999999</v>
      </c>
      <c r="N2619" s="198">
        <v>1705.662</v>
      </c>
      <c r="O2619" s="198">
        <v>44094.711000000003</v>
      </c>
      <c r="P2619" s="198">
        <v>211943.23199999999</v>
      </c>
      <c r="Q2619" s="198">
        <v>28490.932000000001</v>
      </c>
      <c r="R2619" s="198">
        <v>203.39500000000001</v>
      </c>
      <c r="S2619" s="198">
        <v>0</v>
      </c>
      <c r="T2619" s="198">
        <v>0</v>
      </c>
    </row>
    <row r="2620" spans="1:20">
      <c r="A2620">
        <v>7</v>
      </c>
      <c r="B2620" t="b">
        <v>0</v>
      </c>
      <c r="C2620" s="197">
        <v>44760.875</v>
      </c>
      <c r="D2620" s="198">
        <v>208795.079</v>
      </c>
      <c r="E2620" s="198">
        <v>63214.705999999998</v>
      </c>
      <c r="F2620" s="198">
        <v>659.22</v>
      </c>
      <c r="G2620" s="198">
        <v>22.675000000000001</v>
      </c>
      <c r="H2620" s="198">
        <v>31674.489000000001</v>
      </c>
      <c r="I2620" s="198">
        <v>8047.3209999999999</v>
      </c>
      <c r="J2620" s="198">
        <v>1484.405</v>
      </c>
      <c r="K2620" s="198"/>
      <c r="L2620" s="198">
        <v>7640.0209999999997</v>
      </c>
      <c r="M2620" s="198">
        <v>135.71199999999999</v>
      </c>
      <c r="N2620" s="198">
        <v>1699.5840000000001</v>
      </c>
      <c r="O2620" s="198">
        <v>41015.133000000002</v>
      </c>
      <c r="P2620" s="198">
        <v>211516.36900000001</v>
      </c>
      <c r="Q2620" s="198">
        <v>28637.845000000001</v>
      </c>
      <c r="R2620" s="198">
        <v>197.739</v>
      </c>
      <c r="S2620" s="198">
        <v>5858.0320000000002</v>
      </c>
      <c r="T2620" s="198">
        <v>1341.8889999999999</v>
      </c>
    </row>
    <row r="2621" spans="1:20">
      <c r="A2621">
        <v>7</v>
      </c>
      <c r="B2621" t="b">
        <v>0</v>
      </c>
      <c r="C2621" s="197">
        <v>44760.916666666664</v>
      </c>
      <c r="D2621" s="198">
        <v>175978.10800000001</v>
      </c>
      <c r="E2621" s="198">
        <v>61455.110999999997</v>
      </c>
      <c r="F2621" s="198">
        <v>640.87</v>
      </c>
      <c r="G2621" s="198">
        <v>22.042999999999999</v>
      </c>
      <c r="H2621" s="198">
        <v>29663.35</v>
      </c>
      <c r="I2621" s="198">
        <v>7536.3639999999996</v>
      </c>
      <c r="J2621" s="198">
        <v>1390.154</v>
      </c>
      <c r="K2621" s="198"/>
      <c r="L2621" s="198">
        <v>7154.9260000000004</v>
      </c>
      <c r="M2621" s="198">
        <v>127.095</v>
      </c>
      <c r="N2621" s="198">
        <v>1663.4069999999999</v>
      </c>
      <c r="O2621" s="198">
        <v>39577.476999999999</v>
      </c>
      <c r="P2621" s="198">
        <v>210890.75899999999</v>
      </c>
      <c r="Q2621" s="198">
        <v>28694.580999999998</v>
      </c>
      <c r="R2621" s="198">
        <v>185.44499999999999</v>
      </c>
      <c r="S2621" s="198">
        <v>9012.3559999999998</v>
      </c>
      <c r="T2621" s="198">
        <v>2064.444</v>
      </c>
    </row>
    <row r="2622" spans="1:20">
      <c r="A2622">
        <v>7</v>
      </c>
      <c r="B2622" t="b">
        <v>0</v>
      </c>
      <c r="C2622" s="197">
        <v>44760.958333333336</v>
      </c>
      <c r="D2622" s="198">
        <v>151225.625</v>
      </c>
      <c r="E2622" s="198">
        <v>57306.625999999997</v>
      </c>
      <c r="F2622" s="198">
        <v>597.60900000000004</v>
      </c>
      <c r="G2622" s="198">
        <v>20.555</v>
      </c>
      <c r="H2622" s="198">
        <v>29376.896000000001</v>
      </c>
      <c r="I2622" s="198">
        <v>7463.5870000000004</v>
      </c>
      <c r="J2622" s="198">
        <v>1376.73</v>
      </c>
      <c r="K2622" s="198"/>
      <c r="L2622" s="198">
        <v>7085.8320000000003</v>
      </c>
      <c r="M2622" s="198">
        <v>125.86799999999999</v>
      </c>
      <c r="N2622" s="198">
        <v>1740.2470000000001</v>
      </c>
      <c r="O2622" s="198">
        <v>36990.404999999999</v>
      </c>
      <c r="P2622" s="198">
        <v>207235.45499999999</v>
      </c>
      <c r="Q2622" s="198">
        <v>28638.227999999999</v>
      </c>
      <c r="R2622" s="198">
        <v>184.12700000000001</v>
      </c>
      <c r="S2622" s="198">
        <v>9012.3559999999998</v>
      </c>
      <c r="T2622" s="198">
        <v>2064.444</v>
      </c>
    </row>
    <row r="2623" spans="1:20">
      <c r="A2623">
        <v>7</v>
      </c>
      <c r="B2623" t="b">
        <v>0</v>
      </c>
      <c r="C2623" s="197">
        <v>44761</v>
      </c>
      <c r="D2623" s="198">
        <v>123285.93799999999</v>
      </c>
      <c r="E2623" s="198">
        <v>54610.127</v>
      </c>
      <c r="F2623" s="198">
        <v>569.48900000000003</v>
      </c>
      <c r="G2623" s="198">
        <v>19.588000000000001</v>
      </c>
      <c r="H2623" s="198">
        <v>27349.385999999999</v>
      </c>
      <c r="I2623" s="198">
        <v>6948.4709999999995</v>
      </c>
      <c r="J2623" s="198">
        <v>1281.712</v>
      </c>
      <c r="K2623" s="198"/>
      <c r="L2623" s="198">
        <v>6596.7879999999996</v>
      </c>
      <c r="M2623" s="198">
        <v>117.181</v>
      </c>
      <c r="N2623" s="198">
        <v>1698.2819999999999</v>
      </c>
      <c r="O2623" s="198">
        <v>35304.809000000001</v>
      </c>
      <c r="P2623" s="198">
        <v>206396.625</v>
      </c>
      <c r="Q2623" s="198">
        <v>28666.084999999999</v>
      </c>
      <c r="R2623" s="198">
        <v>180.59299999999999</v>
      </c>
      <c r="S2623" s="198">
        <v>9012.3559999999998</v>
      </c>
      <c r="T2623" s="198">
        <v>2064.444</v>
      </c>
    </row>
    <row r="2624" spans="1:20">
      <c r="A2624">
        <v>7</v>
      </c>
      <c r="B2624" t="b">
        <v>0</v>
      </c>
      <c r="C2624" s="197">
        <v>44761.041666666664</v>
      </c>
      <c r="D2624" s="198">
        <v>108379.04</v>
      </c>
      <c r="E2624" s="198">
        <v>53037.385999999999</v>
      </c>
      <c r="F2624" s="198">
        <v>553.08799999999997</v>
      </c>
      <c r="G2624" s="198">
        <v>19.024000000000001</v>
      </c>
      <c r="H2624" s="198">
        <v>26072.329000000002</v>
      </c>
      <c r="I2624" s="198">
        <v>6624.018</v>
      </c>
      <c r="J2624" s="198">
        <v>1221.8630000000001</v>
      </c>
      <c r="K2624" s="198"/>
      <c r="L2624" s="198">
        <v>6288.7560000000003</v>
      </c>
      <c r="M2624" s="198">
        <v>111.709</v>
      </c>
      <c r="N2624" s="198">
        <v>1710.2919999999999</v>
      </c>
      <c r="O2624" s="198">
        <v>33105.347999999998</v>
      </c>
      <c r="P2624" s="198">
        <v>203729.033</v>
      </c>
      <c r="Q2624" s="198">
        <v>28687.03</v>
      </c>
      <c r="R2624" s="198">
        <v>209.821</v>
      </c>
      <c r="S2624" s="198">
        <v>9012.3559999999998</v>
      </c>
      <c r="T2624" s="198">
        <v>2064.444</v>
      </c>
    </row>
    <row r="2625" spans="1:20">
      <c r="A2625">
        <v>7</v>
      </c>
      <c r="B2625" t="b">
        <v>0</v>
      </c>
      <c r="C2625" s="197">
        <v>44761.083333333336</v>
      </c>
      <c r="D2625" s="198">
        <v>99671.995999999999</v>
      </c>
      <c r="E2625" s="198">
        <v>51003.167000000001</v>
      </c>
      <c r="F2625" s="198">
        <v>531.87400000000002</v>
      </c>
      <c r="G2625" s="198">
        <v>18.294</v>
      </c>
      <c r="H2625" s="198">
        <v>26358.06</v>
      </c>
      <c r="I2625" s="198">
        <v>6696.6120000000001</v>
      </c>
      <c r="J2625" s="198">
        <v>1235.2539999999999</v>
      </c>
      <c r="K2625" s="198"/>
      <c r="L2625" s="198">
        <v>6357.6760000000004</v>
      </c>
      <c r="M2625" s="198">
        <v>112.934</v>
      </c>
      <c r="N2625" s="198">
        <v>1706.385</v>
      </c>
      <c r="O2625" s="198">
        <v>32470.638999999999</v>
      </c>
      <c r="P2625" s="198">
        <v>201955.85</v>
      </c>
      <c r="Q2625" s="198">
        <v>28743.393</v>
      </c>
      <c r="R2625" s="198">
        <v>227.506</v>
      </c>
      <c r="S2625" s="198">
        <v>9012.3559999999998</v>
      </c>
      <c r="T2625" s="198">
        <v>2064.444</v>
      </c>
    </row>
    <row r="2626" spans="1:20">
      <c r="A2626">
        <v>7</v>
      </c>
      <c r="B2626" t="b">
        <v>0</v>
      </c>
      <c r="C2626" s="197">
        <v>44761.125</v>
      </c>
      <c r="D2626" s="198">
        <v>99039.941000000006</v>
      </c>
      <c r="E2626" s="198">
        <v>48204.027000000002</v>
      </c>
      <c r="F2626" s="198">
        <v>502.68400000000003</v>
      </c>
      <c r="G2626" s="198">
        <v>17.29</v>
      </c>
      <c r="H2626" s="198">
        <v>26440.664000000001</v>
      </c>
      <c r="I2626" s="198">
        <v>6717.598</v>
      </c>
      <c r="J2626" s="198">
        <v>1239.125</v>
      </c>
      <c r="K2626" s="198"/>
      <c r="L2626" s="198">
        <v>6377.6</v>
      </c>
      <c r="M2626" s="198">
        <v>113.28700000000001</v>
      </c>
      <c r="N2626" s="198">
        <v>1662.684</v>
      </c>
      <c r="O2626" s="198">
        <v>31495.102999999999</v>
      </c>
      <c r="P2626" s="198">
        <v>203430.826</v>
      </c>
      <c r="Q2626" s="198">
        <v>28740.886999999999</v>
      </c>
      <c r="R2626" s="198">
        <v>211.16399999999999</v>
      </c>
      <c r="S2626" s="198">
        <v>9012.3559999999998</v>
      </c>
      <c r="T2626" s="198">
        <v>2064.444</v>
      </c>
    </row>
    <row r="2627" spans="1:20">
      <c r="A2627">
        <v>7</v>
      </c>
      <c r="B2627" t="b">
        <v>0</v>
      </c>
      <c r="C2627" s="197">
        <v>44761.166666666664</v>
      </c>
      <c r="D2627" s="198">
        <v>100626.91899999999</v>
      </c>
      <c r="E2627" s="198">
        <v>47803.107000000004</v>
      </c>
      <c r="F2627" s="198">
        <v>498.50299999999999</v>
      </c>
      <c r="G2627" s="198">
        <v>17.146999999999998</v>
      </c>
      <c r="H2627" s="198">
        <v>28594.112000000001</v>
      </c>
      <c r="I2627" s="198">
        <v>7264.71</v>
      </c>
      <c r="J2627" s="198">
        <v>1340.0450000000001</v>
      </c>
      <c r="K2627" s="198"/>
      <c r="L2627" s="198">
        <v>6897.0209999999997</v>
      </c>
      <c r="M2627" s="198">
        <v>122.514</v>
      </c>
      <c r="N2627" s="198">
        <v>1746.3240000000001</v>
      </c>
      <c r="O2627" s="198">
        <v>32275.794000000002</v>
      </c>
      <c r="P2627" s="198">
        <v>205741.94500000001</v>
      </c>
      <c r="Q2627" s="198">
        <v>28667.02</v>
      </c>
      <c r="R2627" s="198">
        <v>210.78399999999999</v>
      </c>
      <c r="S2627" s="198">
        <v>9012.3559999999998</v>
      </c>
      <c r="T2627" s="198">
        <v>2064.444</v>
      </c>
    </row>
    <row r="2628" spans="1:20">
      <c r="A2628">
        <v>7</v>
      </c>
      <c r="B2628" t="b">
        <v>0</v>
      </c>
      <c r="C2628" s="197">
        <v>44761.208333333336</v>
      </c>
      <c r="D2628" s="198">
        <v>101829.185</v>
      </c>
      <c r="E2628" s="198">
        <v>48417.923999999999</v>
      </c>
      <c r="F2628" s="198">
        <v>504.91500000000002</v>
      </c>
      <c r="G2628" s="198">
        <v>17.367000000000001</v>
      </c>
      <c r="H2628" s="198">
        <v>34054.277000000002</v>
      </c>
      <c r="I2628" s="198">
        <v>8651.9369999999999</v>
      </c>
      <c r="J2628" s="198">
        <v>1595.932</v>
      </c>
      <c r="K2628" s="198"/>
      <c r="L2628" s="198">
        <v>8214.0360000000001</v>
      </c>
      <c r="M2628" s="198">
        <v>145.90899999999999</v>
      </c>
      <c r="N2628" s="198">
        <v>1710.7260000000001</v>
      </c>
      <c r="O2628" s="198">
        <v>33425.826000000001</v>
      </c>
      <c r="P2628" s="198">
        <v>205715.43599999999</v>
      </c>
      <c r="Q2628" s="198">
        <v>28691.294999999998</v>
      </c>
      <c r="R2628" s="198">
        <v>212.369</v>
      </c>
      <c r="S2628" s="198">
        <v>7660.5029999999997</v>
      </c>
      <c r="T2628" s="198">
        <v>1754.778</v>
      </c>
    </row>
    <row r="2629" spans="1:20">
      <c r="A2629">
        <v>7</v>
      </c>
      <c r="B2629" t="b">
        <v>0</v>
      </c>
      <c r="C2629" s="197">
        <v>44761.25</v>
      </c>
      <c r="D2629" s="198">
        <v>109419.43399999999</v>
      </c>
      <c r="E2629" s="198">
        <v>50626.567000000003</v>
      </c>
      <c r="F2629" s="198">
        <v>527.947</v>
      </c>
      <c r="G2629" s="198">
        <v>18.158999999999999</v>
      </c>
      <c r="H2629" s="198">
        <v>41120.720000000001</v>
      </c>
      <c r="I2629" s="198">
        <v>10447.26</v>
      </c>
      <c r="J2629" s="198">
        <v>1927.096</v>
      </c>
      <c r="K2629" s="198"/>
      <c r="L2629" s="198">
        <v>9918.4920000000002</v>
      </c>
      <c r="M2629" s="198">
        <v>176.18600000000001</v>
      </c>
      <c r="N2629" s="198">
        <v>1798.998</v>
      </c>
      <c r="O2629" s="198">
        <v>39191.385999999999</v>
      </c>
      <c r="P2629" s="198">
        <v>208137.71400000001</v>
      </c>
      <c r="Q2629" s="198">
        <v>28685.687999999998</v>
      </c>
      <c r="R2629" s="198">
        <v>210.755</v>
      </c>
      <c r="S2629" s="198">
        <v>0</v>
      </c>
      <c r="T2629" s="198">
        <v>0</v>
      </c>
    </row>
    <row r="2630" spans="1:20">
      <c r="A2630">
        <v>7</v>
      </c>
      <c r="B2630" t="b">
        <v>1</v>
      </c>
      <c r="C2630" s="197">
        <v>44761.291666666664</v>
      </c>
      <c r="D2630" s="198">
        <v>113302.823</v>
      </c>
      <c r="E2630" s="198">
        <v>58512.41</v>
      </c>
      <c r="F2630" s="198">
        <v>610.18299999999999</v>
      </c>
      <c r="G2630" s="198">
        <v>20.988</v>
      </c>
      <c r="H2630" s="198">
        <v>45240.565000000002</v>
      </c>
      <c r="I2630" s="198">
        <v>11493.960999999999</v>
      </c>
      <c r="J2630" s="198">
        <v>2120.17</v>
      </c>
      <c r="K2630" s="198"/>
      <c r="L2630" s="198">
        <v>10912.216</v>
      </c>
      <c r="M2630" s="198">
        <v>193.83699999999999</v>
      </c>
      <c r="N2630" s="198">
        <v>1800.5889999999999</v>
      </c>
      <c r="O2630" s="198">
        <v>46229.72</v>
      </c>
      <c r="P2630" s="198">
        <v>214212.43900000001</v>
      </c>
      <c r="Q2630" s="198">
        <v>28679.46</v>
      </c>
      <c r="R2630" s="198">
        <v>214.52699999999999</v>
      </c>
      <c r="S2630" s="198">
        <v>0</v>
      </c>
      <c r="T2630" s="198">
        <v>0</v>
      </c>
    </row>
    <row r="2631" spans="1:20">
      <c r="A2631">
        <v>7</v>
      </c>
      <c r="B2631" t="b">
        <v>1</v>
      </c>
      <c r="C2631" s="197">
        <v>44761.333333333336</v>
      </c>
      <c r="D2631" s="198">
        <v>131870.46400000001</v>
      </c>
      <c r="E2631" s="198">
        <v>71446.046000000002</v>
      </c>
      <c r="F2631" s="198">
        <v>745.05799999999999</v>
      </c>
      <c r="G2631" s="198">
        <v>25.626999999999999</v>
      </c>
      <c r="H2631" s="198">
        <v>48100.56</v>
      </c>
      <c r="I2631" s="198">
        <v>12220.58</v>
      </c>
      <c r="J2631" s="198">
        <v>2254.2020000000002</v>
      </c>
      <c r="K2631" s="198"/>
      <c r="L2631" s="198">
        <v>11602.058999999999</v>
      </c>
      <c r="M2631" s="198">
        <v>206.09100000000001</v>
      </c>
      <c r="N2631" s="198">
        <v>1735.327</v>
      </c>
      <c r="O2631" s="198">
        <v>49361.997000000003</v>
      </c>
      <c r="P2631" s="198">
        <v>215391.345</v>
      </c>
      <c r="Q2631" s="198">
        <v>28694.514999999999</v>
      </c>
      <c r="R2631" s="198">
        <v>238.40899999999999</v>
      </c>
      <c r="S2631" s="198">
        <v>0</v>
      </c>
      <c r="T2631" s="198">
        <v>0</v>
      </c>
    </row>
    <row r="2632" spans="1:20">
      <c r="A2632">
        <v>7</v>
      </c>
      <c r="B2632" t="b">
        <v>1</v>
      </c>
      <c r="C2632" s="197">
        <v>44761.375</v>
      </c>
      <c r="D2632" s="198">
        <v>137731.924</v>
      </c>
      <c r="E2632" s="198">
        <v>78669.048999999999</v>
      </c>
      <c r="F2632" s="198">
        <v>820.38099999999997</v>
      </c>
      <c r="G2632" s="198">
        <v>28.218</v>
      </c>
      <c r="H2632" s="198">
        <v>49526.205000000002</v>
      </c>
      <c r="I2632" s="198">
        <v>12582.784</v>
      </c>
      <c r="J2632" s="198">
        <v>2321.0140000000001</v>
      </c>
      <c r="K2632" s="198"/>
      <c r="L2632" s="198">
        <v>11945.93</v>
      </c>
      <c r="M2632" s="198">
        <v>212.2</v>
      </c>
      <c r="N2632" s="198">
        <v>1810.2850000000001</v>
      </c>
      <c r="O2632" s="198">
        <v>48376.154000000002</v>
      </c>
      <c r="P2632" s="198">
        <v>212950.40700000001</v>
      </c>
      <c r="Q2632" s="198">
        <v>28736.17</v>
      </c>
      <c r="R2632" s="198">
        <v>213.70500000000001</v>
      </c>
      <c r="S2632" s="198">
        <v>0</v>
      </c>
      <c r="T2632" s="198">
        <v>0</v>
      </c>
    </row>
    <row r="2633" spans="1:20">
      <c r="A2633">
        <v>7</v>
      </c>
      <c r="B2633" t="b">
        <v>1</v>
      </c>
      <c r="C2633" s="197">
        <v>44761.416666666664</v>
      </c>
      <c r="D2633" s="198">
        <v>143065.96900000001</v>
      </c>
      <c r="E2633" s="198">
        <v>83810.543000000005</v>
      </c>
      <c r="F2633" s="198">
        <v>873.99800000000005</v>
      </c>
      <c r="G2633" s="198">
        <v>30.062000000000001</v>
      </c>
      <c r="H2633" s="198">
        <v>52892.69</v>
      </c>
      <c r="I2633" s="198">
        <v>13438.084000000001</v>
      </c>
      <c r="J2633" s="198">
        <v>2478.7820000000002</v>
      </c>
      <c r="K2633" s="198"/>
      <c r="L2633" s="198">
        <v>12757.941000000001</v>
      </c>
      <c r="M2633" s="198">
        <v>226.624</v>
      </c>
      <c r="N2633" s="198">
        <v>1836.4770000000001</v>
      </c>
      <c r="O2633" s="198">
        <v>48015.487999999998</v>
      </c>
      <c r="P2633" s="198">
        <v>214792.943</v>
      </c>
      <c r="Q2633" s="198">
        <v>28776.867999999999</v>
      </c>
      <c r="R2633" s="198">
        <v>212.55199999999999</v>
      </c>
      <c r="S2633" s="198">
        <v>0</v>
      </c>
      <c r="T2633" s="198">
        <v>0</v>
      </c>
    </row>
    <row r="2634" spans="1:20">
      <c r="A2634">
        <v>7</v>
      </c>
      <c r="B2634" t="b">
        <v>1</v>
      </c>
      <c r="C2634" s="197">
        <v>44761.458333333336</v>
      </c>
      <c r="D2634" s="198">
        <v>184522.52799999999</v>
      </c>
      <c r="E2634" s="198">
        <v>86532.551999999996</v>
      </c>
      <c r="F2634" s="198">
        <v>902.38400000000001</v>
      </c>
      <c r="G2634" s="198">
        <v>31.038</v>
      </c>
      <c r="H2634" s="198">
        <v>50693.19</v>
      </c>
      <c r="I2634" s="198">
        <v>12879.272000000001</v>
      </c>
      <c r="J2634" s="198">
        <v>2375.7040000000002</v>
      </c>
      <c r="K2634" s="198"/>
      <c r="L2634" s="198">
        <v>12227.412</v>
      </c>
      <c r="M2634" s="198">
        <v>217.2</v>
      </c>
      <c r="N2634" s="198">
        <v>1778.4490000000001</v>
      </c>
      <c r="O2634" s="198">
        <v>48976.277999999998</v>
      </c>
      <c r="P2634" s="198">
        <v>215287.19</v>
      </c>
      <c r="Q2634" s="198">
        <v>28792.207999999999</v>
      </c>
      <c r="R2634" s="198">
        <v>215.268</v>
      </c>
      <c r="S2634" s="198">
        <v>0</v>
      </c>
      <c r="T2634" s="198">
        <v>0</v>
      </c>
    </row>
    <row r="2635" spans="1:20">
      <c r="A2635">
        <v>7</v>
      </c>
      <c r="B2635" t="b">
        <v>1</v>
      </c>
      <c r="C2635" s="197">
        <v>44761.5</v>
      </c>
      <c r="D2635" s="198">
        <v>224153.011</v>
      </c>
      <c r="E2635" s="198">
        <v>93062.654999999999</v>
      </c>
      <c r="F2635" s="198">
        <v>970.48199999999997</v>
      </c>
      <c r="G2635" s="198">
        <v>33.381</v>
      </c>
      <c r="H2635" s="198">
        <v>52349.875999999997</v>
      </c>
      <c r="I2635" s="198">
        <v>13300.174999999999</v>
      </c>
      <c r="J2635" s="198">
        <v>2453.3440000000001</v>
      </c>
      <c r="K2635" s="198"/>
      <c r="L2635" s="198">
        <v>12627.012000000001</v>
      </c>
      <c r="M2635" s="198">
        <v>224.298</v>
      </c>
      <c r="N2635" s="198">
        <v>1833.4380000000001</v>
      </c>
      <c r="O2635" s="198">
        <v>48217.372000000003</v>
      </c>
      <c r="P2635" s="198">
        <v>216580.788</v>
      </c>
      <c r="Q2635" s="198">
        <v>28893.24</v>
      </c>
      <c r="R2635" s="198">
        <v>227.989</v>
      </c>
      <c r="S2635" s="198">
        <v>0</v>
      </c>
      <c r="T2635" s="198">
        <v>0</v>
      </c>
    </row>
    <row r="2636" spans="1:20">
      <c r="A2636">
        <v>7</v>
      </c>
      <c r="B2636" t="b">
        <v>1</v>
      </c>
      <c r="C2636" s="197">
        <v>44761.541666666664</v>
      </c>
      <c r="D2636" s="198">
        <v>248095.33900000001</v>
      </c>
      <c r="E2636" s="198">
        <v>98832.122000000003</v>
      </c>
      <c r="F2636" s="198">
        <v>1030.6469999999999</v>
      </c>
      <c r="G2636" s="198">
        <v>35.450000000000003</v>
      </c>
      <c r="H2636" s="198">
        <v>54511.286</v>
      </c>
      <c r="I2636" s="198">
        <v>13849.308999999999</v>
      </c>
      <c r="J2636" s="198">
        <v>2554.6370000000002</v>
      </c>
      <c r="K2636" s="198"/>
      <c r="L2636" s="198">
        <v>13148.352999999999</v>
      </c>
      <c r="M2636" s="198">
        <v>233.559</v>
      </c>
      <c r="N2636" s="198">
        <v>1865.8520000000001</v>
      </c>
      <c r="O2636" s="198">
        <v>49060.197</v>
      </c>
      <c r="P2636" s="198">
        <v>216273.82199999999</v>
      </c>
      <c r="Q2636" s="198">
        <v>29087.937000000002</v>
      </c>
      <c r="R2636" s="198">
        <v>228.5</v>
      </c>
      <c r="S2636" s="198">
        <v>0</v>
      </c>
      <c r="T2636" s="198">
        <v>0</v>
      </c>
    </row>
    <row r="2637" spans="1:20">
      <c r="A2637">
        <v>7</v>
      </c>
      <c r="B2637" t="b">
        <v>1</v>
      </c>
      <c r="C2637" s="197">
        <v>44761.583333333336</v>
      </c>
      <c r="D2637" s="198">
        <v>271582.13500000001</v>
      </c>
      <c r="E2637" s="198">
        <v>105099.974</v>
      </c>
      <c r="F2637" s="198">
        <v>1096.01</v>
      </c>
      <c r="G2637" s="198">
        <v>37.698</v>
      </c>
      <c r="H2637" s="198">
        <v>52556.02</v>
      </c>
      <c r="I2637" s="198">
        <v>13352.548000000001</v>
      </c>
      <c r="J2637" s="198">
        <v>2463.0039999999999</v>
      </c>
      <c r="K2637" s="198"/>
      <c r="L2637" s="198">
        <v>12676.734</v>
      </c>
      <c r="M2637" s="198">
        <v>225.18100000000001</v>
      </c>
      <c r="N2637" s="198">
        <v>1854.999</v>
      </c>
      <c r="O2637" s="198">
        <v>48738.495999999999</v>
      </c>
      <c r="P2637" s="198">
        <v>215337.649</v>
      </c>
      <c r="Q2637" s="198">
        <v>29159.125</v>
      </c>
      <c r="R2637" s="198">
        <v>211.06</v>
      </c>
      <c r="S2637" s="198">
        <v>0</v>
      </c>
      <c r="T2637" s="198">
        <v>0</v>
      </c>
    </row>
    <row r="2638" spans="1:20">
      <c r="A2638">
        <v>7</v>
      </c>
      <c r="B2638" t="b">
        <v>1</v>
      </c>
      <c r="C2638" s="197">
        <v>44761.625</v>
      </c>
      <c r="D2638" s="198">
        <v>297116.10600000003</v>
      </c>
      <c r="E2638" s="198">
        <v>106702.11500000001</v>
      </c>
      <c r="F2638" s="198">
        <v>1112.7180000000001</v>
      </c>
      <c r="G2638" s="198">
        <v>38.273000000000003</v>
      </c>
      <c r="H2638" s="198">
        <v>51508.798000000003</v>
      </c>
      <c r="I2638" s="198">
        <v>13086.487999999999</v>
      </c>
      <c r="J2638" s="198">
        <v>2413.9270000000001</v>
      </c>
      <c r="K2638" s="198"/>
      <c r="L2638" s="198">
        <v>12424.14</v>
      </c>
      <c r="M2638" s="198">
        <v>220.69399999999999</v>
      </c>
      <c r="N2638" s="198">
        <v>1829.241</v>
      </c>
      <c r="O2638" s="198">
        <v>49135.345000000001</v>
      </c>
      <c r="P2638" s="198">
        <v>200148.413</v>
      </c>
      <c r="Q2638" s="198">
        <v>29019.582999999999</v>
      </c>
      <c r="R2638" s="198">
        <v>208.31800000000001</v>
      </c>
      <c r="S2638" s="198">
        <v>0</v>
      </c>
      <c r="T2638" s="198">
        <v>0</v>
      </c>
    </row>
    <row r="2639" spans="1:20">
      <c r="A2639">
        <v>7</v>
      </c>
      <c r="B2639" t="b">
        <v>1</v>
      </c>
      <c r="C2639" s="197">
        <v>44761.666666666664</v>
      </c>
      <c r="D2639" s="198">
        <v>310670.49599999998</v>
      </c>
      <c r="E2639" s="198">
        <v>105265.308</v>
      </c>
      <c r="F2639" s="198">
        <v>1097.7339999999999</v>
      </c>
      <c r="G2639" s="198">
        <v>37.758000000000003</v>
      </c>
      <c r="H2639" s="198">
        <v>45708.343000000001</v>
      </c>
      <c r="I2639" s="198">
        <v>11612.806</v>
      </c>
      <c r="J2639" s="198">
        <v>2142.0920000000001</v>
      </c>
      <c r="K2639" s="198"/>
      <c r="L2639" s="198">
        <v>11025.046</v>
      </c>
      <c r="M2639" s="198">
        <v>195.84200000000001</v>
      </c>
      <c r="N2639" s="198">
        <v>1817.52</v>
      </c>
      <c r="O2639" s="198">
        <v>47252.004999999997</v>
      </c>
      <c r="P2639" s="198">
        <v>177768.46599999999</v>
      </c>
      <c r="Q2639" s="198">
        <v>27871.706999999999</v>
      </c>
      <c r="R2639" s="198">
        <v>218.309</v>
      </c>
      <c r="S2639" s="198">
        <v>0</v>
      </c>
      <c r="T2639" s="198">
        <v>0</v>
      </c>
    </row>
    <row r="2640" spans="1:20">
      <c r="A2640">
        <v>7</v>
      </c>
      <c r="B2640" t="b">
        <v>1</v>
      </c>
      <c r="C2640" s="197">
        <v>44761.708333333336</v>
      </c>
      <c r="D2640" s="198">
        <v>313389.45500000002</v>
      </c>
      <c r="E2640" s="198">
        <v>99929.887000000002</v>
      </c>
      <c r="F2640" s="198">
        <v>1042.095</v>
      </c>
      <c r="G2640" s="198">
        <v>35.844000000000001</v>
      </c>
      <c r="H2640" s="198">
        <v>43304.017999999996</v>
      </c>
      <c r="I2640" s="198">
        <v>11001.956</v>
      </c>
      <c r="J2640" s="198">
        <v>2029.415</v>
      </c>
      <c r="K2640" s="198"/>
      <c r="L2640" s="198">
        <v>10445.112999999999</v>
      </c>
      <c r="M2640" s="198">
        <v>185.54</v>
      </c>
      <c r="N2640" s="198">
        <v>1798.4190000000001</v>
      </c>
      <c r="O2640" s="198">
        <v>47103.396000000001</v>
      </c>
      <c r="P2640" s="198">
        <v>177004.64799999999</v>
      </c>
      <c r="Q2640" s="198">
        <v>27809.792000000001</v>
      </c>
      <c r="R2640" s="198">
        <v>217.249</v>
      </c>
      <c r="S2640" s="198">
        <v>0</v>
      </c>
      <c r="T2640" s="198">
        <v>0</v>
      </c>
    </row>
    <row r="2641" spans="1:20">
      <c r="A2641">
        <v>7</v>
      </c>
      <c r="B2641" t="b">
        <v>1</v>
      </c>
      <c r="C2641" s="197">
        <v>44761.75</v>
      </c>
      <c r="D2641" s="198">
        <v>312028.29800000001</v>
      </c>
      <c r="E2641" s="198">
        <v>95395.812000000005</v>
      </c>
      <c r="F2641" s="198">
        <v>994.81299999999999</v>
      </c>
      <c r="G2641" s="198">
        <v>34.218000000000004</v>
      </c>
      <c r="H2641" s="198">
        <v>40662.673999999999</v>
      </c>
      <c r="I2641" s="198">
        <v>10330.887000000001</v>
      </c>
      <c r="J2641" s="198">
        <v>1905.63</v>
      </c>
      <c r="K2641" s="198"/>
      <c r="L2641" s="198">
        <v>9808.009</v>
      </c>
      <c r="M2641" s="198">
        <v>174.22300000000001</v>
      </c>
      <c r="N2641" s="198">
        <v>1786.4079999999999</v>
      </c>
      <c r="O2641" s="198">
        <v>45909.968999999997</v>
      </c>
      <c r="P2641" s="198">
        <v>177671.8</v>
      </c>
      <c r="Q2641" s="198">
        <v>27774.167000000001</v>
      </c>
      <c r="R2641" s="198">
        <v>193.06299999999999</v>
      </c>
      <c r="S2641" s="198">
        <v>0</v>
      </c>
      <c r="T2641" s="198">
        <v>0</v>
      </c>
    </row>
    <row r="2642" spans="1:20">
      <c r="A2642">
        <v>7</v>
      </c>
      <c r="B2642" t="b">
        <v>1</v>
      </c>
      <c r="C2642" s="197">
        <v>44761.791666666664</v>
      </c>
      <c r="D2642" s="198">
        <v>287890.51400000002</v>
      </c>
      <c r="E2642" s="198">
        <v>91466.519</v>
      </c>
      <c r="F2642" s="198">
        <v>953.83699999999999</v>
      </c>
      <c r="G2642" s="198">
        <v>32.808</v>
      </c>
      <c r="H2642" s="198">
        <v>39574.216</v>
      </c>
      <c r="I2642" s="198">
        <v>10054.35</v>
      </c>
      <c r="J2642" s="198">
        <v>1854.62</v>
      </c>
      <c r="K2642" s="198"/>
      <c r="L2642" s="198">
        <v>9545.4680000000008</v>
      </c>
      <c r="M2642" s="198">
        <v>169.559</v>
      </c>
      <c r="N2642" s="198">
        <v>1735.327</v>
      </c>
      <c r="O2642" s="198">
        <v>47013.120999999999</v>
      </c>
      <c r="P2642" s="198">
        <v>184704.91399999999</v>
      </c>
      <c r="Q2642" s="198">
        <v>27650.468000000001</v>
      </c>
      <c r="R2642" s="198">
        <v>193.137</v>
      </c>
      <c r="S2642" s="198">
        <v>0</v>
      </c>
      <c r="T2642" s="198">
        <v>0</v>
      </c>
    </row>
    <row r="2643" spans="1:20">
      <c r="A2643">
        <v>7</v>
      </c>
      <c r="B2643" t="b">
        <v>1</v>
      </c>
      <c r="C2643" s="197">
        <v>44761.833333333336</v>
      </c>
      <c r="D2643" s="198">
        <v>253490.96900000001</v>
      </c>
      <c r="E2643" s="198">
        <v>82573.312000000005</v>
      </c>
      <c r="F2643" s="198">
        <v>861.096</v>
      </c>
      <c r="G2643" s="198">
        <v>29.617999999999999</v>
      </c>
      <c r="H2643" s="198">
        <v>35877.599000000002</v>
      </c>
      <c r="I2643" s="198">
        <v>9115.1759999999995</v>
      </c>
      <c r="J2643" s="198">
        <v>1681.3810000000001</v>
      </c>
      <c r="K2643" s="198"/>
      <c r="L2643" s="198">
        <v>8653.8289999999997</v>
      </c>
      <c r="M2643" s="198">
        <v>153.721</v>
      </c>
      <c r="N2643" s="198">
        <v>1672.2339999999999</v>
      </c>
      <c r="O2643" s="198">
        <v>46847.398000000001</v>
      </c>
      <c r="P2643" s="198">
        <v>193331.99</v>
      </c>
      <c r="Q2643" s="198">
        <v>27487.088</v>
      </c>
      <c r="R2643" s="198">
        <v>204.25899999999999</v>
      </c>
      <c r="S2643" s="198">
        <v>0</v>
      </c>
      <c r="T2643" s="198">
        <v>0</v>
      </c>
    </row>
    <row r="2644" spans="1:20">
      <c r="A2644">
        <v>7</v>
      </c>
      <c r="B2644" t="b">
        <v>0</v>
      </c>
      <c r="C2644" s="197">
        <v>44761.875</v>
      </c>
      <c r="D2644" s="198">
        <v>250007.283</v>
      </c>
      <c r="E2644" s="198">
        <v>77385.895000000004</v>
      </c>
      <c r="F2644" s="198">
        <v>807</v>
      </c>
      <c r="G2644" s="198">
        <v>27.757999999999999</v>
      </c>
      <c r="H2644" s="198">
        <v>33648.233999999997</v>
      </c>
      <c r="I2644" s="198">
        <v>8548.7759999999998</v>
      </c>
      <c r="J2644" s="198">
        <v>1576.903</v>
      </c>
      <c r="K2644" s="198"/>
      <c r="L2644" s="198">
        <v>8116.0959999999995</v>
      </c>
      <c r="M2644" s="198">
        <v>144.16900000000001</v>
      </c>
      <c r="N2644" s="198">
        <v>1666.1569999999999</v>
      </c>
      <c r="O2644" s="198">
        <v>46647.442999999999</v>
      </c>
      <c r="P2644" s="198">
        <v>197533.20499999999</v>
      </c>
      <c r="Q2644" s="198">
        <v>27454.197</v>
      </c>
      <c r="R2644" s="198">
        <v>215.38200000000001</v>
      </c>
      <c r="S2644" s="198">
        <v>5858.0320000000002</v>
      </c>
      <c r="T2644" s="198">
        <v>1341.8889999999999</v>
      </c>
    </row>
    <row r="2645" spans="1:20">
      <c r="A2645">
        <v>7</v>
      </c>
      <c r="B2645" t="b">
        <v>0</v>
      </c>
      <c r="C2645" s="197">
        <v>44761.916666666664</v>
      </c>
      <c r="D2645" s="198">
        <v>214387.65400000001</v>
      </c>
      <c r="E2645" s="198">
        <v>70268.817999999999</v>
      </c>
      <c r="F2645" s="198">
        <v>732.78200000000004</v>
      </c>
      <c r="G2645" s="198">
        <v>25.204999999999998</v>
      </c>
      <c r="H2645" s="198">
        <v>30806.317999999999</v>
      </c>
      <c r="I2645" s="198">
        <v>7826.75</v>
      </c>
      <c r="J2645" s="198">
        <v>1443.7180000000001</v>
      </c>
      <c r="K2645" s="198"/>
      <c r="L2645" s="198">
        <v>7430.6139999999996</v>
      </c>
      <c r="M2645" s="198">
        <v>131.99299999999999</v>
      </c>
      <c r="N2645" s="198">
        <v>1669.63</v>
      </c>
      <c r="O2645" s="198">
        <v>43984.607000000004</v>
      </c>
      <c r="P2645" s="198">
        <v>197825.361</v>
      </c>
      <c r="Q2645" s="198">
        <v>27692.809000000001</v>
      </c>
      <c r="R2645" s="198">
        <v>194.84</v>
      </c>
      <c r="S2645" s="198">
        <v>9012.3559999999998</v>
      </c>
      <c r="T2645" s="198">
        <v>2064.444</v>
      </c>
    </row>
    <row r="2646" spans="1:20">
      <c r="A2646">
        <v>7</v>
      </c>
      <c r="B2646" t="b">
        <v>0</v>
      </c>
      <c r="C2646" s="197">
        <v>44761.958333333336</v>
      </c>
      <c r="D2646" s="198">
        <v>180826.26300000001</v>
      </c>
      <c r="E2646" s="198">
        <v>62789.989000000001</v>
      </c>
      <c r="F2646" s="198">
        <v>654.79</v>
      </c>
      <c r="G2646" s="198">
        <v>22.521999999999998</v>
      </c>
      <c r="H2646" s="198">
        <v>29497.155999999999</v>
      </c>
      <c r="I2646" s="198">
        <v>7494.1409999999996</v>
      </c>
      <c r="J2646" s="198">
        <v>1382.365</v>
      </c>
      <c r="K2646" s="198"/>
      <c r="L2646" s="198">
        <v>7114.8389999999999</v>
      </c>
      <c r="M2646" s="198">
        <v>126.383</v>
      </c>
      <c r="N2646" s="198">
        <v>1604.367</v>
      </c>
      <c r="O2646" s="198">
        <v>40659.256000000001</v>
      </c>
      <c r="P2646" s="198">
        <v>195896.59</v>
      </c>
      <c r="Q2646" s="198">
        <v>28717.491000000002</v>
      </c>
      <c r="R2646" s="198">
        <v>193.74100000000001</v>
      </c>
      <c r="S2646" s="198">
        <v>9012.3559999999998</v>
      </c>
      <c r="T2646" s="198">
        <v>2064.444</v>
      </c>
    </row>
    <row r="2647" spans="1:20">
      <c r="A2647">
        <v>7</v>
      </c>
      <c r="B2647" t="b">
        <v>0</v>
      </c>
      <c r="C2647" s="197">
        <v>44762</v>
      </c>
      <c r="D2647" s="198">
        <v>160233.59</v>
      </c>
      <c r="E2647" s="198">
        <v>59859.408000000003</v>
      </c>
      <c r="F2647" s="198">
        <v>624.23</v>
      </c>
      <c r="G2647" s="198">
        <v>21.471</v>
      </c>
      <c r="H2647" s="198">
        <v>29778.944</v>
      </c>
      <c r="I2647" s="198">
        <v>7565.7330000000002</v>
      </c>
      <c r="J2647" s="198">
        <v>1395.5709999999999</v>
      </c>
      <c r="K2647" s="198"/>
      <c r="L2647" s="198">
        <v>7182.8069999999998</v>
      </c>
      <c r="M2647" s="198">
        <v>127.59099999999999</v>
      </c>
      <c r="N2647" s="198">
        <v>1602.92</v>
      </c>
      <c r="O2647" s="198">
        <v>37174.491999999998</v>
      </c>
      <c r="P2647" s="198">
        <v>199549.905</v>
      </c>
      <c r="Q2647" s="198">
        <v>28671.906999999999</v>
      </c>
      <c r="R2647" s="198">
        <v>192.91800000000001</v>
      </c>
      <c r="S2647" s="198">
        <v>9012.3559999999998</v>
      </c>
      <c r="T2647" s="198">
        <v>2064.444</v>
      </c>
    </row>
    <row r="2648" spans="1:20">
      <c r="A2648">
        <v>7</v>
      </c>
      <c r="B2648" t="b">
        <v>0</v>
      </c>
      <c r="C2648" s="197">
        <v>44762.041666666664</v>
      </c>
      <c r="D2648" s="198">
        <v>128569.13099999999</v>
      </c>
      <c r="E2648" s="198">
        <v>56980.845000000001</v>
      </c>
      <c r="F2648" s="198">
        <v>594.21100000000001</v>
      </c>
      <c r="G2648" s="198">
        <v>20.439</v>
      </c>
      <c r="H2648" s="198">
        <v>28429.73</v>
      </c>
      <c r="I2648" s="198">
        <v>7222.9470000000001</v>
      </c>
      <c r="J2648" s="198">
        <v>1332.3409999999999</v>
      </c>
      <c r="K2648" s="198"/>
      <c r="L2648" s="198">
        <v>6857.3710000000001</v>
      </c>
      <c r="M2648" s="198">
        <v>121.81</v>
      </c>
      <c r="N2648" s="198">
        <v>1606.827</v>
      </c>
      <c r="O2648" s="198">
        <v>34179.868000000002</v>
      </c>
      <c r="P2648" s="198">
        <v>199904.389</v>
      </c>
      <c r="Q2648" s="198">
        <v>28671.244999999999</v>
      </c>
      <c r="R2648" s="198">
        <v>200.20500000000001</v>
      </c>
      <c r="S2648" s="198">
        <v>9012.3559999999998</v>
      </c>
      <c r="T2648" s="198">
        <v>2064.444</v>
      </c>
    </row>
    <row r="2649" spans="1:20">
      <c r="A2649">
        <v>7</v>
      </c>
      <c r="B2649" t="b">
        <v>0</v>
      </c>
      <c r="C2649" s="197">
        <v>44762.083333333336</v>
      </c>
      <c r="D2649" s="198">
        <v>117364.724</v>
      </c>
      <c r="E2649" s="198">
        <v>54649.587</v>
      </c>
      <c r="F2649" s="198">
        <v>569.9</v>
      </c>
      <c r="G2649" s="198">
        <v>19.602</v>
      </c>
      <c r="H2649" s="198">
        <v>28223.294999999998</v>
      </c>
      <c r="I2649" s="198">
        <v>7170.4989999999998</v>
      </c>
      <c r="J2649" s="198">
        <v>1322.6669999999999</v>
      </c>
      <c r="K2649" s="198"/>
      <c r="L2649" s="198">
        <v>6807.5780000000004</v>
      </c>
      <c r="M2649" s="198">
        <v>120.925</v>
      </c>
      <c r="N2649" s="198">
        <v>1533.0260000000001</v>
      </c>
      <c r="O2649" s="198">
        <v>32828.315999999999</v>
      </c>
      <c r="P2649" s="198">
        <v>202204.84599999999</v>
      </c>
      <c r="Q2649" s="198">
        <v>28677.958999999999</v>
      </c>
      <c r="R2649" s="198">
        <v>208.21600000000001</v>
      </c>
      <c r="S2649" s="198">
        <v>9012.3559999999998</v>
      </c>
      <c r="T2649" s="198">
        <v>2064.444</v>
      </c>
    </row>
    <row r="2650" spans="1:20">
      <c r="A2650">
        <v>7</v>
      </c>
      <c r="B2650" t="b">
        <v>0</v>
      </c>
      <c r="C2650" s="197">
        <v>44762.125</v>
      </c>
      <c r="D2650" s="198">
        <v>107691.40300000001</v>
      </c>
      <c r="E2650" s="198">
        <v>51919.798999999999</v>
      </c>
      <c r="F2650" s="198">
        <v>541.43299999999999</v>
      </c>
      <c r="G2650" s="198">
        <v>18.623000000000001</v>
      </c>
      <c r="H2650" s="198">
        <v>28390.37</v>
      </c>
      <c r="I2650" s="198">
        <v>7212.9470000000001</v>
      </c>
      <c r="J2650" s="198">
        <v>1330.4970000000001</v>
      </c>
      <c r="K2650" s="198"/>
      <c r="L2650" s="198">
        <v>6847.8770000000004</v>
      </c>
      <c r="M2650" s="198">
        <v>121.64100000000001</v>
      </c>
      <c r="N2650" s="198">
        <v>1638.373</v>
      </c>
      <c r="O2650" s="198">
        <v>32712.409</v>
      </c>
      <c r="P2650" s="198">
        <v>203267.93900000001</v>
      </c>
      <c r="Q2650" s="198">
        <v>28674.381000000001</v>
      </c>
      <c r="R2650" s="198">
        <v>210.88900000000001</v>
      </c>
      <c r="S2650" s="198">
        <v>9012.3559999999998</v>
      </c>
      <c r="T2650" s="198">
        <v>2064.444</v>
      </c>
    </row>
    <row r="2651" spans="1:20">
      <c r="A2651">
        <v>7</v>
      </c>
      <c r="B2651" t="b">
        <v>0</v>
      </c>
      <c r="C2651" s="197">
        <v>44762.166666666664</v>
      </c>
      <c r="D2651" s="198">
        <v>100819.077</v>
      </c>
      <c r="E2651" s="198">
        <v>48775.421999999999</v>
      </c>
      <c r="F2651" s="198">
        <v>508.64299999999997</v>
      </c>
      <c r="G2651" s="198">
        <v>17.495000000000001</v>
      </c>
      <c r="H2651" s="198">
        <v>30993.95</v>
      </c>
      <c r="I2651" s="198">
        <v>7874.4210000000003</v>
      </c>
      <c r="J2651" s="198">
        <v>1452.5119999999999</v>
      </c>
      <c r="K2651" s="198"/>
      <c r="L2651" s="198">
        <v>7475.8720000000003</v>
      </c>
      <c r="M2651" s="198">
        <v>132.79599999999999</v>
      </c>
      <c r="N2651" s="198">
        <v>1567.9010000000001</v>
      </c>
      <c r="O2651" s="198">
        <v>32888.084999999999</v>
      </c>
      <c r="P2651" s="198">
        <v>203208.97500000001</v>
      </c>
      <c r="Q2651" s="198">
        <v>28681.472000000002</v>
      </c>
      <c r="R2651" s="198">
        <v>200.14400000000001</v>
      </c>
      <c r="S2651" s="198">
        <v>9012.3559999999998</v>
      </c>
      <c r="T2651" s="198">
        <v>2064.444</v>
      </c>
    </row>
    <row r="2652" spans="1:20">
      <c r="A2652">
        <v>7</v>
      </c>
      <c r="B2652" t="b">
        <v>0</v>
      </c>
      <c r="C2652" s="197">
        <v>44762.208333333336</v>
      </c>
      <c r="D2652" s="198">
        <v>106287.087</v>
      </c>
      <c r="E2652" s="198">
        <v>50726.065999999999</v>
      </c>
      <c r="F2652" s="198">
        <v>528.98500000000001</v>
      </c>
      <c r="G2652" s="198">
        <v>18.195</v>
      </c>
      <c r="H2652" s="198">
        <v>35418.275000000001</v>
      </c>
      <c r="I2652" s="198">
        <v>8998.4789999999994</v>
      </c>
      <c r="J2652" s="198">
        <v>1659.855</v>
      </c>
      <c r="K2652" s="198"/>
      <c r="L2652" s="198">
        <v>8543.0380000000005</v>
      </c>
      <c r="M2652" s="198">
        <v>151.75299999999999</v>
      </c>
      <c r="N2652" s="198">
        <v>1613.9169999999999</v>
      </c>
      <c r="O2652" s="198">
        <v>33861.552000000003</v>
      </c>
      <c r="P2652" s="198">
        <v>203302.467</v>
      </c>
      <c r="Q2652" s="198">
        <v>28696.637999999999</v>
      </c>
      <c r="R2652" s="198">
        <v>197.374</v>
      </c>
      <c r="S2652" s="198">
        <v>7810.7089999999998</v>
      </c>
      <c r="T2652" s="198">
        <v>1789.1849999999999</v>
      </c>
    </row>
    <row r="2653" spans="1:20">
      <c r="A2653">
        <v>7</v>
      </c>
      <c r="B2653" t="b">
        <v>0</v>
      </c>
      <c r="C2653" s="197">
        <v>44762.25</v>
      </c>
      <c r="D2653" s="198">
        <v>107630.484</v>
      </c>
      <c r="E2653" s="198">
        <v>52652.868000000002</v>
      </c>
      <c r="F2653" s="198">
        <v>549.07799999999997</v>
      </c>
      <c r="G2653" s="198">
        <v>18.885999999999999</v>
      </c>
      <c r="H2653" s="198">
        <v>43886.506000000001</v>
      </c>
      <c r="I2653" s="198">
        <v>11149.944</v>
      </c>
      <c r="J2653" s="198">
        <v>2056.7130000000002</v>
      </c>
      <c r="K2653" s="198"/>
      <c r="L2653" s="198">
        <v>10585.611000000001</v>
      </c>
      <c r="M2653" s="198">
        <v>188.036</v>
      </c>
      <c r="N2653" s="198">
        <v>1728.8150000000001</v>
      </c>
      <c r="O2653" s="198">
        <v>40048.843000000001</v>
      </c>
      <c r="P2653" s="198">
        <v>204053.98199999999</v>
      </c>
      <c r="Q2653" s="198">
        <v>28592.385999999999</v>
      </c>
      <c r="R2653" s="198">
        <v>201.642</v>
      </c>
      <c r="S2653" s="198">
        <v>0</v>
      </c>
      <c r="T2653" s="198">
        <v>0</v>
      </c>
    </row>
    <row r="2654" spans="1:20">
      <c r="A2654">
        <v>7</v>
      </c>
      <c r="B2654" t="b">
        <v>1</v>
      </c>
      <c r="C2654" s="197">
        <v>44762.291666666664</v>
      </c>
      <c r="D2654" s="198">
        <v>129451.398</v>
      </c>
      <c r="E2654" s="198">
        <v>63443.142</v>
      </c>
      <c r="F2654" s="198">
        <v>661.60199999999998</v>
      </c>
      <c r="G2654" s="198">
        <v>22.756</v>
      </c>
      <c r="H2654" s="198">
        <v>49234.936999999998</v>
      </c>
      <c r="I2654" s="198">
        <v>12508.784</v>
      </c>
      <c r="J2654" s="198">
        <v>2307.364</v>
      </c>
      <c r="K2654" s="198"/>
      <c r="L2654" s="198">
        <v>11875.674999999999</v>
      </c>
      <c r="M2654" s="198">
        <v>210.952</v>
      </c>
      <c r="N2654" s="198">
        <v>1635.1890000000001</v>
      </c>
      <c r="O2654" s="198">
        <v>44288.966999999997</v>
      </c>
      <c r="P2654" s="198">
        <v>210778.07699999999</v>
      </c>
      <c r="Q2654" s="198">
        <v>28583.026999999998</v>
      </c>
      <c r="R2654" s="198">
        <v>208.47200000000001</v>
      </c>
      <c r="S2654" s="198">
        <v>0</v>
      </c>
      <c r="T2654" s="198">
        <v>0</v>
      </c>
    </row>
    <row r="2655" spans="1:20">
      <c r="A2655">
        <v>7</v>
      </c>
      <c r="B2655" t="b">
        <v>1</v>
      </c>
      <c r="C2655" s="197">
        <v>44762.333333333336</v>
      </c>
      <c r="D2655" s="198">
        <v>149563.32999999999</v>
      </c>
      <c r="E2655" s="198">
        <v>75733.426999999996</v>
      </c>
      <c r="F2655" s="198">
        <v>789.76800000000003</v>
      </c>
      <c r="G2655" s="198">
        <v>27.164999999999999</v>
      </c>
      <c r="H2655" s="198">
        <v>50088.796000000002</v>
      </c>
      <c r="I2655" s="198">
        <v>12725.718000000001</v>
      </c>
      <c r="J2655" s="198">
        <v>2347.3789999999999</v>
      </c>
      <c r="K2655" s="198"/>
      <c r="L2655" s="198">
        <v>12081.63</v>
      </c>
      <c r="M2655" s="198">
        <v>214.61</v>
      </c>
      <c r="N2655" s="198">
        <v>1719.6980000000001</v>
      </c>
      <c r="O2655" s="198">
        <v>49947.101999999999</v>
      </c>
      <c r="P2655" s="198">
        <v>213399.019</v>
      </c>
      <c r="Q2655" s="198">
        <v>28658.616999999998</v>
      </c>
      <c r="R2655" s="198">
        <v>222.75800000000001</v>
      </c>
      <c r="S2655" s="198">
        <v>0</v>
      </c>
      <c r="T2655" s="198">
        <v>0</v>
      </c>
    </row>
    <row r="2656" spans="1:20">
      <c r="A2656">
        <v>7</v>
      </c>
      <c r="B2656" t="b">
        <v>1</v>
      </c>
      <c r="C2656" s="197">
        <v>44762.375</v>
      </c>
      <c r="D2656" s="198">
        <v>149104.139</v>
      </c>
      <c r="E2656" s="198">
        <v>88290.54</v>
      </c>
      <c r="F2656" s="198">
        <v>920.71699999999998</v>
      </c>
      <c r="G2656" s="198">
        <v>31.669</v>
      </c>
      <c r="H2656" s="198">
        <v>54306.440999999999</v>
      </c>
      <c r="I2656" s="198">
        <v>13797.266</v>
      </c>
      <c r="J2656" s="198">
        <v>2545.0369999999998</v>
      </c>
      <c r="K2656" s="198"/>
      <c r="L2656" s="198">
        <v>13098.942999999999</v>
      </c>
      <c r="M2656" s="198">
        <v>232.68100000000001</v>
      </c>
      <c r="N2656" s="198">
        <v>1785.9739999999999</v>
      </c>
      <c r="O2656" s="198">
        <v>50984.483</v>
      </c>
      <c r="P2656" s="198">
        <v>212437.81700000001</v>
      </c>
      <c r="Q2656" s="198">
        <v>28789.745999999999</v>
      </c>
      <c r="R2656" s="198">
        <v>202.38900000000001</v>
      </c>
      <c r="S2656" s="198">
        <v>0</v>
      </c>
      <c r="T2656" s="198">
        <v>0</v>
      </c>
    </row>
    <row r="2657" spans="1:20">
      <c r="A2657">
        <v>7</v>
      </c>
      <c r="B2657" t="b">
        <v>1</v>
      </c>
      <c r="C2657" s="197">
        <v>44762.416666666664</v>
      </c>
      <c r="D2657" s="198">
        <v>191723.826</v>
      </c>
      <c r="E2657" s="198">
        <v>96013.543000000005</v>
      </c>
      <c r="F2657" s="198">
        <v>1001.254</v>
      </c>
      <c r="G2657" s="198">
        <v>34.439</v>
      </c>
      <c r="H2657" s="198">
        <v>56427.874000000003</v>
      </c>
      <c r="I2657" s="198">
        <v>14336.244000000001</v>
      </c>
      <c r="J2657" s="198">
        <v>2644.4560000000001</v>
      </c>
      <c r="K2657" s="198"/>
      <c r="L2657" s="198">
        <v>13610.642</v>
      </c>
      <c r="M2657" s="198">
        <v>241.77</v>
      </c>
      <c r="N2657" s="198">
        <v>1855.289</v>
      </c>
      <c r="O2657" s="198">
        <v>51679.697999999997</v>
      </c>
      <c r="P2657" s="198">
        <v>212182.39</v>
      </c>
      <c r="Q2657" s="198">
        <v>29389.932000000001</v>
      </c>
      <c r="R2657" s="198">
        <v>204.62899999999999</v>
      </c>
      <c r="S2657" s="198">
        <v>0</v>
      </c>
      <c r="T2657" s="198">
        <v>0</v>
      </c>
    </row>
    <row r="2658" spans="1:20">
      <c r="A2658">
        <v>7</v>
      </c>
      <c r="B2658" t="b">
        <v>1</v>
      </c>
      <c r="C2658" s="197">
        <v>44762.458333333336</v>
      </c>
      <c r="D2658" s="198">
        <v>241472.53899999999</v>
      </c>
      <c r="E2658" s="198">
        <v>105753.06299999999</v>
      </c>
      <c r="F2658" s="198">
        <v>1102.8209999999999</v>
      </c>
      <c r="G2658" s="198">
        <v>37.933</v>
      </c>
      <c r="H2658" s="198">
        <v>56872.446000000004</v>
      </c>
      <c r="I2658" s="198">
        <v>14449.192999999999</v>
      </c>
      <c r="J2658" s="198">
        <v>2665.2910000000002</v>
      </c>
      <c r="K2658" s="198"/>
      <c r="L2658" s="198">
        <v>13717.875</v>
      </c>
      <c r="M2658" s="198">
        <v>243.67500000000001</v>
      </c>
      <c r="N2658" s="198">
        <v>1915.7760000000001</v>
      </c>
      <c r="O2658" s="198">
        <v>51716.961000000003</v>
      </c>
      <c r="P2658" s="198">
        <v>211012.60200000001</v>
      </c>
      <c r="Q2658" s="198">
        <v>28427.322</v>
      </c>
      <c r="R2658" s="198">
        <v>197.376</v>
      </c>
      <c r="S2658" s="198">
        <v>0</v>
      </c>
      <c r="T2658" s="198">
        <v>0</v>
      </c>
    </row>
    <row r="2659" spans="1:20">
      <c r="A2659">
        <v>7</v>
      </c>
      <c r="B2659" t="b">
        <v>1</v>
      </c>
      <c r="C2659" s="197">
        <v>44762.5</v>
      </c>
      <c r="D2659" s="198">
        <v>281073.61800000002</v>
      </c>
      <c r="E2659" s="198">
        <v>110641.576</v>
      </c>
      <c r="F2659" s="198">
        <v>1153.799</v>
      </c>
      <c r="G2659" s="198">
        <v>39.686</v>
      </c>
      <c r="H2659" s="198">
        <v>57043.144999999997</v>
      </c>
      <c r="I2659" s="198">
        <v>14492.561</v>
      </c>
      <c r="J2659" s="198">
        <v>2673.2910000000002</v>
      </c>
      <c r="K2659" s="198"/>
      <c r="L2659" s="198">
        <v>13759.048000000001</v>
      </c>
      <c r="M2659" s="198">
        <v>244.40700000000001</v>
      </c>
      <c r="N2659" s="198">
        <v>1961.5039999999999</v>
      </c>
      <c r="O2659" s="198">
        <v>53387.504000000001</v>
      </c>
      <c r="P2659" s="198">
        <v>213076.60800000001</v>
      </c>
      <c r="Q2659" s="198">
        <v>28618.823</v>
      </c>
      <c r="R2659" s="198">
        <v>213.15</v>
      </c>
      <c r="S2659" s="198">
        <v>0</v>
      </c>
      <c r="T2659" s="198">
        <v>0</v>
      </c>
    </row>
    <row r="2660" spans="1:20">
      <c r="A2660">
        <v>7</v>
      </c>
      <c r="B2660" t="b">
        <v>1</v>
      </c>
      <c r="C2660" s="197">
        <v>44762.541666666664</v>
      </c>
      <c r="D2660" s="198">
        <v>322665.26400000002</v>
      </c>
      <c r="E2660" s="198">
        <v>116653.97100000001</v>
      </c>
      <c r="F2660" s="198">
        <v>1216.498</v>
      </c>
      <c r="G2660" s="198">
        <v>41.843000000000004</v>
      </c>
      <c r="H2660" s="198">
        <v>58203.499000000003</v>
      </c>
      <c r="I2660" s="198">
        <v>14787.365</v>
      </c>
      <c r="J2660" s="198">
        <v>2727.67</v>
      </c>
      <c r="K2660" s="198"/>
      <c r="L2660" s="198">
        <v>14038.93</v>
      </c>
      <c r="M2660" s="198">
        <v>249.37799999999999</v>
      </c>
      <c r="N2660" s="198">
        <v>2023.8720000000001</v>
      </c>
      <c r="O2660" s="198">
        <v>53845.33</v>
      </c>
      <c r="P2660" s="198">
        <v>211903.81599999999</v>
      </c>
      <c r="Q2660" s="198">
        <v>28673.006000000001</v>
      </c>
      <c r="R2660" s="198">
        <v>211.02199999999999</v>
      </c>
      <c r="S2660" s="198">
        <v>0</v>
      </c>
      <c r="T2660" s="198">
        <v>0</v>
      </c>
    </row>
    <row r="2661" spans="1:20">
      <c r="A2661">
        <v>7</v>
      </c>
      <c r="B2661" t="b">
        <v>1</v>
      </c>
      <c r="C2661" s="197">
        <v>44762.583333333336</v>
      </c>
      <c r="D2661" s="198">
        <v>346572.38799999998</v>
      </c>
      <c r="E2661" s="198">
        <v>116115.02099999999</v>
      </c>
      <c r="F2661" s="198">
        <v>1210.8779999999999</v>
      </c>
      <c r="G2661" s="198">
        <v>41.649000000000001</v>
      </c>
      <c r="H2661" s="198">
        <v>58658.235999999997</v>
      </c>
      <c r="I2661" s="198">
        <v>14902.897000000001</v>
      </c>
      <c r="J2661" s="198">
        <v>2748.9810000000002</v>
      </c>
      <c r="K2661" s="198"/>
      <c r="L2661" s="198">
        <v>14148.615</v>
      </c>
      <c r="M2661" s="198">
        <v>251.327</v>
      </c>
      <c r="N2661" s="198">
        <v>1994.7860000000001</v>
      </c>
      <c r="O2661" s="198">
        <v>53236.129000000001</v>
      </c>
      <c r="P2661" s="198">
        <v>205392.962</v>
      </c>
      <c r="Q2661" s="198">
        <v>28596.723999999998</v>
      </c>
      <c r="R2661" s="198">
        <v>202.91499999999999</v>
      </c>
      <c r="S2661" s="198">
        <v>0</v>
      </c>
      <c r="T2661" s="198">
        <v>0</v>
      </c>
    </row>
    <row r="2662" spans="1:20">
      <c r="A2662">
        <v>7</v>
      </c>
      <c r="B2662" t="b">
        <v>1</v>
      </c>
      <c r="C2662" s="197">
        <v>44762.625</v>
      </c>
      <c r="D2662" s="198">
        <v>361388.342</v>
      </c>
      <c r="E2662" s="198">
        <v>120050.789</v>
      </c>
      <c r="F2662" s="198">
        <v>1251.921</v>
      </c>
      <c r="G2662" s="198">
        <v>43.061</v>
      </c>
      <c r="H2662" s="198">
        <v>52297.078999999998</v>
      </c>
      <c r="I2662" s="198">
        <v>13286.761</v>
      </c>
      <c r="J2662" s="198">
        <v>2450.8690000000001</v>
      </c>
      <c r="K2662" s="198"/>
      <c r="L2662" s="198">
        <v>12614.277</v>
      </c>
      <c r="M2662" s="198">
        <v>224.072</v>
      </c>
      <c r="N2662" s="198">
        <v>1974.527</v>
      </c>
      <c r="O2662" s="198">
        <v>50584.453999999998</v>
      </c>
      <c r="P2662" s="198">
        <v>182222.61300000001</v>
      </c>
      <c r="Q2662" s="198">
        <v>28657.861000000001</v>
      </c>
      <c r="R2662" s="198">
        <v>199.28399999999999</v>
      </c>
      <c r="S2662" s="198">
        <v>0</v>
      </c>
      <c r="T2662" s="198">
        <v>0</v>
      </c>
    </row>
    <row r="2663" spans="1:20">
      <c r="A2663">
        <v>7</v>
      </c>
      <c r="B2663" t="b">
        <v>1</v>
      </c>
      <c r="C2663" s="197">
        <v>44762.666666666664</v>
      </c>
      <c r="D2663" s="198">
        <v>363369.44900000002</v>
      </c>
      <c r="E2663" s="198">
        <v>119730.462</v>
      </c>
      <c r="F2663" s="198">
        <v>1248.5809999999999</v>
      </c>
      <c r="G2663" s="198">
        <v>42.945999999999998</v>
      </c>
      <c r="H2663" s="198">
        <v>49417.25</v>
      </c>
      <c r="I2663" s="198">
        <v>12555.102000000001</v>
      </c>
      <c r="J2663" s="198">
        <v>2315.9079999999999</v>
      </c>
      <c r="K2663" s="198"/>
      <c r="L2663" s="198">
        <v>11919.65</v>
      </c>
      <c r="M2663" s="198">
        <v>211.733</v>
      </c>
      <c r="N2663" s="198">
        <v>1954.992</v>
      </c>
      <c r="O2663" s="198">
        <v>47837.362999999998</v>
      </c>
      <c r="P2663" s="198">
        <v>180439.93100000001</v>
      </c>
      <c r="Q2663" s="198">
        <v>28677.366999999998</v>
      </c>
      <c r="R2663" s="198">
        <v>190.714</v>
      </c>
      <c r="S2663" s="198">
        <v>0</v>
      </c>
      <c r="T2663" s="198">
        <v>0</v>
      </c>
    </row>
    <row r="2664" spans="1:20">
      <c r="A2664">
        <v>7</v>
      </c>
      <c r="B2664" t="b">
        <v>1</v>
      </c>
      <c r="C2664" s="197">
        <v>44762.708333333336</v>
      </c>
      <c r="D2664" s="198">
        <v>365297.33100000001</v>
      </c>
      <c r="E2664" s="198">
        <v>112499.768</v>
      </c>
      <c r="F2664" s="198">
        <v>1173.1769999999999</v>
      </c>
      <c r="G2664" s="198">
        <v>40.353000000000002</v>
      </c>
      <c r="H2664" s="198">
        <v>44117.595000000001</v>
      </c>
      <c r="I2664" s="198">
        <v>11208.655000000001</v>
      </c>
      <c r="J2664" s="198">
        <v>2067.5430000000001</v>
      </c>
      <c r="K2664" s="198"/>
      <c r="L2664" s="198">
        <v>10641.351000000001</v>
      </c>
      <c r="M2664" s="198">
        <v>189.02600000000001</v>
      </c>
      <c r="N2664" s="198">
        <v>1940.232</v>
      </c>
      <c r="O2664" s="198">
        <v>45041.284</v>
      </c>
      <c r="P2664" s="198">
        <v>179622.70199999999</v>
      </c>
      <c r="Q2664" s="198">
        <v>28701.705999999998</v>
      </c>
      <c r="R2664" s="198">
        <v>198.39</v>
      </c>
      <c r="S2664" s="198">
        <v>0</v>
      </c>
      <c r="T2664" s="198">
        <v>0</v>
      </c>
    </row>
    <row r="2665" spans="1:20">
      <c r="A2665">
        <v>7</v>
      </c>
      <c r="B2665" t="b">
        <v>1</v>
      </c>
      <c r="C2665" s="197">
        <v>44762.75</v>
      </c>
      <c r="D2665" s="198">
        <v>340780.84399999998</v>
      </c>
      <c r="E2665" s="198">
        <v>109681.32</v>
      </c>
      <c r="F2665" s="198">
        <v>1143.7860000000001</v>
      </c>
      <c r="G2665" s="198">
        <v>39.341999999999999</v>
      </c>
      <c r="H2665" s="198">
        <v>44761.781999999999</v>
      </c>
      <c r="I2665" s="198">
        <v>11372.319</v>
      </c>
      <c r="J2665" s="198">
        <v>2097.732</v>
      </c>
      <c r="K2665" s="198"/>
      <c r="L2665" s="198">
        <v>10796.731</v>
      </c>
      <c r="M2665" s="198">
        <v>191.786</v>
      </c>
      <c r="N2665" s="198">
        <v>1900.4369999999999</v>
      </c>
      <c r="O2665" s="198">
        <v>45082.116000000002</v>
      </c>
      <c r="P2665" s="198">
        <v>191020.36199999999</v>
      </c>
      <c r="Q2665" s="198">
        <v>28654.95</v>
      </c>
      <c r="R2665" s="198">
        <v>183.71600000000001</v>
      </c>
      <c r="S2665" s="198">
        <v>0</v>
      </c>
      <c r="T2665" s="198">
        <v>0</v>
      </c>
    </row>
    <row r="2666" spans="1:20">
      <c r="A2666">
        <v>7</v>
      </c>
      <c r="B2666" t="b">
        <v>1</v>
      </c>
      <c r="C2666" s="197">
        <v>44762.791666666664</v>
      </c>
      <c r="D2666" s="198">
        <v>343451.29499999998</v>
      </c>
      <c r="E2666" s="198">
        <v>103391.364</v>
      </c>
      <c r="F2666" s="198">
        <v>1078.192</v>
      </c>
      <c r="G2666" s="198">
        <v>37.085000000000001</v>
      </c>
      <c r="H2666" s="198">
        <v>40625.714</v>
      </c>
      <c r="I2666" s="198">
        <v>10321.496999999999</v>
      </c>
      <c r="J2666" s="198">
        <v>1903.8979999999999</v>
      </c>
      <c r="K2666" s="198"/>
      <c r="L2666" s="198">
        <v>9799.0939999999991</v>
      </c>
      <c r="M2666" s="198">
        <v>174.065</v>
      </c>
      <c r="N2666" s="198">
        <v>1847.33</v>
      </c>
      <c r="O2666" s="198">
        <v>45233.337</v>
      </c>
      <c r="P2666" s="198">
        <v>201367.856</v>
      </c>
      <c r="Q2666" s="198">
        <v>28547.17</v>
      </c>
      <c r="R2666" s="198">
        <v>177.78800000000001</v>
      </c>
      <c r="S2666" s="198">
        <v>0</v>
      </c>
      <c r="T2666" s="198">
        <v>0</v>
      </c>
    </row>
    <row r="2667" spans="1:20">
      <c r="A2667">
        <v>7</v>
      </c>
      <c r="B2667" t="b">
        <v>1</v>
      </c>
      <c r="C2667" s="197">
        <v>44762.833333333336</v>
      </c>
      <c r="D2667" s="198">
        <v>333642.72100000002</v>
      </c>
      <c r="E2667" s="198">
        <v>93660.869000000006</v>
      </c>
      <c r="F2667" s="198">
        <v>976.72</v>
      </c>
      <c r="G2667" s="198">
        <v>33.594999999999999</v>
      </c>
      <c r="H2667" s="198">
        <v>37746.733</v>
      </c>
      <c r="I2667" s="198">
        <v>9590.0540000000001</v>
      </c>
      <c r="J2667" s="198">
        <v>1768.9770000000001</v>
      </c>
      <c r="K2667" s="198"/>
      <c r="L2667" s="198">
        <v>9104.6720000000005</v>
      </c>
      <c r="M2667" s="198">
        <v>161.72900000000001</v>
      </c>
      <c r="N2667" s="198">
        <v>1802.615</v>
      </c>
      <c r="O2667" s="198">
        <v>43861.972000000002</v>
      </c>
      <c r="P2667" s="198">
        <v>211906.122</v>
      </c>
      <c r="Q2667" s="198">
        <v>28464.319</v>
      </c>
      <c r="R2667" s="198">
        <v>181.566</v>
      </c>
      <c r="S2667" s="198">
        <v>0</v>
      </c>
      <c r="T2667" s="198">
        <v>0</v>
      </c>
    </row>
    <row r="2668" spans="1:20">
      <c r="A2668">
        <v>7</v>
      </c>
      <c r="B2668" t="b">
        <v>0</v>
      </c>
      <c r="C2668" s="197">
        <v>44762.875</v>
      </c>
      <c r="D2668" s="198">
        <v>311461.11</v>
      </c>
      <c r="E2668" s="198">
        <v>87353.813999999998</v>
      </c>
      <c r="F2668" s="198">
        <v>910.94899999999996</v>
      </c>
      <c r="G2668" s="198">
        <v>31.332999999999998</v>
      </c>
      <c r="H2668" s="198">
        <v>34950.688000000002</v>
      </c>
      <c r="I2668" s="198">
        <v>8879.6820000000007</v>
      </c>
      <c r="J2668" s="198">
        <v>1637.942</v>
      </c>
      <c r="K2668" s="198"/>
      <c r="L2668" s="198">
        <v>8430.2540000000008</v>
      </c>
      <c r="M2668" s="198">
        <v>149.749</v>
      </c>
      <c r="N2668" s="198">
        <v>1774.3979999999999</v>
      </c>
      <c r="O2668" s="198">
        <v>43812.709000000003</v>
      </c>
      <c r="P2668" s="198">
        <v>214056.83</v>
      </c>
      <c r="Q2668" s="198">
        <v>28400.510999999999</v>
      </c>
      <c r="R2668" s="198">
        <v>198.69800000000001</v>
      </c>
      <c r="S2668" s="198">
        <v>6008.2370000000001</v>
      </c>
      <c r="T2668" s="198">
        <v>1376.296</v>
      </c>
    </row>
    <row r="2669" spans="1:20">
      <c r="A2669">
        <v>7</v>
      </c>
      <c r="B2669" t="b">
        <v>0</v>
      </c>
      <c r="C2669" s="197">
        <v>44762.916666666664</v>
      </c>
      <c r="D2669" s="198">
        <v>303629.85399999999</v>
      </c>
      <c r="E2669" s="198">
        <v>80373.384999999995</v>
      </c>
      <c r="F2669" s="198">
        <v>838.15499999999997</v>
      </c>
      <c r="G2669" s="198">
        <v>28.829000000000001</v>
      </c>
      <c r="H2669" s="198">
        <v>32337.512999999999</v>
      </c>
      <c r="I2669" s="198">
        <v>8215.7710000000006</v>
      </c>
      <c r="J2669" s="198">
        <v>1515.4770000000001</v>
      </c>
      <c r="K2669" s="198"/>
      <c r="L2669" s="198">
        <v>7799.9449999999997</v>
      </c>
      <c r="M2669" s="198">
        <v>138.553</v>
      </c>
      <c r="N2669" s="198">
        <v>1787.1320000000001</v>
      </c>
      <c r="O2669" s="198">
        <v>41298.449000000001</v>
      </c>
      <c r="P2669" s="198">
        <v>213356.83199999999</v>
      </c>
      <c r="Q2669" s="198">
        <v>28315.398000000001</v>
      </c>
      <c r="R2669" s="198">
        <v>187.352</v>
      </c>
      <c r="S2669" s="198">
        <v>9012.3559999999998</v>
      </c>
      <c r="T2669" s="198">
        <v>2064.444</v>
      </c>
    </row>
    <row r="2670" spans="1:20">
      <c r="A2670">
        <v>7</v>
      </c>
      <c r="B2670" t="b">
        <v>0</v>
      </c>
      <c r="C2670" s="197">
        <v>44762.958333333336</v>
      </c>
      <c r="D2670" s="198">
        <v>260725.24299999999</v>
      </c>
      <c r="E2670" s="198">
        <v>75250.417000000001</v>
      </c>
      <c r="F2670" s="198">
        <v>784.73099999999999</v>
      </c>
      <c r="G2670" s="198">
        <v>26.992000000000001</v>
      </c>
      <c r="H2670" s="198">
        <v>31743.208999999999</v>
      </c>
      <c r="I2670" s="198">
        <v>8064.78</v>
      </c>
      <c r="J2670" s="198">
        <v>1487.625</v>
      </c>
      <c r="K2670" s="198"/>
      <c r="L2670" s="198">
        <v>7656.5969999999998</v>
      </c>
      <c r="M2670" s="198">
        <v>136.00700000000001</v>
      </c>
      <c r="N2670" s="198">
        <v>1750.81</v>
      </c>
      <c r="O2670" s="198">
        <v>38621.559000000001</v>
      </c>
      <c r="P2670" s="198">
        <v>212221.234</v>
      </c>
      <c r="Q2670" s="198">
        <v>28840.644</v>
      </c>
      <c r="R2670" s="198">
        <v>183.149</v>
      </c>
      <c r="S2670" s="198">
        <v>9012.3559999999998</v>
      </c>
      <c r="T2670" s="198">
        <v>2064.444</v>
      </c>
    </row>
    <row r="2671" spans="1:20">
      <c r="A2671">
        <v>7</v>
      </c>
      <c r="B2671" t="b">
        <v>0</v>
      </c>
      <c r="C2671" s="197">
        <v>44763</v>
      </c>
      <c r="D2671" s="198">
        <v>229853.524</v>
      </c>
      <c r="E2671" s="198">
        <v>70411.216</v>
      </c>
      <c r="F2671" s="198">
        <v>734.26700000000005</v>
      </c>
      <c r="G2671" s="198">
        <v>25.256</v>
      </c>
      <c r="H2671" s="198">
        <v>30777.591</v>
      </c>
      <c r="I2671" s="198">
        <v>7819.4520000000002</v>
      </c>
      <c r="J2671" s="198">
        <v>1442.3720000000001</v>
      </c>
      <c r="K2671" s="198"/>
      <c r="L2671" s="198">
        <v>7423.6850000000004</v>
      </c>
      <c r="M2671" s="198">
        <v>131.869</v>
      </c>
      <c r="N2671" s="198">
        <v>1758.914</v>
      </c>
      <c r="O2671" s="198">
        <v>36793.370999999999</v>
      </c>
      <c r="P2671" s="198">
        <v>208583.236</v>
      </c>
      <c r="Q2671" s="198">
        <v>29634.683000000001</v>
      </c>
      <c r="R2671" s="198">
        <v>185.19200000000001</v>
      </c>
      <c r="S2671" s="198">
        <v>9012.3559999999998</v>
      </c>
      <c r="T2671" s="198">
        <v>2064.444</v>
      </c>
    </row>
    <row r="2672" spans="1:20">
      <c r="A2672">
        <v>7</v>
      </c>
      <c r="B2672" t="b">
        <v>0</v>
      </c>
      <c r="C2672" s="197">
        <v>44763.041666666664</v>
      </c>
      <c r="D2672" s="198">
        <v>198377.867</v>
      </c>
      <c r="E2672" s="198">
        <v>67292.104000000007</v>
      </c>
      <c r="F2672" s="198">
        <v>701.74</v>
      </c>
      <c r="G2672" s="198">
        <v>24.137</v>
      </c>
      <c r="H2672" s="198">
        <v>30416.254000000001</v>
      </c>
      <c r="I2672" s="198">
        <v>7727.65</v>
      </c>
      <c r="J2672" s="198">
        <v>1425.4380000000001</v>
      </c>
      <c r="K2672" s="198"/>
      <c r="L2672" s="198">
        <v>7336.5290000000005</v>
      </c>
      <c r="M2672" s="198">
        <v>130.321</v>
      </c>
      <c r="N2672" s="198">
        <v>1735.327</v>
      </c>
      <c r="O2672" s="198">
        <v>33598.716999999997</v>
      </c>
      <c r="P2672" s="198">
        <v>206558.603</v>
      </c>
      <c r="Q2672" s="198">
        <v>26176.696</v>
      </c>
      <c r="R2672" s="198">
        <v>185.38399999999999</v>
      </c>
      <c r="S2672" s="198">
        <v>9012.3559999999998</v>
      </c>
      <c r="T2672" s="198">
        <v>2064.444</v>
      </c>
    </row>
    <row r="2673" spans="1:20">
      <c r="A2673">
        <v>7</v>
      </c>
      <c r="B2673" t="b">
        <v>0</v>
      </c>
      <c r="C2673" s="197">
        <v>44763.083333333336</v>
      </c>
      <c r="D2673" s="198">
        <v>168459.92199999999</v>
      </c>
      <c r="E2673" s="198">
        <v>62290.870999999999</v>
      </c>
      <c r="F2673" s="198">
        <v>649.58600000000001</v>
      </c>
      <c r="G2673" s="198">
        <v>22.343</v>
      </c>
      <c r="H2673" s="198">
        <v>29892.717000000001</v>
      </c>
      <c r="I2673" s="198">
        <v>7594.6379999999999</v>
      </c>
      <c r="J2673" s="198">
        <v>1400.903</v>
      </c>
      <c r="K2673" s="198"/>
      <c r="L2673" s="198">
        <v>7210.25</v>
      </c>
      <c r="M2673" s="198">
        <v>128.078</v>
      </c>
      <c r="N2673" s="198">
        <v>1702.4780000000001</v>
      </c>
      <c r="O2673" s="198">
        <v>31377.65</v>
      </c>
      <c r="P2673" s="198">
        <v>202133.462</v>
      </c>
      <c r="Q2673" s="198">
        <v>8387.4419999999991</v>
      </c>
      <c r="R2673" s="198">
        <v>185.452</v>
      </c>
      <c r="S2673" s="198">
        <v>9012.3559999999998</v>
      </c>
      <c r="T2673" s="198">
        <v>2064.444</v>
      </c>
    </row>
    <row r="2674" spans="1:20">
      <c r="A2674">
        <v>7</v>
      </c>
      <c r="B2674" t="b">
        <v>0</v>
      </c>
      <c r="C2674" s="197">
        <v>44763.125</v>
      </c>
      <c r="D2674" s="198">
        <v>165717.43</v>
      </c>
      <c r="E2674" s="198">
        <v>59291.720999999998</v>
      </c>
      <c r="F2674" s="198">
        <v>618.30999999999995</v>
      </c>
      <c r="G2674" s="198">
        <v>21.266999999999999</v>
      </c>
      <c r="H2674" s="198">
        <v>29091.652999999998</v>
      </c>
      <c r="I2674" s="198">
        <v>7391.1170000000002</v>
      </c>
      <c r="J2674" s="198">
        <v>1363.3620000000001</v>
      </c>
      <c r="K2674" s="198"/>
      <c r="L2674" s="198">
        <v>7017.03</v>
      </c>
      <c r="M2674" s="198">
        <v>124.646</v>
      </c>
      <c r="N2674" s="198">
        <v>1729.683</v>
      </c>
      <c r="O2674" s="198">
        <v>31905.633999999998</v>
      </c>
      <c r="P2674" s="198">
        <v>200115.26</v>
      </c>
      <c r="Q2674" s="198">
        <v>21154.687000000002</v>
      </c>
      <c r="R2674" s="198">
        <v>206.54900000000001</v>
      </c>
      <c r="S2674" s="198">
        <v>9012.3559999999998</v>
      </c>
      <c r="T2674" s="198">
        <v>2064.444</v>
      </c>
    </row>
    <row r="2675" spans="1:20">
      <c r="A2675">
        <v>7</v>
      </c>
      <c r="B2675" t="b">
        <v>0</v>
      </c>
      <c r="C2675" s="197">
        <v>44763.166666666664</v>
      </c>
      <c r="D2675" s="198">
        <v>143800.033</v>
      </c>
      <c r="E2675" s="198">
        <v>57823.334000000003</v>
      </c>
      <c r="F2675" s="198">
        <v>602.99699999999996</v>
      </c>
      <c r="G2675" s="198">
        <v>20.741</v>
      </c>
      <c r="H2675" s="198">
        <v>29894.591</v>
      </c>
      <c r="I2675" s="198">
        <v>7595.1139999999996</v>
      </c>
      <c r="J2675" s="198">
        <v>1400.991</v>
      </c>
      <c r="K2675" s="198"/>
      <c r="L2675" s="198">
        <v>7210.7020000000002</v>
      </c>
      <c r="M2675" s="198">
        <v>128.08600000000001</v>
      </c>
      <c r="N2675" s="198">
        <v>1686.7049999999999</v>
      </c>
      <c r="O2675" s="198">
        <v>32192.234</v>
      </c>
      <c r="P2675" s="198">
        <v>192761.15400000001</v>
      </c>
      <c r="Q2675" s="198">
        <v>26752.194</v>
      </c>
      <c r="R2675" s="198">
        <v>180.87100000000001</v>
      </c>
      <c r="S2675" s="198">
        <v>9012.3559999999998</v>
      </c>
      <c r="T2675" s="198">
        <v>2064.444</v>
      </c>
    </row>
    <row r="2676" spans="1:20">
      <c r="A2676">
        <v>7</v>
      </c>
      <c r="B2676" t="b">
        <v>0</v>
      </c>
      <c r="C2676" s="197">
        <v>44763.208333333336</v>
      </c>
      <c r="D2676" s="198">
        <v>142491.65100000001</v>
      </c>
      <c r="E2676" s="198">
        <v>56746.59</v>
      </c>
      <c r="F2676" s="198">
        <v>591.76800000000003</v>
      </c>
      <c r="G2676" s="198">
        <v>20.353999999999999</v>
      </c>
      <c r="H2676" s="198">
        <v>35709.411999999997</v>
      </c>
      <c r="I2676" s="198">
        <v>9072.4459999999999</v>
      </c>
      <c r="J2676" s="198">
        <v>1673.499</v>
      </c>
      <c r="K2676" s="198"/>
      <c r="L2676" s="198">
        <v>8613.2610000000004</v>
      </c>
      <c r="M2676" s="198">
        <v>153</v>
      </c>
      <c r="N2676" s="198">
        <v>1751.2439999999999</v>
      </c>
      <c r="O2676" s="198">
        <v>33326.125</v>
      </c>
      <c r="P2676" s="198">
        <v>192502.046</v>
      </c>
      <c r="Q2676" s="198">
        <v>29049.080999999998</v>
      </c>
      <c r="R2676" s="198">
        <v>178.143</v>
      </c>
      <c r="S2676" s="198">
        <v>7960.915</v>
      </c>
      <c r="T2676" s="198">
        <v>1823.5920000000001</v>
      </c>
    </row>
    <row r="2677" spans="1:20">
      <c r="A2677">
        <v>7</v>
      </c>
      <c r="B2677" t="b">
        <v>0</v>
      </c>
      <c r="C2677" s="197">
        <v>44763.25</v>
      </c>
      <c r="D2677" s="198">
        <v>156037.59400000001</v>
      </c>
      <c r="E2677" s="198">
        <v>57509.834000000003</v>
      </c>
      <c r="F2677" s="198">
        <v>599.72799999999995</v>
      </c>
      <c r="G2677" s="198">
        <v>20.628</v>
      </c>
      <c r="H2677" s="198">
        <v>43332.152000000002</v>
      </c>
      <c r="I2677" s="198">
        <v>11009.102999999999</v>
      </c>
      <c r="J2677" s="198">
        <v>2030.7339999999999</v>
      </c>
      <c r="K2677" s="198"/>
      <c r="L2677" s="198">
        <v>10451.897999999999</v>
      </c>
      <c r="M2677" s="198">
        <v>185.661</v>
      </c>
      <c r="N2677" s="198">
        <v>1784.2380000000001</v>
      </c>
      <c r="O2677" s="198">
        <v>36081.917000000001</v>
      </c>
      <c r="P2677" s="198">
        <v>193837.28</v>
      </c>
      <c r="Q2677" s="198">
        <v>29699.778999999999</v>
      </c>
      <c r="R2677" s="198">
        <v>183.99199999999999</v>
      </c>
      <c r="S2677" s="198">
        <v>0</v>
      </c>
      <c r="T2677" s="198">
        <v>0</v>
      </c>
    </row>
    <row r="2678" spans="1:20">
      <c r="A2678">
        <v>7</v>
      </c>
      <c r="B2678" t="b">
        <v>1</v>
      </c>
      <c r="C2678" s="197">
        <v>44763.291666666664</v>
      </c>
      <c r="D2678" s="198">
        <v>158503.82399999999</v>
      </c>
      <c r="E2678" s="198">
        <v>63462.957000000002</v>
      </c>
      <c r="F2678" s="198">
        <v>661.80799999999999</v>
      </c>
      <c r="G2678" s="198">
        <v>22.763999999999999</v>
      </c>
      <c r="H2678" s="198">
        <v>45559.245999999999</v>
      </c>
      <c r="I2678" s="198">
        <v>11574.925999999999</v>
      </c>
      <c r="J2678" s="198">
        <v>2135.105</v>
      </c>
      <c r="K2678" s="198"/>
      <c r="L2678" s="198">
        <v>10989.083000000001</v>
      </c>
      <c r="M2678" s="198">
        <v>195.203</v>
      </c>
      <c r="N2678" s="198">
        <v>1752.836</v>
      </c>
      <c r="O2678" s="198">
        <v>41292.839999999997</v>
      </c>
      <c r="P2678" s="198">
        <v>198055.21</v>
      </c>
      <c r="Q2678" s="198">
        <v>29644.245999999999</v>
      </c>
      <c r="R2678" s="198">
        <v>185.55099999999999</v>
      </c>
      <c r="S2678" s="198">
        <v>0</v>
      </c>
      <c r="T2678" s="198">
        <v>0</v>
      </c>
    </row>
    <row r="2679" spans="1:20">
      <c r="A2679">
        <v>7</v>
      </c>
      <c r="B2679" t="b">
        <v>1</v>
      </c>
      <c r="C2679" s="197">
        <v>44763.333333333336</v>
      </c>
      <c r="D2679" s="198">
        <v>163282.83100000001</v>
      </c>
      <c r="E2679" s="198">
        <v>74340.660999999993</v>
      </c>
      <c r="F2679" s="198">
        <v>775.24400000000003</v>
      </c>
      <c r="G2679" s="198">
        <v>26.664999999999999</v>
      </c>
      <c r="H2679" s="198">
        <v>46255.803</v>
      </c>
      <c r="I2679" s="198">
        <v>11751.895</v>
      </c>
      <c r="J2679" s="198">
        <v>2167.7489999999998</v>
      </c>
      <c r="K2679" s="198"/>
      <c r="L2679" s="198">
        <v>11157.094999999999</v>
      </c>
      <c r="M2679" s="198">
        <v>198.18700000000001</v>
      </c>
      <c r="N2679" s="198">
        <v>1780.9090000000001</v>
      </c>
      <c r="O2679" s="198">
        <v>45937.406000000003</v>
      </c>
      <c r="P2679" s="198">
        <v>203174.00200000001</v>
      </c>
      <c r="Q2679" s="198">
        <v>29495.021000000001</v>
      </c>
      <c r="R2679" s="198">
        <v>204.65100000000001</v>
      </c>
      <c r="S2679" s="198">
        <v>0</v>
      </c>
      <c r="T2679" s="198">
        <v>0</v>
      </c>
    </row>
    <row r="2680" spans="1:20">
      <c r="A2680">
        <v>7</v>
      </c>
      <c r="B2680" t="b">
        <v>1</v>
      </c>
      <c r="C2680" s="197">
        <v>44763.375</v>
      </c>
      <c r="D2680" s="198">
        <v>173442.57</v>
      </c>
      <c r="E2680" s="198">
        <v>87168.209000000003</v>
      </c>
      <c r="F2680" s="198">
        <v>909.01300000000003</v>
      </c>
      <c r="G2680" s="198">
        <v>31.265999999999998</v>
      </c>
      <c r="H2680" s="198">
        <v>49971.02</v>
      </c>
      <c r="I2680" s="198">
        <v>12695.795</v>
      </c>
      <c r="J2680" s="198">
        <v>2341.86</v>
      </c>
      <c r="K2680" s="198"/>
      <c r="L2680" s="198">
        <v>12053.222</v>
      </c>
      <c r="M2680" s="198">
        <v>214.10499999999999</v>
      </c>
      <c r="N2680" s="198">
        <v>1804.6410000000001</v>
      </c>
      <c r="O2680" s="198">
        <v>46506.928</v>
      </c>
      <c r="P2680" s="198">
        <v>208366.58900000001</v>
      </c>
      <c r="Q2680" s="198">
        <v>29274.205000000002</v>
      </c>
      <c r="R2680" s="198">
        <v>197.12100000000001</v>
      </c>
      <c r="S2680" s="198">
        <v>0</v>
      </c>
      <c r="T2680" s="198">
        <v>0</v>
      </c>
    </row>
    <row r="2681" spans="1:20">
      <c r="A2681">
        <v>7</v>
      </c>
      <c r="B2681" t="b">
        <v>1</v>
      </c>
      <c r="C2681" s="197">
        <v>44763.416666666664</v>
      </c>
      <c r="D2681" s="198">
        <v>229838.48199999999</v>
      </c>
      <c r="E2681" s="198">
        <v>98851.472999999998</v>
      </c>
      <c r="F2681" s="198">
        <v>1030.8489999999999</v>
      </c>
      <c r="G2681" s="198">
        <v>35.457000000000001</v>
      </c>
      <c r="H2681" s="198">
        <v>51976.847999999998</v>
      </c>
      <c r="I2681" s="198">
        <v>13205.402</v>
      </c>
      <c r="J2681" s="198">
        <v>2435.8620000000001</v>
      </c>
      <c r="K2681" s="198"/>
      <c r="L2681" s="198">
        <v>12537.036</v>
      </c>
      <c r="M2681" s="198">
        <v>222.7</v>
      </c>
      <c r="N2681" s="198">
        <v>1833.5830000000001</v>
      </c>
      <c r="O2681" s="198">
        <v>46536.686999999998</v>
      </c>
      <c r="P2681" s="198">
        <v>208621.467</v>
      </c>
      <c r="Q2681" s="198">
        <v>28315.442999999999</v>
      </c>
      <c r="R2681" s="198">
        <v>196.387</v>
      </c>
      <c r="S2681" s="198">
        <v>0</v>
      </c>
      <c r="T2681" s="198">
        <v>0</v>
      </c>
    </row>
    <row r="2682" spans="1:20">
      <c r="A2682">
        <v>7</v>
      </c>
      <c r="B2682" t="b">
        <v>1</v>
      </c>
      <c r="C2682" s="197">
        <v>44763.458333333336</v>
      </c>
      <c r="D2682" s="198">
        <v>242165.166</v>
      </c>
      <c r="E2682" s="198">
        <v>103460.78200000001</v>
      </c>
      <c r="F2682" s="198">
        <v>1078.9159999999999</v>
      </c>
      <c r="G2682" s="198">
        <v>37.11</v>
      </c>
      <c r="H2682" s="198">
        <v>51165.995999999999</v>
      </c>
      <c r="I2682" s="198">
        <v>12999.394</v>
      </c>
      <c r="J2682" s="198">
        <v>2397.8620000000001</v>
      </c>
      <c r="K2682" s="198"/>
      <c r="L2682" s="198">
        <v>12341.455</v>
      </c>
      <c r="M2682" s="198">
        <v>219.22499999999999</v>
      </c>
      <c r="N2682" s="198">
        <v>1866.1420000000001</v>
      </c>
      <c r="O2682" s="198">
        <v>46856.392</v>
      </c>
      <c r="P2682" s="198">
        <v>208920.73199999999</v>
      </c>
      <c r="Q2682" s="198">
        <v>28340.331999999999</v>
      </c>
      <c r="R2682" s="198">
        <v>195.50700000000001</v>
      </c>
      <c r="S2682" s="198">
        <v>0</v>
      </c>
      <c r="T2682" s="198">
        <v>0</v>
      </c>
    </row>
    <row r="2683" spans="1:20">
      <c r="A2683">
        <v>7</v>
      </c>
      <c r="B2683" t="b">
        <v>1</v>
      </c>
      <c r="C2683" s="197">
        <v>44763.5</v>
      </c>
      <c r="D2683" s="198">
        <v>267280.44199999998</v>
      </c>
      <c r="E2683" s="198">
        <v>103385.245</v>
      </c>
      <c r="F2683" s="198">
        <v>1078.1279999999999</v>
      </c>
      <c r="G2683" s="198">
        <v>37.082999999999998</v>
      </c>
      <c r="H2683" s="198">
        <v>53343.120999999999</v>
      </c>
      <c r="I2683" s="198">
        <v>13552.522000000001</v>
      </c>
      <c r="J2683" s="198">
        <v>2499.8910000000001</v>
      </c>
      <c r="K2683" s="198"/>
      <c r="L2683" s="198">
        <v>12866.587</v>
      </c>
      <c r="M2683" s="198">
        <v>228.553</v>
      </c>
      <c r="N2683" s="198">
        <v>1885.3879999999999</v>
      </c>
      <c r="O2683" s="198">
        <v>47010.866000000002</v>
      </c>
      <c r="P2683" s="198">
        <v>208219.93</v>
      </c>
      <c r="Q2683" s="198">
        <v>28297.3</v>
      </c>
      <c r="R2683" s="198">
        <v>209.45500000000001</v>
      </c>
      <c r="S2683" s="198">
        <v>0</v>
      </c>
      <c r="T2683" s="198">
        <v>0</v>
      </c>
    </row>
    <row r="2684" spans="1:20">
      <c r="A2684">
        <v>7</v>
      </c>
      <c r="B2684" t="b">
        <v>1</v>
      </c>
      <c r="C2684" s="197">
        <v>44763.541666666664</v>
      </c>
      <c r="D2684" s="198">
        <v>290209.42300000001</v>
      </c>
      <c r="E2684" s="198">
        <v>105189.764</v>
      </c>
      <c r="F2684" s="198">
        <v>1096.9459999999999</v>
      </c>
      <c r="G2684" s="198">
        <v>37.731000000000002</v>
      </c>
      <c r="H2684" s="198">
        <v>52860.69</v>
      </c>
      <c r="I2684" s="198">
        <v>13429.954</v>
      </c>
      <c r="J2684" s="198">
        <v>2477.2829999999999</v>
      </c>
      <c r="K2684" s="198"/>
      <c r="L2684" s="198">
        <v>12750.222</v>
      </c>
      <c r="M2684" s="198">
        <v>226.48599999999999</v>
      </c>
      <c r="N2684" s="198">
        <v>1922.288</v>
      </c>
      <c r="O2684" s="198">
        <v>44657.2</v>
      </c>
      <c r="P2684" s="198">
        <v>207652.48000000001</v>
      </c>
      <c r="Q2684" s="198">
        <v>28333.311000000002</v>
      </c>
      <c r="R2684" s="198">
        <v>208.922</v>
      </c>
      <c r="S2684" s="198">
        <v>0</v>
      </c>
      <c r="T2684" s="198">
        <v>0</v>
      </c>
    </row>
    <row r="2685" spans="1:20">
      <c r="A2685">
        <v>7</v>
      </c>
      <c r="B2685" t="b">
        <v>1</v>
      </c>
      <c r="C2685" s="197">
        <v>44763.583333333336</v>
      </c>
      <c r="D2685" s="198">
        <v>299633.88400000002</v>
      </c>
      <c r="E2685" s="198">
        <v>108305.689</v>
      </c>
      <c r="F2685" s="198">
        <v>1129.44</v>
      </c>
      <c r="G2685" s="198">
        <v>38.847999999999999</v>
      </c>
      <c r="H2685" s="198">
        <v>53291.983999999997</v>
      </c>
      <c r="I2685" s="198">
        <v>13539.53</v>
      </c>
      <c r="J2685" s="198">
        <v>2497.4949999999999</v>
      </c>
      <c r="K2685" s="198"/>
      <c r="L2685" s="198">
        <v>12854.252</v>
      </c>
      <c r="M2685" s="198">
        <v>228.334</v>
      </c>
      <c r="N2685" s="198">
        <v>1921.7090000000001</v>
      </c>
      <c r="O2685" s="198">
        <v>44939.004999999997</v>
      </c>
      <c r="P2685" s="198">
        <v>198224.59299999999</v>
      </c>
      <c r="Q2685" s="198">
        <v>28373.631000000001</v>
      </c>
      <c r="R2685" s="198">
        <v>185.98</v>
      </c>
      <c r="S2685" s="198">
        <v>0</v>
      </c>
      <c r="T2685" s="198">
        <v>0</v>
      </c>
    </row>
    <row r="2686" spans="1:20">
      <c r="A2686">
        <v>7</v>
      </c>
      <c r="B2686" t="b">
        <v>1</v>
      </c>
      <c r="C2686" s="197">
        <v>44763.625</v>
      </c>
      <c r="D2686" s="198">
        <v>314840.603</v>
      </c>
      <c r="E2686" s="198">
        <v>115201.13</v>
      </c>
      <c r="F2686" s="198">
        <v>1201.348</v>
      </c>
      <c r="G2686" s="198">
        <v>41.322000000000003</v>
      </c>
      <c r="H2686" s="198">
        <v>53478.652000000002</v>
      </c>
      <c r="I2686" s="198">
        <v>13586.955</v>
      </c>
      <c r="J2686" s="198">
        <v>2506.2429999999999</v>
      </c>
      <c r="K2686" s="198"/>
      <c r="L2686" s="198">
        <v>12899.277</v>
      </c>
      <c r="M2686" s="198">
        <v>229.13399999999999</v>
      </c>
      <c r="N2686" s="198">
        <v>1802.76</v>
      </c>
      <c r="O2686" s="198">
        <v>43171.887999999999</v>
      </c>
      <c r="P2686" s="198">
        <v>175464.58300000001</v>
      </c>
      <c r="Q2686" s="198">
        <v>28365.116000000002</v>
      </c>
      <c r="R2686" s="198">
        <v>187.16399999999999</v>
      </c>
      <c r="S2686" s="198">
        <v>0</v>
      </c>
      <c r="T2686" s="198">
        <v>0</v>
      </c>
    </row>
    <row r="2687" spans="1:20">
      <c r="A2687">
        <v>7</v>
      </c>
      <c r="B2687" t="b">
        <v>1</v>
      </c>
      <c r="C2687" s="197">
        <v>44763.666666666664</v>
      </c>
      <c r="D2687" s="198">
        <v>326040.56199999998</v>
      </c>
      <c r="E2687" s="198">
        <v>112690.791</v>
      </c>
      <c r="F2687" s="198">
        <v>1175.1690000000001</v>
      </c>
      <c r="G2687" s="198">
        <v>40.420999999999999</v>
      </c>
      <c r="H2687" s="198">
        <v>49177.559000000001</v>
      </c>
      <c r="I2687" s="198">
        <v>12494.206</v>
      </c>
      <c r="J2687" s="198">
        <v>2304.6750000000002</v>
      </c>
      <c r="K2687" s="198"/>
      <c r="L2687" s="198">
        <v>11861.834999999999</v>
      </c>
      <c r="M2687" s="198">
        <v>210.70599999999999</v>
      </c>
      <c r="N2687" s="198">
        <v>1920.2619999999999</v>
      </c>
      <c r="O2687" s="198">
        <v>40411.080999999998</v>
      </c>
      <c r="P2687" s="198">
        <v>174925.37700000001</v>
      </c>
      <c r="Q2687" s="198">
        <v>28338.347000000002</v>
      </c>
      <c r="R2687" s="198">
        <v>193.74700000000001</v>
      </c>
      <c r="S2687" s="198">
        <v>0</v>
      </c>
      <c r="T2687" s="198">
        <v>0</v>
      </c>
    </row>
    <row r="2688" spans="1:20">
      <c r="A2688">
        <v>7</v>
      </c>
      <c r="B2688" t="b">
        <v>1</v>
      </c>
      <c r="C2688" s="197">
        <v>44763.708333333336</v>
      </c>
      <c r="D2688" s="198">
        <v>335861.28399999999</v>
      </c>
      <c r="E2688" s="198">
        <v>105193.89200000001</v>
      </c>
      <c r="F2688" s="198">
        <v>1096.99</v>
      </c>
      <c r="G2688" s="198">
        <v>37.731999999999999</v>
      </c>
      <c r="H2688" s="198">
        <v>46742.139000000003</v>
      </c>
      <c r="I2688" s="198">
        <v>11875.455</v>
      </c>
      <c r="J2688" s="198">
        <v>2190.5410000000002</v>
      </c>
      <c r="K2688" s="198"/>
      <c r="L2688" s="198">
        <v>11274.402</v>
      </c>
      <c r="M2688" s="198">
        <v>200.27099999999999</v>
      </c>
      <c r="N2688" s="198">
        <v>1871.0619999999999</v>
      </c>
      <c r="O2688" s="198">
        <v>40578.574999999997</v>
      </c>
      <c r="P2688" s="198">
        <v>173497.13699999999</v>
      </c>
      <c r="Q2688" s="198">
        <v>28351.885999999999</v>
      </c>
      <c r="R2688" s="198">
        <v>204.13800000000001</v>
      </c>
      <c r="S2688" s="198">
        <v>0</v>
      </c>
      <c r="T2688" s="198">
        <v>0</v>
      </c>
    </row>
    <row r="2689" spans="1:20">
      <c r="A2689">
        <v>7</v>
      </c>
      <c r="B2689" t="b">
        <v>1</v>
      </c>
      <c r="C2689" s="197">
        <v>44763.75</v>
      </c>
      <c r="D2689" s="198">
        <v>328248.82699999999</v>
      </c>
      <c r="E2689" s="198">
        <v>99147.653999999995</v>
      </c>
      <c r="F2689" s="198">
        <v>1033.9380000000001</v>
      </c>
      <c r="G2689" s="198">
        <v>35.563000000000002</v>
      </c>
      <c r="H2689" s="198">
        <v>44613.843999999997</v>
      </c>
      <c r="I2689" s="198">
        <v>11334.734</v>
      </c>
      <c r="J2689" s="198">
        <v>2090.799</v>
      </c>
      <c r="K2689" s="198"/>
      <c r="L2689" s="198">
        <v>10761.048000000001</v>
      </c>
      <c r="M2689" s="198">
        <v>191.15199999999999</v>
      </c>
      <c r="N2689" s="198">
        <v>1854.855</v>
      </c>
      <c r="O2689" s="198">
        <v>39860.131000000001</v>
      </c>
      <c r="P2689" s="198">
        <v>194044.851</v>
      </c>
      <c r="Q2689" s="198">
        <v>28317.555</v>
      </c>
      <c r="R2689" s="198">
        <v>183.86699999999999</v>
      </c>
      <c r="S2689" s="198">
        <v>0</v>
      </c>
      <c r="T2689" s="198">
        <v>0</v>
      </c>
    </row>
    <row r="2690" spans="1:20">
      <c r="A2690">
        <v>7</v>
      </c>
      <c r="B2690" t="b">
        <v>1</v>
      </c>
      <c r="C2690" s="197">
        <v>44763.791666666664</v>
      </c>
      <c r="D2690" s="198">
        <v>318042.69</v>
      </c>
      <c r="E2690" s="198">
        <v>93158.891000000003</v>
      </c>
      <c r="F2690" s="198">
        <v>971.48500000000001</v>
      </c>
      <c r="G2690" s="198">
        <v>33.414999999999999</v>
      </c>
      <c r="H2690" s="198">
        <v>41241.639000000003</v>
      </c>
      <c r="I2690" s="198">
        <v>10477.981</v>
      </c>
      <c r="J2690" s="198">
        <v>1932.7629999999999</v>
      </c>
      <c r="K2690" s="198"/>
      <c r="L2690" s="198">
        <v>9947.6579999999994</v>
      </c>
      <c r="M2690" s="198">
        <v>176.70400000000001</v>
      </c>
      <c r="N2690" s="198">
        <v>1779.896</v>
      </c>
      <c r="O2690" s="198">
        <v>41318.186999999998</v>
      </c>
      <c r="P2690" s="198">
        <v>210028.06400000001</v>
      </c>
      <c r="Q2690" s="198">
        <v>28267.998</v>
      </c>
      <c r="R2690" s="198">
        <v>184.50200000000001</v>
      </c>
      <c r="S2690" s="198">
        <v>0</v>
      </c>
      <c r="T2690" s="198">
        <v>0</v>
      </c>
    </row>
    <row r="2691" spans="1:20">
      <c r="A2691">
        <v>7</v>
      </c>
      <c r="B2691" t="b">
        <v>1</v>
      </c>
      <c r="C2691" s="197">
        <v>44763.833333333336</v>
      </c>
      <c r="D2691" s="198">
        <v>280744.81300000002</v>
      </c>
      <c r="E2691" s="198">
        <v>87071.053</v>
      </c>
      <c r="F2691" s="198">
        <v>908</v>
      </c>
      <c r="G2691" s="198">
        <v>31.231999999999999</v>
      </c>
      <c r="H2691" s="198">
        <v>38304.565000000002</v>
      </c>
      <c r="I2691" s="198">
        <v>9731.7790000000005</v>
      </c>
      <c r="J2691" s="198">
        <v>1795.1189999999999</v>
      </c>
      <c r="K2691" s="198"/>
      <c r="L2691" s="198">
        <v>9239.223</v>
      </c>
      <c r="M2691" s="198">
        <v>164.119</v>
      </c>
      <c r="N2691" s="198">
        <v>1723.75</v>
      </c>
      <c r="O2691" s="198">
        <v>40756.123</v>
      </c>
      <c r="P2691" s="198">
        <v>211386.23300000001</v>
      </c>
      <c r="Q2691" s="198">
        <v>28164.881000000001</v>
      </c>
      <c r="R2691" s="198">
        <v>194.44300000000001</v>
      </c>
      <c r="S2691" s="198">
        <v>0</v>
      </c>
      <c r="T2691" s="198">
        <v>0</v>
      </c>
    </row>
    <row r="2692" spans="1:20">
      <c r="A2692">
        <v>7</v>
      </c>
      <c r="B2692" t="b">
        <v>0</v>
      </c>
      <c r="C2692" s="197">
        <v>44763.875</v>
      </c>
      <c r="D2692" s="198">
        <v>263112.73599999998</v>
      </c>
      <c r="E2692" s="198">
        <v>81303.252999999997</v>
      </c>
      <c r="F2692" s="198">
        <v>847.85199999999998</v>
      </c>
      <c r="G2692" s="198">
        <v>29.163</v>
      </c>
      <c r="H2692" s="198">
        <v>33919.137000000002</v>
      </c>
      <c r="I2692" s="198">
        <v>8617.6029999999992</v>
      </c>
      <c r="J2692" s="198">
        <v>1589.5989999999999</v>
      </c>
      <c r="K2692" s="198"/>
      <c r="L2692" s="198">
        <v>8181.4390000000003</v>
      </c>
      <c r="M2692" s="198">
        <v>145.33000000000001</v>
      </c>
      <c r="N2692" s="198">
        <v>1671.077</v>
      </c>
      <c r="O2692" s="198">
        <v>39787.461000000003</v>
      </c>
      <c r="P2692" s="198">
        <v>212531.18299999999</v>
      </c>
      <c r="Q2692" s="198">
        <v>28211.875</v>
      </c>
      <c r="R2692" s="198">
        <v>210.67</v>
      </c>
      <c r="S2692" s="198">
        <v>6158.4440000000004</v>
      </c>
      <c r="T2692" s="198">
        <v>1410.704</v>
      </c>
    </row>
    <row r="2693" spans="1:20">
      <c r="A2693">
        <v>7</v>
      </c>
      <c r="B2693" t="b">
        <v>0</v>
      </c>
      <c r="C2693" s="197">
        <v>44763.916666666664</v>
      </c>
      <c r="D2693" s="198">
        <v>257102.30600000001</v>
      </c>
      <c r="E2693" s="198">
        <v>74443.444000000003</v>
      </c>
      <c r="F2693" s="198">
        <v>776.31600000000003</v>
      </c>
      <c r="G2693" s="198">
        <v>26.702000000000002</v>
      </c>
      <c r="H2693" s="198">
        <v>32404.855</v>
      </c>
      <c r="I2693" s="198">
        <v>8232.8799999999992</v>
      </c>
      <c r="J2693" s="198">
        <v>1518.633</v>
      </c>
      <c r="K2693" s="198"/>
      <c r="L2693" s="198">
        <v>7816.1880000000001</v>
      </c>
      <c r="M2693" s="198">
        <v>138.84200000000001</v>
      </c>
      <c r="N2693" s="198">
        <v>1666.88</v>
      </c>
      <c r="O2693" s="198">
        <v>39121.83</v>
      </c>
      <c r="P2693" s="198">
        <v>213178.965</v>
      </c>
      <c r="Q2693" s="198">
        <v>28193.828000000001</v>
      </c>
      <c r="R2693" s="198">
        <v>195.97200000000001</v>
      </c>
      <c r="S2693" s="198">
        <v>9012.3559999999998</v>
      </c>
      <c r="T2693" s="198">
        <v>2064.444</v>
      </c>
    </row>
    <row r="2694" spans="1:20">
      <c r="A2694">
        <v>7</v>
      </c>
      <c r="B2694" t="b">
        <v>0</v>
      </c>
      <c r="C2694" s="197">
        <v>44763.958333333336</v>
      </c>
      <c r="D2694" s="198">
        <v>192637.71</v>
      </c>
      <c r="E2694" s="198">
        <v>66303.385999999999</v>
      </c>
      <c r="F2694" s="198">
        <v>691.42899999999997</v>
      </c>
      <c r="G2694" s="198">
        <v>23.782</v>
      </c>
      <c r="H2694" s="198">
        <v>32497.109</v>
      </c>
      <c r="I2694" s="198">
        <v>8256.3179999999993</v>
      </c>
      <c r="J2694" s="198">
        <v>1522.9559999999999</v>
      </c>
      <c r="K2694" s="198"/>
      <c r="L2694" s="198">
        <v>7838.44</v>
      </c>
      <c r="M2694" s="198">
        <v>139.23699999999999</v>
      </c>
      <c r="N2694" s="198">
        <v>1687.8630000000001</v>
      </c>
      <c r="O2694" s="198">
        <v>39418.392999999996</v>
      </c>
      <c r="P2694" s="198">
        <v>213618.37400000001</v>
      </c>
      <c r="Q2694" s="198">
        <v>29307.096000000001</v>
      </c>
      <c r="R2694" s="198">
        <v>193.54</v>
      </c>
      <c r="S2694" s="198">
        <v>9012.3559999999998</v>
      </c>
      <c r="T2694" s="198">
        <v>2064.444</v>
      </c>
    </row>
    <row r="2695" spans="1:20">
      <c r="A2695">
        <v>7</v>
      </c>
      <c r="B2695" t="b">
        <v>0</v>
      </c>
      <c r="C2695" s="197">
        <v>44764</v>
      </c>
      <c r="D2695" s="198">
        <v>165689.704</v>
      </c>
      <c r="E2695" s="198">
        <v>59237.834999999999</v>
      </c>
      <c r="F2695" s="198">
        <v>617.74800000000005</v>
      </c>
      <c r="G2695" s="198">
        <v>21.248000000000001</v>
      </c>
      <c r="H2695" s="198">
        <v>31025.502</v>
      </c>
      <c r="I2695" s="198">
        <v>7882.4369999999999</v>
      </c>
      <c r="J2695" s="198">
        <v>1453.99</v>
      </c>
      <c r="K2695" s="198"/>
      <c r="L2695" s="198">
        <v>7483.482</v>
      </c>
      <c r="M2695" s="198">
        <v>132.93199999999999</v>
      </c>
      <c r="N2695" s="198">
        <v>1658.3420000000001</v>
      </c>
      <c r="O2695" s="198">
        <v>35033.010999999999</v>
      </c>
      <c r="P2695" s="198">
        <v>212174.011</v>
      </c>
      <c r="Q2695" s="198">
        <v>29402.487000000001</v>
      </c>
      <c r="R2695" s="198">
        <v>190.85499999999999</v>
      </c>
      <c r="S2695" s="198">
        <v>9012.3559999999998</v>
      </c>
      <c r="T2695" s="198">
        <v>2064.444</v>
      </c>
    </row>
    <row r="2696" spans="1:20">
      <c r="A2696">
        <v>7</v>
      </c>
      <c r="B2696" t="b">
        <v>0</v>
      </c>
      <c r="C2696" s="197">
        <v>44764.041666666664</v>
      </c>
      <c r="D2696" s="198">
        <v>139178.31299999999</v>
      </c>
      <c r="E2696" s="198">
        <v>57490.021999999997</v>
      </c>
      <c r="F2696" s="198">
        <v>599.52099999999996</v>
      </c>
      <c r="G2696" s="198">
        <v>20.620999999999999</v>
      </c>
      <c r="H2696" s="198">
        <v>30943.649000000001</v>
      </c>
      <c r="I2696" s="198">
        <v>7861.6409999999996</v>
      </c>
      <c r="J2696" s="198">
        <v>1450.154</v>
      </c>
      <c r="K2696" s="198"/>
      <c r="L2696" s="198">
        <v>7463.7389999999996</v>
      </c>
      <c r="M2696" s="198">
        <v>132.58099999999999</v>
      </c>
      <c r="N2696" s="198">
        <v>1565.1510000000001</v>
      </c>
      <c r="O2696" s="198">
        <v>33016.241000000002</v>
      </c>
      <c r="P2696" s="198">
        <v>208418.55100000001</v>
      </c>
      <c r="Q2696" s="198">
        <v>29379.573</v>
      </c>
      <c r="R2696" s="198">
        <v>199.423</v>
      </c>
      <c r="S2696" s="198">
        <v>9012.3559999999998</v>
      </c>
      <c r="T2696" s="198">
        <v>2064.444</v>
      </c>
    </row>
    <row r="2697" spans="1:20">
      <c r="A2697">
        <v>7</v>
      </c>
      <c r="B2697" t="b">
        <v>0</v>
      </c>
      <c r="C2697" s="197">
        <v>44764.083333333336</v>
      </c>
      <c r="D2697" s="198">
        <v>128486.44500000001</v>
      </c>
      <c r="E2697" s="198">
        <v>55794.046999999999</v>
      </c>
      <c r="F2697" s="198">
        <v>581.83500000000004</v>
      </c>
      <c r="G2697" s="198">
        <v>20.013000000000002</v>
      </c>
      <c r="H2697" s="198">
        <v>29400.649000000001</v>
      </c>
      <c r="I2697" s="198">
        <v>7469.6220000000003</v>
      </c>
      <c r="J2697" s="198">
        <v>1377.8430000000001</v>
      </c>
      <c r="K2697" s="198"/>
      <c r="L2697" s="198">
        <v>7091.5609999999997</v>
      </c>
      <c r="M2697" s="198">
        <v>125.97</v>
      </c>
      <c r="N2697" s="198">
        <v>1579.6220000000001</v>
      </c>
      <c r="O2697" s="198">
        <v>32850.620000000003</v>
      </c>
      <c r="P2697" s="198">
        <v>206037.55</v>
      </c>
      <c r="Q2697" s="198">
        <v>29401.243999999999</v>
      </c>
      <c r="R2697" s="198">
        <v>207.38399999999999</v>
      </c>
      <c r="S2697" s="198">
        <v>9012.3559999999998</v>
      </c>
      <c r="T2697" s="198">
        <v>2064.444</v>
      </c>
    </row>
    <row r="2698" spans="1:20">
      <c r="A2698">
        <v>7</v>
      </c>
      <c r="B2698" t="b">
        <v>0</v>
      </c>
      <c r="C2698" s="197">
        <v>44764.125</v>
      </c>
      <c r="D2698" s="198">
        <v>116816.693</v>
      </c>
      <c r="E2698" s="198">
        <v>53920.254999999997</v>
      </c>
      <c r="F2698" s="198">
        <v>562.29499999999996</v>
      </c>
      <c r="G2698" s="198">
        <v>19.341000000000001</v>
      </c>
      <c r="H2698" s="198">
        <v>29436.981</v>
      </c>
      <c r="I2698" s="198">
        <v>7478.8519999999999</v>
      </c>
      <c r="J2698" s="198">
        <v>1379.5450000000001</v>
      </c>
      <c r="K2698" s="198"/>
      <c r="L2698" s="198">
        <v>7100.3249999999998</v>
      </c>
      <c r="M2698" s="198">
        <v>126.125</v>
      </c>
      <c r="N2698" s="198">
        <v>1576.5830000000001</v>
      </c>
      <c r="O2698" s="198">
        <v>32803.014999999999</v>
      </c>
      <c r="P2698" s="198">
        <v>205078.337</v>
      </c>
      <c r="Q2698" s="198">
        <v>29365.131000000001</v>
      </c>
      <c r="R2698" s="198">
        <v>192.44</v>
      </c>
      <c r="S2698" s="198">
        <v>9012.3559999999998</v>
      </c>
      <c r="T2698" s="198">
        <v>2064.444</v>
      </c>
    </row>
    <row r="2699" spans="1:20">
      <c r="A2699">
        <v>7</v>
      </c>
      <c r="B2699" t="b">
        <v>0</v>
      </c>
      <c r="C2699" s="197">
        <v>44764.166666666664</v>
      </c>
      <c r="D2699" s="198">
        <v>110873.91499999999</v>
      </c>
      <c r="E2699" s="198">
        <v>49743.398000000001</v>
      </c>
      <c r="F2699" s="198">
        <v>518.73699999999997</v>
      </c>
      <c r="G2699" s="198">
        <v>17.843</v>
      </c>
      <c r="H2699" s="198">
        <v>29840.738000000001</v>
      </c>
      <c r="I2699" s="198">
        <v>7581.4319999999998</v>
      </c>
      <c r="J2699" s="198">
        <v>1398.4670000000001</v>
      </c>
      <c r="K2699" s="198"/>
      <c r="L2699" s="198">
        <v>7197.7120000000004</v>
      </c>
      <c r="M2699" s="198">
        <v>127.855</v>
      </c>
      <c r="N2699" s="198">
        <v>1549.5229999999999</v>
      </c>
      <c r="O2699" s="198">
        <v>33507.716999999997</v>
      </c>
      <c r="P2699" s="198">
        <v>205161.674</v>
      </c>
      <c r="Q2699" s="198">
        <v>29364.215</v>
      </c>
      <c r="R2699" s="198">
        <v>190.173</v>
      </c>
      <c r="S2699" s="198">
        <v>9012.3559999999998</v>
      </c>
      <c r="T2699" s="198">
        <v>2064.444</v>
      </c>
    </row>
    <row r="2700" spans="1:20">
      <c r="A2700">
        <v>7</v>
      </c>
      <c r="B2700" t="b">
        <v>0</v>
      </c>
      <c r="C2700" s="197">
        <v>44764.208333333336</v>
      </c>
      <c r="D2700" s="198">
        <v>116072.151</v>
      </c>
      <c r="E2700" s="198">
        <v>49600.964</v>
      </c>
      <c r="F2700" s="198">
        <v>517.25199999999995</v>
      </c>
      <c r="G2700" s="198">
        <v>17.791</v>
      </c>
      <c r="H2700" s="198">
        <v>34814.824000000001</v>
      </c>
      <c r="I2700" s="198">
        <v>8845.1640000000007</v>
      </c>
      <c r="J2700" s="198">
        <v>1631.575</v>
      </c>
      <c r="K2700" s="198"/>
      <c r="L2700" s="198">
        <v>8397.4830000000002</v>
      </c>
      <c r="M2700" s="198">
        <v>149.167</v>
      </c>
      <c r="N2700" s="198">
        <v>1630.414</v>
      </c>
      <c r="O2700" s="198">
        <v>35146.428</v>
      </c>
      <c r="P2700" s="198">
        <v>206365.652</v>
      </c>
      <c r="Q2700" s="198">
        <v>29342.884999999998</v>
      </c>
      <c r="R2700" s="198">
        <v>185.024</v>
      </c>
      <c r="S2700" s="198">
        <v>8111.12</v>
      </c>
      <c r="T2700" s="198">
        <v>1858</v>
      </c>
    </row>
    <row r="2701" spans="1:20">
      <c r="A2701">
        <v>7</v>
      </c>
      <c r="B2701" t="b">
        <v>0</v>
      </c>
      <c r="C2701" s="197">
        <v>44764.25</v>
      </c>
      <c r="D2701" s="198">
        <v>122099.98699999999</v>
      </c>
      <c r="E2701" s="198">
        <v>51753.82</v>
      </c>
      <c r="F2701" s="198">
        <v>539.702</v>
      </c>
      <c r="G2701" s="198">
        <v>18.564</v>
      </c>
      <c r="H2701" s="198">
        <v>42848.146000000001</v>
      </c>
      <c r="I2701" s="198">
        <v>10886.135</v>
      </c>
      <c r="J2701" s="198">
        <v>2008.0509999999999</v>
      </c>
      <c r="K2701" s="198"/>
      <c r="L2701" s="198">
        <v>10335.154</v>
      </c>
      <c r="M2701" s="198">
        <v>183.58699999999999</v>
      </c>
      <c r="N2701" s="198">
        <v>1631.2819999999999</v>
      </c>
      <c r="O2701" s="198">
        <v>40143.118000000002</v>
      </c>
      <c r="P2701" s="198">
        <v>208145.796</v>
      </c>
      <c r="Q2701" s="198">
        <v>29345.579000000002</v>
      </c>
      <c r="R2701" s="198">
        <v>187.18799999999999</v>
      </c>
      <c r="S2701" s="198">
        <v>0</v>
      </c>
      <c r="T2701" s="198">
        <v>0</v>
      </c>
    </row>
    <row r="2702" spans="1:20">
      <c r="A2702">
        <v>7</v>
      </c>
      <c r="B2702" t="b">
        <v>1</v>
      </c>
      <c r="C2702" s="197">
        <v>44764.291666666664</v>
      </c>
      <c r="D2702" s="198">
        <v>121893.06299999999</v>
      </c>
      <c r="E2702" s="198">
        <v>57505.027999999998</v>
      </c>
      <c r="F2702" s="198">
        <v>599.678</v>
      </c>
      <c r="G2702" s="198">
        <v>20.626999999999999</v>
      </c>
      <c r="H2702" s="198">
        <v>47013.192999999999</v>
      </c>
      <c r="I2702" s="198">
        <v>11944.32</v>
      </c>
      <c r="J2702" s="198">
        <v>2203.2429999999999</v>
      </c>
      <c r="K2702" s="198"/>
      <c r="L2702" s="198">
        <v>11339.781000000001</v>
      </c>
      <c r="M2702" s="198">
        <v>201.43199999999999</v>
      </c>
      <c r="N2702" s="198">
        <v>1670.932</v>
      </c>
      <c r="O2702" s="198">
        <v>45300.675000000003</v>
      </c>
      <c r="P2702" s="198">
        <v>213762.622</v>
      </c>
      <c r="Q2702" s="198">
        <v>29251.767</v>
      </c>
      <c r="R2702" s="198">
        <v>196.626</v>
      </c>
      <c r="S2702" s="198">
        <v>0</v>
      </c>
      <c r="T2702" s="198">
        <v>0</v>
      </c>
    </row>
    <row r="2703" spans="1:20">
      <c r="A2703">
        <v>7</v>
      </c>
      <c r="B2703" t="b">
        <v>1</v>
      </c>
      <c r="C2703" s="197">
        <v>44764.333333333336</v>
      </c>
      <c r="D2703" s="198">
        <v>147083.201</v>
      </c>
      <c r="E2703" s="198">
        <v>69935.635999999999</v>
      </c>
      <c r="F2703" s="198">
        <v>729.30700000000002</v>
      </c>
      <c r="G2703" s="198">
        <v>25.085000000000001</v>
      </c>
      <c r="H2703" s="198">
        <v>49110.964</v>
      </c>
      <c r="I2703" s="198">
        <v>12477.287</v>
      </c>
      <c r="J2703" s="198">
        <v>2301.5540000000001</v>
      </c>
      <c r="K2703" s="198"/>
      <c r="L2703" s="198">
        <v>11845.772000000001</v>
      </c>
      <c r="M2703" s="198">
        <v>210.42</v>
      </c>
      <c r="N2703" s="198">
        <v>1659.211</v>
      </c>
      <c r="O2703" s="198">
        <v>48286.038999999997</v>
      </c>
      <c r="P2703" s="198">
        <v>216803.78200000001</v>
      </c>
      <c r="Q2703" s="198">
        <v>29304.749</v>
      </c>
      <c r="R2703" s="198">
        <v>191.518</v>
      </c>
      <c r="S2703" s="198">
        <v>0</v>
      </c>
      <c r="T2703" s="198">
        <v>0</v>
      </c>
    </row>
    <row r="2704" spans="1:20">
      <c r="A2704">
        <v>7</v>
      </c>
      <c r="B2704" t="b">
        <v>1</v>
      </c>
      <c r="C2704" s="197">
        <v>44764.375</v>
      </c>
      <c r="D2704" s="198">
        <v>192767.141</v>
      </c>
      <c r="E2704" s="198">
        <v>84511.342999999993</v>
      </c>
      <c r="F2704" s="198">
        <v>881.30600000000004</v>
      </c>
      <c r="G2704" s="198">
        <v>30.312999999999999</v>
      </c>
      <c r="H2704" s="198">
        <v>50207.561999999998</v>
      </c>
      <c r="I2704" s="198">
        <v>12755.892</v>
      </c>
      <c r="J2704" s="198">
        <v>2352.9450000000002</v>
      </c>
      <c r="K2704" s="198"/>
      <c r="L2704" s="198">
        <v>12110.277</v>
      </c>
      <c r="M2704" s="198">
        <v>215.119</v>
      </c>
      <c r="N2704" s="198">
        <v>1816.2180000000001</v>
      </c>
      <c r="O2704" s="198">
        <v>47853.148000000001</v>
      </c>
      <c r="P2704" s="198">
        <v>217459.054</v>
      </c>
      <c r="Q2704" s="198">
        <v>29199.59</v>
      </c>
      <c r="R2704" s="198">
        <v>188.072</v>
      </c>
      <c r="S2704" s="198">
        <v>0</v>
      </c>
      <c r="T2704" s="198">
        <v>0</v>
      </c>
    </row>
    <row r="2705" spans="1:20">
      <c r="A2705">
        <v>7</v>
      </c>
      <c r="B2705" t="b">
        <v>1</v>
      </c>
      <c r="C2705" s="197">
        <v>44764.416666666664</v>
      </c>
      <c r="D2705" s="198">
        <v>221577.78599999999</v>
      </c>
      <c r="E2705" s="198">
        <v>95729.608999999997</v>
      </c>
      <c r="F2705" s="198">
        <v>998.29300000000001</v>
      </c>
      <c r="G2705" s="198">
        <v>34.337000000000003</v>
      </c>
      <c r="H2705" s="198">
        <v>53017.167000000001</v>
      </c>
      <c r="I2705" s="198">
        <v>13469.709000000001</v>
      </c>
      <c r="J2705" s="198">
        <v>2484.616</v>
      </c>
      <c r="K2705" s="198"/>
      <c r="L2705" s="198">
        <v>12787.965</v>
      </c>
      <c r="M2705" s="198">
        <v>227.15700000000001</v>
      </c>
      <c r="N2705" s="198">
        <v>1861.511</v>
      </c>
      <c r="O2705" s="198">
        <v>48666.275999999998</v>
      </c>
      <c r="P2705" s="198">
        <v>217827.94699999999</v>
      </c>
      <c r="Q2705" s="198">
        <v>29720.705000000002</v>
      </c>
      <c r="R2705" s="198">
        <v>195.36199999999999</v>
      </c>
      <c r="S2705" s="198">
        <v>0</v>
      </c>
      <c r="T2705" s="198">
        <v>0</v>
      </c>
    </row>
    <row r="2706" spans="1:20">
      <c r="A2706">
        <v>7</v>
      </c>
      <c r="B2706" t="b">
        <v>1</v>
      </c>
      <c r="C2706" s="197">
        <v>44764.458333333336</v>
      </c>
      <c r="D2706" s="198">
        <v>261649.266</v>
      </c>
      <c r="E2706" s="198">
        <v>101281.285</v>
      </c>
      <c r="F2706" s="198">
        <v>1056.1880000000001</v>
      </c>
      <c r="G2706" s="198">
        <v>36.329000000000001</v>
      </c>
      <c r="H2706" s="198">
        <v>51444.928</v>
      </c>
      <c r="I2706" s="198">
        <v>13070.261</v>
      </c>
      <c r="J2706" s="198">
        <v>2410.9340000000002</v>
      </c>
      <c r="K2706" s="198"/>
      <c r="L2706" s="198">
        <v>12408.734</v>
      </c>
      <c r="M2706" s="198">
        <v>220.42099999999999</v>
      </c>
      <c r="N2706" s="198">
        <v>1917.3679999999999</v>
      </c>
      <c r="O2706" s="198">
        <v>49858.724999999999</v>
      </c>
      <c r="P2706" s="198">
        <v>218498.45199999999</v>
      </c>
      <c r="Q2706" s="198">
        <v>29342.293000000001</v>
      </c>
      <c r="R2706" s="198">
        <v>207.291</v>
      </c>
      <c r="S2706" s="198">
        <v>0</v>
      </c>
      <c r="T2706" s="198">
        <v>0</v>
      </c>
    </row>
    <row r="2707" spans="1:20">
      <c r="A2707">
        <v>7</v>
      </c>
      <c r="B2707" t="b">
        <v>1</v>
      </c>
      <c r="C2707" s="197">
        <v>44764.5</v>
      </c>
      <c r="D2707" s="198">
        <v>296254.96899999998</v>
      </c>
      <c r="E2707" s="198">
        <v>106444.173</v>
      </c>
      <c r="F2707" s="198">
        <v>1110.028</v>
      </c>
      <c r="G2707" s="198">
        <v>38.180999999999997</v>
      </c>
      <c r="H2707" s="198">
        <v>50789.207000000002</v>
      </c>
      <c r="I2707" s="198">
        <v>12903.665999999999</v>
      </c>
      <c r="J2707" s="198">
        <v>2380.2040000000002</v>
      </c>
      <c r="K2707" s="198"/>
      <c r="L2707" s="198">
        <v>12250.572</v>
      </c>
      <c r="M2707" s="198">
        <v>217.61099999999999</v>
      </c>
      <c r="N2707" s="198">
        <v>1894.2149999999999</v>
      </c>
      <c r="O2707" s="198">
        <v>50801.930999999997</v>
      </c>
      <c r="P2707" s="198">
        <v>217641.91399999999</v>
      </c>
      <c r="Q2707" s="198">
        <v>28284.1</v>
      </c>
      <c r="R2707" s="198">
        <v>195.07900000000001</v>
      </c>
      <c r="S2707" s="198">
        <v>0</v>
      </c>
      <c r="T2707" s="198">
        <v>0</v>
      </c>
    </row>
    <row r="2708" spans="1:20">
      <c r="A2708">
        <v>7</v>
      </c>
      <c r="B2708" t="b">
        <v>1</v>
      </c>
      <c r="C2708" s="197">
        <v>44764.541666666664</v>
      </c>
      <c r="D2708" s="198">
        <v>312970.80499999999</v>
      </c>
      <c r="E2708" s="198">
        <v>112018.46</v>
      </c>
      <c r="F2708" s="198">
        <v>1168.1579999999999</v>
      </c>
      <c r="G2708" s="198">
        <v>40.18</v>
      </c>
      <c r="H2708" s="198">
        <v>55048.921999999999</v>
      </c>
      <c r="I2708" s="198">
        <v>13985.903</v>
      </c>
      <c r="J2708" s="198">
        <v>2579.8330000000001</v>
      </c>
      <c r="K2708" s="198"/>
      <c r="L2708" s="198">
        <v>13278.032999999999</v>
      </c>
      <c r="M2708" s="198">
        <v>235.86199999999999</v>
      </c>
      <c r="N2708" s="198">
        <v>1911.8689999999999</v>
      </c>
      <c r="O2708" s="198">
        <v>50859.142999999996</v>
      </c>
      <c r="P2708" s="198">
        <v>217073.046</v>
      </c>
      <c r="Q2708" s="198">
        <v>28316.697</v>
      </c>
      <c r="R2708" s="198">
        <v>185.90100000000001</v>
      </c>
      <c r="S2708" s="198">
        <v>0</v>
      </c>
      <c r="T2708" s="198">
        <v>0</v>
      </c>
    </row>
    <row r="2709" spans="1:20">
      <c r="A2709">
        <v>7</v>
      </c>
      <c r="B2709" t="b">
        <v>1</v>
      </c>
      <c r="C2709" s="197">
        <v>44764.583333333336</v>
      </c>
      <c r="D2709" s="198">
        <v>339502.53200000001</v>
      </c>
      <c r="E2709" s="198">
        <v>115898.092</v>
      </c>
      <c r="F2709" s="198">
        <v>1208.616</v>
      </c>
      <c r="G2709" s="198">
        <v>41.572000000000003</v>
      </c>
      <c r="H2709" s="198">
        <v>54641.313999999998</v>
      </c>
      <c r="I2709" s="198">
        <v>13882.344999999999</v>
      </c>
      <c r="J2709" s="198">
        <v>2560.73</v>
      </c>
      <c r="K2709" s="198"/>
      <c r="L2709" s="198">
        <v>13179.716</v>
      </c>
      <c r="M2709" s="198">
        <v>234.11600000000001</v>
      </c>
      <c r="N2709" s="198">
        <v>1934.588</v>
      </c>
      <c r="O2709" s="198">
        <v>47481.832999999999</v>
      </c>
      <c r="P2709" s="198">
        <v>211188.94500000001</v>
      </c>
      <c r="Q2709" s="198">
        <v>28295.414000000001</v>
      </c>
      <c r="R2709" s="198">
        <v>194.86799999999999</v>
      </c>
      <c r="S2709" s="198">
        <v>0</v>
      </c>
      <c r="T2709" s="198">
        <v>0</v>
      </c>
    </row>
    <row r="2710" spans="1:20">
      <c r="A2710">
        <v>7</v>
      </c>
      <c r="B2710" t="b">
        <v>1</v>
      </c>
      <c r="C2710" s="197">
        <v>44764.625</v>
      </c>
      <c r="D2710" s="198">
        <v>360929.65700000001</v>
      </c>
      <c r="E2710" s="198">
        <v>116481.18399999999</v>
      </c>
      <c r="F2710" s="198">
        <v>1214.6959999999999</v>
      </c>
      <c r="G2710" s="198">
        <v>41.780999999999999</v>
      </c>
      <c r="H2710" s="198">
        <v>52951.038</v>
      </c>
      <c r="I2710" s="198">
        <v>13452.907999999999</v>
      </c>
      <c r="J2710" s="198">
        <v>2481.5169999999998</v>
      </c>
      <c r="K2710" s="198"/>
      <c r="L2710" s="198">
        <v>12772.014999999999</v>
      </c>
      <c r="M2710" s="198">
        <v>226.874</v>
      </c>
      <c r="N2710" s="198">
        <v>1909.12</v>
      </c>
      <c r="O2710" s="198">
        <v>45917.339</v>
      </c>
      <c r="P2710" s="198">
        <v>181800.70199999999</v>
      </c>
      <c r="Q2710" s="198">
        <v>28319.218000000001</v>
      </c>
      <c r="R2710" s="198">
        <v>205.42500000000001</v>
      </c>
      <c r="S2710" s="198">
        <v>0</v>
      </c>
      <c r="T2710" s="198">
        <v>0</v>
      </c>
    </row>
    <row r="2711" spans="1:20">
      <c r="A2711">
        <v>7</v>
      </c>
      <c r="B2711" t="b">
        <v>1</v>
      </c>
      <c r="C2711" s="197">
        <v>44764.666666666664</v>
      </c>
      <c r="D2711" s="198">
        <v>388512.27799999999</v>
      </c>
      <c r="E2711" s="198">
        <v>118845.70699999999</v>
      </c>
      <c r="F2711" s="198">
        <v>1239.354</v>
      </c>
      <c r="G2711" s="198">
        <v>42.628999999999998</v>
      </c>
      <c r="H2711" s="198">
        <v>49247.898000000001</v>
      </c>
      <c r="I2711" s="198">
        <v>12512.075999999999</v>
      </c>
      <c r="J2711" s="198">
        <v>2307.971</v>
      </c>
      <c r="K2711" s="198"/>
      <c r="L2711" s="198">
        <v>11878.800999999999</v>
      </c>
      <c r="M2711" s="198">
        <v>211.00700000000001</v>
      </c>
      <c r="N2711" s="198">
        <v>1884.809</v>
      </c>
      <c r="O2711" s="198">
        <v>43819.743000000002</v>
      </c>
      <c r="P2711" s="198">
        <v>178955.497</v>
      </c>
      <c r="Q2711" s="198">
        <v>28328.103999999999</v>
      </c>
      <c r="R2711" s="198">
        <v>184.887</v>
      </c>
      <c r="S2711" s="198">
        <v>0</v>
      </c>
      <c r="T2711" s="198">
        <v>0</v>
      </c>
    </row>
    <row r="2712" spans="1:20">
      <c r="A2712">
        <v>7</v>
      </c>
      <c r="B2712" t="b">
        <v>1</v>
      </c>
      <c r="C2712" s="197">
        <v>44764.708333333336</v>
      </c>
      <c r="D2712" s="198">
        <v>367062.47399999999</v>
      </c>
      <c r="E2712" s="198">
        <v>110640.656</v>
      </c>
      <c r="F2712" s="198">
        <v>1153.79</v>
      </c>
      <c r="G2712" s="198">
        <v>39.686</v>
      </c>
      <c r="H2712" s="198">
        <v>46885.154000000002</v>
      </c>
      <c r="I2712" s="198">
        <v>11911.79</v>
      </c>
      <c r="J2712" s="198">
        <v>2197.2429999999999</v>
      </c>
      <c r="K2712" s="198"/>
      <c r="L2712" s="198">
        <v>11308.897999999999</v>
      </c>
      <c r="M2712" s="198">
        <v>200.88399999999999</v>
      </c>
      <c r="N2712" s="198">
        <v>1882.9280000000001</v>
      </c>
      <c r="O2712" s="198">
        <v>43173.819000000003</v>
      </c>
      <c r="P2712" s="198">
        <v>178211.68299999999</v>
      </c>
      <c r="Q2712" s="198">
        <v>28304.456999999999</v>
      </c>
      <c r="R2712" s="198">
        <v>183.874</v>
      </c>
      <c r="S2712" s="198">
        <v>0</v>
      </c>
      <c r="T2712" s="198">
        <v>0</v>
      </c>
    </row>
    <row r="2713" spans="1:20">
      <c r="A2713">
        <v>7</v>
      </c>
      <c r="B2713" t="b">
        <v>1</v>
      </c>
      <c r="C2713" s="197">
        <v>44764.75</v>
      </c>
      <c r="D2713" s="198">
        <v>349822.06</v>
      </c>
      <c r="E2713" s="198">
        <v>107518.474</v>
      </c>
      <c r="F2713" s="198">
        <v>1121.231</v>
      </c>
      <c r="G2713" s="198">
        <v>38.566000000000003</v>
      </c>
      <c r="H2713" s="198">
        <v>44838.105000000003</v>
      </c>
      <c r="I2713" s="198">
        <v>11391.71</v>
      </c>
      <c r="J2713" s="198">
        <v>2101.3090000000002</v>
      </c>
      <c r="K2713" s="198"/>
      <c r="L2713" s="198">
        <v>10815.141</v>
      </c>
      <c r="M2713" s="198">
        <v>192.113</v>
      </c>
      <c r="N2713" s="198">
        <v>1808.838</v>
      </c>
      <c r="O2713" s="198">
        <v>42811.898999999998</v>
      </c>
      <c r="P2713" s="198">
        <v>194630.58100000001</v>
      </c>
      <c r="Q2713" s="198">
        <v>28218.937999999998</v>
      </c>
      <c r="R2713" s="198">
        <v>198.505</v>
      </c>
      <c r="S2713" s="198">
        <v>0</v>
      </c>
      <c r="T2713" s="198">
        <v>0</v>
      </c>
    </row>
    <row r="2714" spans="1:20">
      <c r="A2714">
        <v>7</v>
      </c>
      <c r="B2714" t="b">
        <v>1</v>
      </c>
      <c r="C2714" s="197">
        <v>44764.791666666664</v>
      </c>
      <c r="D2714" s="198">
        <v>318164.18099999998</v>
      </c>
      <c r="E2714" s="198">
        <v>99754.116999999998</v>
      </c>
      <c r="F2714" s="198">
        <v>1040.2619999999999</v>
      </c>
      <c r="G2714" s="198">
        <v>35.780999999999999</v>
      </c>
      <c r="H2714" s="198">
        <v>43141.341</v>
      </c>
      <c r="I2714" s="198">
        <v>10960.625</v>
      </c>
      <c r="J2714" s="198">
        <v>2021.7909999999999</v>
      </c>
      <c r="K2714" s="198"/>
      <c r="L2714" s="198">
        <v>10405.874</v>
      </c>
      <c r="M2714" s="198">
        <v>184.84299999999999</v>
      </c>
      <c r="N2714" s="198">
        <v>1771.5029999999999</v>
      </c>
      <c r="O2714" s="198">
        <v>44236.017</v>
      </c>
      <c r="P2714" s="198">
        <v>209136.19399999999</v>
      </c>
      <c r="Q2714" s="198">
        <v>28116.628000000001</v>
      </c>
      <c r="R2714" s="198">
        <v>203.35499999999999</v>
      </c>
      <c r="S2714" s="198">
        <v>0</v>
      </c>
      <c r="T2714" s="198">
        <v>0</v>
      </c>
    </row>
    <row r="2715" spans="1:20">
      <c r="A2715">
        <v>7</v>
      </c>
      <c r="B2715" t="b">
        <v>1</v>
      </c>
      <c r="C2715" s="197">
        <v>44764.833333333336</v>
      </c>
      <c r="D2715" s="198">
        <v>293670.777</v>
      </c>
      <c r="E2715" s="198">
        <v>92001.239000000001</v>
      </c>
      <c r="F2715" s="198">
        <v>959.41300000000001</v>
      </c>
      <c r="G2715" s="198">
        <v>33</v>
      </c>
      <c r="H2715" s="198">
        <v>38285.858</v>
      </c>
      <c r="I2715" s="198">
        <v>9727.0259999999998</v>
      </c>
      <c r="J2715" s="198">
        <v>1794.242</v>
      </c>
      <c r="K2715" s="198"/>
      <c r="L2715" s="198">
        <v>9234.7109999999993</v>
      </c>
      <c r="M2715" s="198">
        <v>164.03899999999999</v>
      </c>
      <c r="N2715" s="198">
        <v>1758.769</v>
      </c>
      <c r="O2715" s="198">
        <v>44950.828000000001</v>
      </c>
      <c r="P2715" s="198">
        <v>210049.72899999999</v>
      </c>
      <c r="Q2715" s="198">
        <v>27958.14</v>
      </c>
      <c r="R2715" s="198">
        <v>187.52699999999999</v>
      </c>
      <c r="S2715" s="198">
        <v>0</v>
      </c>
      <c r="T2715" s="198">
        <v>0</v>
      </c>
    </row>
    <row r="2716" spans="1:20">
      <c r="A2716">
        <v>7</v>
      </c>
      <c r="B2716" t="b">
        <v>0</v>
      </c>
      <c r="C2716" s="197">
        <v>44764.875</v>
      </c>
      <c r="D2716" s="198">
        <v>270388.288</v>
      </c>
      <c r="E2716" s="198">
        <v>87166.767000000007</v>
      </c>
      <c r="F2716" s="198">
        <v>908.99800000000005</v>
      </c>
      <c r="G2716" s="198">
        <v>31.265999999999998</v>
      </c>
      <c r="H2716" s="198">
        <v>33868.216</v>
      </c>
      <c r="I2716" s="198">
        <v>8604.6659999999993</v>
      </c>
      <c r="J2716" s="198">
        <v>1587.212</v>
      </c>
      <c r="K2716" s="198"/>
      <c r="L2716" s="198">
        <v>8169.1570000000002</v>
      </c>
      <c r="M2716" s="198">
        <v>145.11099999999999</v>
      </c>
      <c r="N2716" s="198">
        <v>1726.934</v>
      </c>
      <c r="O2716" s="198">
        <v>44651.987000000001</v>
      </c>
      <c r="P2716" s="198">
        <v>208808.64199999999</v>
      </c>
      <c r="Q2716" s="198">
        <v>27808.321</v>
      </c>
      <c r="R2716" s="198">
        <v>185.12700000000001</v>
      </c>
      <c r="S2716" s="198">
        <v>6308.6490000000003</v>
      </c>
      <c r="T2716" s="198">
        <v>1445.1110000000001</v>
      </c>
    </row>
    <row r="2717" spans="1:20">
      <c r="A2717">
        <v>7</v>
      </c>
      <c r="B2717" t="b">
        <v>0</v>
      </c>
      <c r="C2717" s="197">
        <v>44764.916666666664</v>
      </c>
      <c r="D2717" s="198">
        <v>257226.60200000001</v>
      </c>
      <c r="E2717" s="198">
        <v>77203.606</v>
      </c>
      <c r="F2717" s="198">
        <v>805.09900000000005</v>
      </c>
      <c r="G2717" s="198">
        <v>27.692</v>
      </c>
      <c r="H2717" s="198">
        <v>31920.795999999998</v>
      </c>
      <c r="I2717" s="198">
        <v>8109.8980000000001</v>
      </c>
      <c r="J2717" s="198">
        <v>1495.9480000000001</v>
      </c>
      <c r="K2717" s="198"/>
      <c r="L2717" s="198">
        <v>7699.4309999999996</v>
      </c>
      <c r="M2717" s="198">
        <v>136.768</v>
      </c>
      <c r="N2717" s="198">
        <v>1673.537</v>
      </c>
      <c r="O2717" s="198">
        <v>40506.156000000003</v>
      </c>
      <c r="P2717" s="198">
        <v>208557.7</v>
      </c>
      <c r="Q2717" s="198">
        <v>28977.762999999999</v>
      </c>
      <c r="R2717" s="198">
        <v>202.458</v>
      </c>
      <c r="S2717" s="198">
        <v>9012.3559999999998</v>
      </c>
      <c r="T2717" s="198">
        <v>2064.444</v>
      </c>
    </row>
    <row r="2718" spans="1:20">
      <c r="A2718">
        <v>7</v>
      </c>
      <c r="B2718" t="b">
        <v>0</v>
      </c>
      <c r="C2718" s="197">
        <v>44764.958333333336</v>
      </c>
      <c r="D2718" s="198">
        <v>219930.05499999999</v>
      </c>
      <c r="E2718" s="198">
        <v>69412.156000000003</v>
      </c>
      <c r="F2718" s="198">
        <v>723.84799999999996</v>
      </c>
      <c r="G2718" s="198">
        <v>24.896999999999998</v>
      </c>
      <c r="H2718" s="198">
        <v>30032.280999999999</v>
      </c>
      <c r="I2718" s="198">
        <v>7630.0959999999995</v>
      </c>
      <c r="J2718" s="198">
        <v>1407.444</v>
      </c>
      <c r="K2718" s="198"/>
      <c r="L2718" s="198">
        <v>7243.9129999999996</v>
      </c>
      <c r="M2718" s="198">
        <v>128.67599999999999</v>
      </c>
      <c r="N2718" s="198">
        <v>1653.133</v>
      </c>
      <c r="O2718" s="198">
        <v>35932.962</v>
      </c>
      <c r="P2718" s="198">
        <v>206780.73</v>
      </c>
      <c r="Q2718" s="198">
        <v>29144.952000000001</v>
      </c>
      <c r="R2718" s="198">
        <v>201.953</v>
      </c>
      <c r="S2718" s="198">
        <v>9012.3559999999998</v>
      </c>
      <c r="T2718" s="198">
        <v>2064.444</v>
      </c>
    </row>
    <row r="2719" spans="1:20">
      <c r="A2719">
        <v>7</v>
      </c>
      <c r="B2719" t="b">
        <v>0</v>
      </c>
      <c r="C2719" s="197">
        <v>44765</v>
      </c>
      <c r="D2719" s="198">
        <v>195156.08100000001</v>
      </c>
      <c r="E2719" s="198">
        <v>64592.125</v>
      </c>
      <c r="F2719" s="198">
        <v>673.58399999999995</v>
      </c>
      <c r="G2719" s="198">
        <v>23.169</v>
      </c>
      <c r="H2719" s="198">
        <v>29404.685000000001</v>
      </c>
      <c r="I2719" s="198">
        <v>7470.6469999999999</v>
      </c>
      <c r="J2719" s="198">
        <v>1378.0319999999999</v>
      </c>
      <c r="K2719" s="198"/>
      <c r="L2719" s="198">
        <v>7092.5349999999999</v>
      </c>
      <c r="M2719" s="198">
        <v>125.98699999999999</v>
      </c>
      <c r="N2719" s="198">
        <v>1642.425</v>
      </c>
      <c r="O2719" s="198">
        <v>34936.788</v>
      </c>
      <c r="P2719" s="198">
        <v>205256.986</v>
      </c>
      <c r="Q2719" s="198">
        <v>29068.300999999999</v>
      </c>
      <c r="R2719" s="198">
        <v>190.488</v>
      </c>
      <c r="S2719" s="198">
        <v>9012.3559999999998</v>
      </c>
      <c r="T2719" s="198">
        <v>2064.444</v>
      </c>
    </row>
    <row r="2720" spans="1:20">
      <c r="A2720">
        <v>7</v>
      </c>
      <c r="B2720" t="b">
        <v>0</v>
      </c>
      <c r="C2720" s="197">
        <v>44765.041666666664</v>
      </c>
      <c r="D2720" s="198">
        <v>171855.72899999999</v>
      </c>
      <c r="E2720" s="198">
        <v>61303.224999999999</v>
      </c>
      <c r="F2720" s="198">
        <v>639.28599999999994</v>
      </c>
      <c r="G2720" s="198">
        <v>21.989000000000001</v>
      </c>
      <c r="H2720" s="198">
        <v>28881.596000000001</v>
      </c>
      <c r="I2720" s="198">
        <v>7337.7489999999998</v>
      </c>
      <c r="J2720" s="198">
        <v>1353.518</v>
      </c>
      <c r="K2720" s="198"/>
      <c r="L2720" s="198">
        <v>6966.3630000000003</v>
      </c>
      <c r="M2720" s="198">
        <v>123.746</v>
      </c>
      <c r="N2720" s="198">
        <v>1645.319</v>
      </c>
      <c r="O2720" s="198">
        <v>34431.42</v>
      </c>
      <c r="P2720" s="198">
        <v>203305.704</v>
      </c>
      <c r="Q2720" s="198">
        <v>29043.870999999999</v>
      </c>
      <c r="R2720" s="198">
        <v>190.858</v>
      </c>
      <c r="S2720" s="198">
        <v>9012.3559999999998</v>
      </c>
      <c r="T2720" s="198">
        <v>2064.444</v>
      </c>
    </row>
    <row r="2721" spans="1:20">
      <c r="A2721">
        <v>7</v>
      </c>
      <c r="B2721" t="b">
        <v>0</v>
      </c>
      <c r="C2721" s="197">
        <v>44765.083333333336</v>
      </c>
      <c r="D2721" s="198">
        <v>147013.66200000001</v>
      </c>
      <c r="E2721" s="198">
        <v>58873.148999999998</v>
      </c>
      <c r="F2721" s="198">
        <v>613.94500000000005</v>
      </c>
      <c r="G2721" s="198">
        <v>21.117000000000001</v>
      </c>
      <c r="H2721" s="198">
        <v>28879.022000000001</v>
      </c>
      <c r="I2721" s="198">
        <v>7337.0950000000003</v>
      </c>
      <c r="J2721" s="198">
        <v>1353.3969999999999</v>
      </c>
      <c r="K2721" s="198"/>
      <c r="L2721" s="198">
        <v>6965.7420000000002</v>
      </c>
      <c r="M2721" s="198">
        <v>123.735</v>
      </c>
      <c r="N2721" s="198">
        <v>1330.4359999999999</v>
      </c>
      <c r="O2721" s="198">
        <v>33449.635000000002</v>
      </c>
      <c r="P2721" s="198">
        <v>203217.96599999999</v>
      </c>
      <c r="Q2721" s="198">
        <v>29062.954000000002</v>
      </c>
      <c r="R2721" s="198">
        <v>191.84299999999999</v>
      </c>
      <c r="S2721" s="198">
        <v>9012.3559999999998</v>
      </c>
      <c r="T2721" s="198">
        <v>2064.444</v>
      </c>
    </row>
    <row r="2722" spans="1:20">
      <c r="A2722">
        <v>7</v>
      </c>
      <c r="B2722" t="b">
        <v>0</v>
      </c>
      <c r="C2722" s="197">
        <v>44765.125</v>
      </c>
      <c r="D2722" s="198">
        <v>136605.06899999999</v>
      </c>
      <c r="E2722" s="198">
        <v>55444.305</v>
      </c>
      <c r="F2722" s="198">
        <v>578.18799999999999</v>
      </c>
      <c r="G2722" s="198">
        <v>19.887</v>
      </c>
      <c r="H2722" s="198">
        <v>27977.883999999998</v>
      </c>
      <c r="I2722" s="198">
        <v>7108.15</v>
      </c>
      <c r="J2722" s="198">
        <v>1311.1659999999999</v>
      </c>
      <c r="K2722" s="198"/>
      <c r="L2722" s="198">
        <v>6748.384</v>
      </c>
      <c r="M2722" s="198">
        <v>119.874</v>
      </c>
      <c r="N2722" s="198">
        <v>1411.7619999999999</v>
      </c>
      <c r="O2722" s="198">
        <v>33127.358999999997</v>
      </c>
      <c r="P2722" s="198">
        <v>202849.45499999999</v>
      </c>
      <c r="Q2722" s="198">
        <v>29065.523000000001</v>
      </c>
      <c r="R2722" s="198">
        <v>189.54499999999999</v>
      </c>
      <c r="S2722" s="198">
        <v>9012.3559999999998</v>
      </c>
      <c r="T2722" s="198">
        <v>2064.444</v>
      </c>
    </row>
    <row r="2723" spans="1:20">
      <c r="A2723">
        <v>7</v>
      </c>
      <c r="B2723" t="b">
        <v>0</v>
      </c>
      <c r="C2723" s="197">
        <v>44765.166666666664</v>
      </c>
      <c r="D2723" s="198">
        <v>134724.77100000001</v>
      </c>
      <c r="E2723" s="198">
        <v>51983.766000000003</v>
      </c>
      <c r="F2723" s="198">
        <v>542.1</v>
      </c>
      <c r="G2723" s="198">
        <v>18.646000000000001</v>
      </c>
      <c r="H2723" s="198">
        <v>28752.406999999999</v>
      </c>
      <c r="I2723" s="198">
        <v>7304.9269999999997</v>
      </c>
      <c r="J2723" s="198">
        <v>1347.463</v>
      </c>
      <c r="K2723" s="198"/>
      <c r="L2723" s="198">
        <v>6935.2020000000002</v>
      </c>
      <c r="M2723" s="198">
        <v>123.19199999999999</v>
      </c>
      <c r="N2723" s="198">
        <v>1579.9110000000001</v>
      </c>
      <c r="O2723" s="198">
        <v>33028.703000000001</v>
      </c>
      <c r="P2723" s="198">
        <v>201984.68700000001</v>
      </c>
      <c r="Q2723" s="198">
        <v>29053.673999999999</v>
      </c>
      <c r="R2723" s="198">
        <v>193.04</v>
      </c>
      <c r="S2723" s="198">
        <v>9012.3559999999998</v>
      </c>
      <c r="T2723" s="198">
        <v>2064.444</v>
      </c>
    </row>
    <row r="2724" spans="1:20">
      <c r="A2724">
        <v>7</v>
      </c>
      <c r="B2724" t="b">
        <v>0</v>
      </c>
      <c r="C2724" s="197">
        <v>44765.208333333336</v>
      </c>
      <c r="D2724" s="198">
        <v>117294.10799999999</v>
      </c>
      <c r="E2724" s="198">
        <v>50372.394999999997</v>
      </c>
      <c r="F2724" s="198">
        <v>525.29700000000003</v>
      </c>
      <c r="G2724" s="198">
        <v>18.068000000000001</v>
      </c>
      <c r="H2724" s="198">
        <v>31572.357</v>
      </c>
      <c r="I2724" s="198">
        <v>8021.3729999999996</v>
      </c>
      <c r="J2724" s="198">
        <v>1479.6179999999999</v>
      </c>
      <c r="K2724" s="198"/>
      <c r="L2724" s="198">
        <v>7615.3860000000004</v>
      </c>
      <c r="M2724" s="198">
        <v>135.27500000000001</v>
      </c>
      <c r="N2724" s="198">
        <v>1563.704</v>
      </c>
      <c r="O2724" s="198">
        <v>33842.881000000001</v>
      </c>
      <c r="P2724" s="198">
        <v>200032.32500000001</v>
      </c>
      <c r="Q2724" s="198">
        <v>29066.643</v>
      </c>
      <c r="R2724" s="198">
        <v>208.185</v>
      </c>
      <c r="S2724" s="198">
        <v>8111.12</v>
      </c>
      <c r="T2724" s="198">
        <v>1858</v>
      </c>
    </row>
    <row r="2725" spans="1:20">
      <c r="A2725">
        <v>7</v>
      </c>
      <c r="B2725" t="b">
        <v>0</v>
      </c>
      <c r="C2725" s="197">
        <v>44765.25</v>
      </c>
      <c r="D2725" s="198">
        <v>120136.30100000001</v>
      </c>
      <c r="E2725" s="198">
        <v>51323.764999999999</v>
      </c>
      <c r="F2725" s="198">
        <v>535.21799999999996</v>
      </c>
      <c r="G2725" s="198">
        <v>18.408999999999999</v>
      </c>
      <c r="H2725" s="198">
        <v>34540.281000000003</v>
      </c>
      <c r="I2725" s="198">
        <v>8775.4130000000005</v>
      </c>
      <c r="J2725" s="198">
        <v>1618.7080000000001</v>
      </c>
      <c r="K2725" s="198"/>
      <c r="L2725" s="198">
        <v>8331.2620000000006</v>
      </c>
      <c r="M2725" s="198">
        <v>147.99100000000001</v>
      </c>
      <c r="N2725" s="198">
        <v>1620.7190000000001</v>
      </c>
      <c r="O2725" s="198">
        <v>37040.167999999998</v>
      </c>
      <c r="P2725" s="198">
        <v>201816.785</v>
      </c>
      <c r="Q2725" s="198">
        <v>29040.361000000001</v>
      </c>
      <c r="R2725" s="198">
        <v>189.97</v>
      </c>
      <c r="S2725" s="198">
        <v>0</v>
      </c>
      <c r="T2725" s="198">
        <v>0</v>
      </c>
    </row>
    <row r="2726" spans="1:20">
      <c r="A2726">
        <v>7</v>
      </c>
      <c r="B2726" t="b">
        <v>0</v>
      </c>
      <c r="C2726" s="197">
        <v>44765.291666666664</v>
      </c>
      <c r="D2726" s="198">
        <v>129072.04399999999</v>
      </c>
      <c r="E2726" s="198">
        <v>55930.959000000003</v>
      </c>
      <c r="F2726" s="198">
        <v>583.26300000000003</v>
      </c>
      <c r="G2726" s="198">
        <v>20.062000000000001</v>
      </c>
      <c r="H2726" s="198">
        <v>33416.381999999998</v>
      </c>
      <c r="I2726" s="198">
        <v>8489.8719999999994</v>
      </c>
      <c r="J2726" s="198">
        <v>1566.037</v>
      </c>
      <c r="K2726" s="198"/>
      <c r="L2726" s="198">
        <v>8060.1729999999998</v>
      </c>
      <c r="M2726" s="198">
        <v>143.17599999999999</v>
      </c>
      <c r="N2726" s="198">
        <v>1552.5619999999999</v>
      </c>
      <c r="O2726" s="198">
        <v>37401.995999999999</v>
      </c>
      <c r="P2726" s="198">
        <v>203612.31</v>
      </c>
      <c r="Q2726" s="198">
        <v>29033.723999999998</v>
      </c>
      <c r="R2726" s="198">
        <v>190.036</v>
      </c>
      <c r="S2726" s="198">
        <v>0</v>
      </c>
      <c r="T2726" s="198">
        <v>0</v>
      </c>
    </row>
    <row r="2727" spans="1:20">
      <c r="A2727">
        <v>7</v>
      </c>
      <c r="B2727" t="b">
        <v>0</v>
      </c>
      <c r="C2727" s="197">
        <v>44765.333333333336</v>
      </c>
      <c r="D2727" s="198">
        <v>160194.106</v>
      </c>
      <c r="E2727" s="198">
        <v>62439.73</v>
      </c>
      <c r="F2727" s="198">
        <v>651.13800000000003</v>
      </c>
      <c r="G2727" s="198">
        <v>22.396999999999998</v>
      </c>
      <c r="H2727" s="198">
        <v>34535.569000000003</v>
      </c>
      <c r="I2727" s="198">
        <v>8774.2160000000003</v>
      </c>
      <c r="J2727" s="198">
        <v>1618.4870000000001</v>
      </c>
      <c r="K2727" s="198"/>
      <c r="L2727" s="198">
        <v>8330.125</v>
      </c>
      <c r="M2727" s="198">
        <v>147.971</v>
      </c>
      <c r="N2727" s="198">
        <v>1646.1869999999999</v>
      </c>
      <c r="O2727" s="198">
        <v>37574.637999999999</v>
      </c>
      <c r="P2727" s="198">
        <v>203307.397</v>
      </c>
      <c r="Q2727" s="198">
        <v>29051.761999999999</v>
      </c>
      <c r="R2727" s="198">
        <v>189.70699999999999</v>
      </c>
      <c r="S2727" s="198">
        <v>0</v>
      </c>
      <c r="T2727" s="198">
        <v>0</v>
      </c>
    </row>
    <row r="2728" spans="1:20">
      <c r="A2728">
        <v>7</v>
      </c>
      <c r="B2728" t="b">
        <v>0</v>
      </c>
      <c r="C2728" s="197">
        <v>44765.375</v>
      </c>
      <c r="D2728" s="198">
        <v>199545.609</v>
      </c>
      <c r="E2728" s="198">
        <v>70605.207999999999</v>
      </c>
      <c r="F2728" s="198">
        <v>736.29</v>
      </c>
      <c r="G2728" s="198">
        <v>25.324999999999999</v>
      </c>
      <c r="H2728" s="198">
        <v>37293.197999999997</v>
      </c>
      <c r="I2728" s="198">
        <v>9474.8269999999993</v>
      </c>
      <c r="J2728" s="198">
        <v>1747.722</v>
      </c>
      <c r="K2728" s="198"/>
      <c r="L2728" s="198">
        <v>8995.277</v>
      </c>
      <c r="M2728" s="198">
        <v>159.786</v>
      </c>
      <c r="N2728" s="198">
        <v>1711.3050000000001</v>
      </c>
      <c r="O2728" s="198">
        <v>39716.141000000003</v>
      </c>
      <c r="P2728" s="198">
        <v>202839.65900000001</v>
      </c>
      <c r="Q2728" s="198">
        <v>29146.725999999999</v>
      </c>
      <c r="R2728" s="198">
        <v>204.00899999999999</v>
      </c>
      <c r="S2728" s="198">
        <v>0</v>
      </c>
      <c r="T2728" s="198">
        <v>0</v>
      </c>
    </row>
    <row r="2729" spans="1:20">
      <c r="A2729">
        <v>7</v>
      </c>
      <c r="B2729" t="b">
        <v>0</v>
      </c>
      <c r="C2729" s="197">
        <v>44765.416666666664</v>
      </c>
      <c r="D2729" s="198">
        <v>239957.72500000001</v>
      </c>
      <c r="E2729" s="198">
        <v>80832.437999999995</v>
      </c>
      <c r="F2729" s="198">
        <v>842.94200000000001</v>
      </c>
      <c r="G2729" s="198">
        <v>28.994</v>
      </c>
      <c r="H2729" s="198">
        <v>39248.163999999997</v>
      </c>
      <c r="I2729" s="198">
        <v>9971.5120000000006</v>
      </c>
      <c r="J2729" s="198">
        <v>1839.34</v>
      </c>
      <c r="K2729" s="198"/>
      <c r="L2729" s="198">
        <v>9466.8230000000003</v>
      </c>
      <c r="M2729" s="198">
        <v>168.16200000000001</v>
      </c>
      <c r="N2729" s="198">
        <v>1787.421</v>
      </c>
      <c r="O2729" s="198">
        <v>40241.127999999997</v>
      </c>
      <c r="P2729" s="198">
        <v>201080.016</v>
      </c>
      <c r="Q2729" s="198">
        <v>29439.401000000002</v>
      </c>
      <c r="R2729" s="198">
        <v>216.52099999999999</v>
      </c>
      <c r="S2729" s="198">
        <v>0</v>
      </c>
      <c r="T2729" s="198">
        <v>0</v>
      </c>
    </row>
    <row r="2730" spans="1:20">
      <c r="A2730">
        <v>7</v>
      </c>
      <c r="B2730" t="b">
        <v>0</v>
      </c>
      <c r="C2730" s="197">
        <v>44765.458333333336</v>
      </c>
      <c r="D2730" s="198">
        <v>290383.35700000002</v>
      </c>
      <c r="E2730" s="198">
        <v>88321.769</v>
      </c>
      <c r="F2730" s="198">
        <v>921.04300000000001</v>
      </c>
      <c r="G2730" s="198">
        <v>31.68</v>
      </c>
      <c r="H2730" s="198">
        <v>40431.190999999999</v>
      </c>
      <c r="I2730" s="198">
        <v>10272.075999999999</v>
      </c>
      <c r="J2730" s="198">
        <v>1894.7819999999999</v>
      </c>
      <c r="K2730" s="198"/>
      <c r="L2730" s="198">
        <v>9752.1740000000009</v>
      </c>
      <c r="M2730" s="198">
        <v>173.23099999999999</v>
      </c>
      <c r="N2730" s="198">
        <v>1807.68</v>
      </c>
      <c r="O2730" s="198">
        <v>38899.798000000003</v>
      </c>
      <c r="P2730" s="198">
        <v>199606.35200000001</v>
      </c>
      <c r="Q2730" s="198">
        <v>29536.37</v>
      </c>
      <c r="R2730" s="198">
        <v>195.703</v>
      </c>
      <c r="S2730" s="198">
        <v>0</v>
      </c>
      <c r="T2730" s="198">
        <v>0</v>
      </c>
    </row>
    <row r="2731" spans="1:20">
      <c r="A2731">
        <v>7</v>
      </c>
      <c r="B2731" t="b">
        <v>0</v>
      </c>
      <c r="C2731" s="197">
        <v>44765.5</v>
      </c>
      <c r="D2731" s="198">
        <v>332528.652</v>
      </c>
      <c r="E2731" s="198">
        <v>92514.514999999999</v>
      </c>
      <c r="F2731" s="198">
        <v>964.76599999999996</v>
      </c>
      <c r="G2731" s="198">
        <v>33.183999999999997</v>
      </c>
      <c r="H2731" s="198">
        <v>40410.79</v>
      </c>
      <c r="I2731" s="198">
        <v>10266.893</v>
      </c>
      <c r="J2731" s="198">
        <v>1893.826</v>
      </c>
      <c r="K2731" s="198"/>
      <c r="L2731" s="198">
        <v>9747.2540000000008</v>
      </c>
      <c r="M2731" s="198">
        <v>173.14400000000001</v>
      </c>
      <c r="N2731" s="198">
        <v>1862.6690000000001</v>
      </c>
      <c r="O2731" s="198">
        <v>39221.281999999999</v>
      </c>
      <c r="P2731" s="198">
        <v>199656.51500000001</v>
      </c>
      <c r="Q2731" s="198">
        <v>29612.149000000001</v>
      </c>
      <c r="R2731" s="198">
        <v>198.166</v>
      </c>
      <c r="S2731" s="198">
        <v>0</v>
      </c>
      <c r="T2731" s="198">
        <v>0</v>
      </c>
    </row>
    <row r="2732" spans="1:20">
      <c r="A2732">
        <v>7</v>
      </c>
      <c r="B2732" t="b">
        <v>0</v>
      </c>
      <c r="C2732" s="197">
        <v>44765.541666666664</v>
      </c>
      <c r="D2732" s="198">
        <v>363878.92800000001</v>
      </c>
      <c r="E2732" s="198">
        <v>98700.948999999993</v>
      </c>
      <c r="F2732" s="198">
        <v>1029.279</v>
      </c>
      <c r="G2732" s="198">
        <v>35.402999999999999</v>
      </c>
      <c r="H2732" s="198">
        <v>40324.548999999999</v>
      </c>
      <c r="I2732" s="198">
        <v>10244.982</v>
      </c>
      <c r="J2732" s="198">
        <v>1889.7840000000001</v>
      </c>
      <c r="K2732" s="198"/>
      <c r="L2732" s="198">
        <v>9726.4519999999993</v>
      </c>
      <c r="M2732" s="198">
        <v>172.774</v>
      </c>
      <c r="N2732" s="198">
        <v>1913.316</v>
      </c>
      <c r="O2732" s="198">
        <v>38123.258000000002</v>
      </c>
      <c r="P2732" s="198">
        <v>199340.59899999999</v>
      </c>
      <c r="Q2732" s="198">
        <v>29629.47</v>
      </c>
      <c r="R2732" s="198">
        <v>214.82599999999999</v>
      </c>
      <c r="S2732" s="198">
        <v>0</v>
      </c>
      <c r="T2732" s="198">
        <v>0</v>
      </c>
    </row>
    <row r="2733" spans="1:20">
      <c r="A2733">
        <v>7</v>
      </c>
      <c r="B2733" t="b">
        <v>0</v>
      </c>
      <c r="C2733" s="197">
        <v>44765.583333333336</v>
      </c>
      <c r="D2733" s="198">
        <v>367840.13</v>
      </c>
      <c r="E2733" s="198">
        <v>100058.79300000001</v>
      </c>
      <c r="F2733" s="198">
        <v>1043.4390000000001</v>
      </c>
      <c r="G2733" s="198">
        <v>35.89</v>
      </c>
      <c r="H2733" s="198">
        <v>40002.921000000002</v>
      </c>
      <c r="I2733" s="198">
        <v>10163.268</v>
      </c>
      <c r="J2733" s="198">
        <v>1874.711</v>
      </c>
      <c r="K2733" s="198"/>
      <c r="L2733" s="198">
        <v>9648.8739999999998</v>
      </c>
      <c r="M2733" s="198">
        <v>171.39599999999999</v>
      </c>
      <c r="N2733" s="198">
        <v>1942.402</v>
      </c>
      <c r="O2733" s="198">
        <v>37737.26</v>
      </c>
      <c r="P2733" s="198">
        <v>199114.00899999999</v>
      </c>
      <c r="Q2733" s="198">
        <v>29702.775000000001</v>
      </c>
      <c r="R2733" s="198">
        <v>207.215</v>
      </c>
      <c r="S2733" s="198">
        <v>0</v>
      </c>
      <c r="T2733" s="198">
        <v>0</v>
      </c>
    </row>
    <row r="2734" spans="1:20">
      <c r="A2734">
        <v>7</v>
      </c>
      <c r="B2734" t="b">
        <v>0</v>
      </c>
      <c r="C2734" s="197">
        <v>44765.625</v>
      </c>
      <c r="D2734" s="198">
        <v>357560.08600000001</v>
      </c>
      <c r="E2734" s="198">
        <v>97023.373000000007</v>
      </c>
      <c r="F2734" s="198">
        <v>1011.785</v>
      </c>
      <c r="G2734" s="198">
        <v>34.801000000000002</v>
      </c>
      <c r="H2734" s="198">
        <v>37918.502</v>
      </c>
      <c r="I2734" s="198">
        <v>9633.6939999999995</v>
      </c>
      <c r="J2734" s="198">
        <v>1777.0260000000001</v>
      </c>
      <c r="K2734" s="198"/>
      <c r="L2734" s="198">
        <v>9146.1029999999992</v>
      </c>
      <c r="M2734" s="198">
        <v>162.465</v>
      </c>
      <c r="N2734" s="198">
        <v>1856.4459999999999</v>
      </c>
      <c r="O2734" s="198">
        <v>37376.847000000002</v>
      </c>
      <c r="P2734" s="198">
        <v>200563.44899999999</v>
      </c>
      <c r="Q2734" s="198">
        <v>29815.481</v>
      </c>
      <c r="R2734" s="198">
        <v>180.81</v>
      </c>
      <c r="S2734" s="198">
        <v>0</v>
      </c>
      <c r="T2734" s="198">
        <v>0</v>
      </c>
    </row>
    <row r="2735" spans="1:20">
      <c r="A2735">
        <v>7</v>
      </c>
      <c r="B2735" t="b">
        <v>0</v>
      </c>
      <c r="C2735" s="197">
        <v>44765.666666666664</v>
      </c>
      <c r="D2735" s="198">
        <v>357796.73200000002</v>
      </c>
      <c r="E2735" s="198">
        <v>96146.793999999994</v>
      </c>
      <c r="F2735" s="198">
        <v>1002.644</v>
      </c>
      <c r="G2735" s="198">
        <v>34.487000000000002</v>
      </c>
      <c r="H2735" s="198">
        <v>35761.055999999997</v>
      </c>
      <c r="I2735" s="198">
        <v>9085.5669999999991</v>
      </c>
      <c r="J2735" s="198">
        <v>1675.9190000000001</v>
      </c>
      <c r="K2735" s="198"/>
      <c r="L2735" s="198">
        <v>8625.7180000000008</v>
      </c>
      <c r="M2735" s="198">
        <v>153.22200000000001</v>
      </c>
      <c r="N2735" s="198">
        <v>1682.943</v>
      </c>
      <c r="O2735" s="198">
        <v>35870.906999999999</v>
      </c>
      <c r="P2735" s="198">
        <v>200694.81200000001</v>
      </c>
      <c r="Q2735" s="198">
        <v>29828.945</v>
      </c>
      <c r="R2735" s="198">
        <v>179.54400000000001</v>
      </c>
      <c r="S2735" s="198">
        <v>0</v>
      </c>
      <c r="T2735" s="198">
        <v>0</v>
      </c>
    </row>
    <row r="2736" spans="1:20">
      <c r="A2736">
        <v>7</v>
      </c>
      <c r="B2736" t="b">
        <v>0</v>
      </c>
      <c r="C2736" s="197">
        <v>44765.708333333336</v>
      </c>
      <c r="D2736" s="198">
        <v>314273.96500000003</v>
      </c>
      <c r="E2736" s="198">
        <v>88800.433999999994</v>
      </c>
      <c r="F2736" s="198">
        <v>926.03399999999999</v>
      </c>
      <c r="G2736" s="198">
        <v>31.852</v>
      </c>
      <c r="H2736" s="198">
        <v>34845.175999999999</v>
      </c>
      <c r="I2736" s="198">
        <v>8852.875</v>
      </c>
      <c r="J2736" s="198">
        <v>1632.9970000000001</v>
      </c>
      <c r="K2736" s="198"/>
      <c r="L2736" s="198">
        <v>8404.8040000000001</v>
      </c>
      <c r="M2736" s="198">
        <v>149.297</v>
      </c>
      <c r="N2736" s="198">
        <v>1651.6859999999999</v>
      </c>
      <c r="O2736" s="198">
        <v>34358.716999999997</v>
      </c>
      <c r="P2736" s="198">
        <v>196993.81</v>
      </c>
      <c r="Q2736" s="198">
        <v>29654.523000000001</v>
      </c>
      <c r="R2736" s="198">
        <v>184.90600000000001</v>
      </c>
      <c r="S2736" s="198">
        <v>0</v>
      </c>
      <c r="T2736" s="198">
        <v>0</v>
      </c>
    </row>
    <row r="2737" spans="1:20">
      <c r="A2737">
        <v>7</v>
      </c>
      <c r="B2737" t="b">
        <v>0</v>
      </c>
      <c r="C2737" s="197">
        <v>44765.75</v>
      </c>
      <c r="D2737" s="198">
        <v>284812.05800000002</v>
      </c>
      <c r="E2737" s="198">
        <v>86976.672000000006</v>
      </c>
      <c r="F2737" s="198">
        <v>907.01599999999996</v>
      </c>
      <c r="G2737" s="198">
        <v>31.198</v>
      </c>
      <c r="H2737" s="198">
        <v>34090.44</v>
      </c>
      <c r="I2737" s="198">
        <v>8661.125</v>
      </c>
      <c r="J2737" s="198">
        <v>1597.627</v>
      </c>
      <c r="K2737" s="198"/>
      <c r="L2737" s="198">
        <v>8222.7579999999998</v>
      </c>
      <c r="M2737" s="198">
        <v>146.06399999999999</v>
      </c>
      <c r="N2737" s="198">
        <v>1684.6790000000001</v>
      </c>
      <c r="O2737" s="198">
        <v>35125.368000000002</v>
      </c>
      <c r="P2737" s="198">
        <v>196542.74400000001</v>
      </c>
      <c r="Q2737" s="198">
        <v>29629.016</v>
      </c>
      <c r="R2737" s="198">
        <v>201.48599999999999</v>
      </c>
      <c r="S2737" s="198">
        <v>0</v>
      </c>
      <c r="T2737" s="198">
        <v>0</v>
      </c>
    </row>
    <row r="2738" spans="1:20">
      <c r="A2738">
        <v>7</v>
      </c>
      <c r="B2738" t="b">
        <v>0</v>
      </c>
      <c r="C2738" s="197">
        <v>44765.791666666664</v>
      </c>
      <c r="D2738" s="198">
        <v>271077.63099999999</v>
      </c>
      <c r="E2738" s="198">
        <v>80947.532999999996</v>
      </c>
      <c r="F2738" s="198">
        <v>844.14200000000005</v>
      </c>
      <c r="G2738" s="198">
        <v>29.035</v>
      </c>
      <c r="H2738" s="198">
        <v>33717.927000000003</v>
      </c>
      <c r="I2738" s="198">
        <v>8566.4830000000002</v>
      </c>
      <c r="J2738" s="198">
        <v>1580.1690000000001</v>
      </c>
      <c r="K2738" s="198"/>
      <c r="L2738" s="198">
        <v>8132.9070000000002</v>
      </c>
      <c r="M2738" s="198">
        <v>144.46799999999999</v>
      </c>
      <c r="N2738" s="198">
        <v>1640.5429999999999</v>
      </c>
      <c r="O2738" s="198">
        <v>35623.671000000002</v>
      </c>
      <c r="P2738" s="198">
        <v>197872.62599999999</v>
      </c>
      <c r="Q2738" s="198">
        <v>29599.286</v>
      </c>
      <c r="R2738" s="198">
        <v>185.22200000000001</v>
      </c>
      <c r="S2738" s="198">
        <v>0</v>
      </c>
      <c r="T2738" s="198">
        <v>0</v>
      </c>
    </row>
    <row r="2739" spans="1:20">
      <c r="A2739">
        <v>7</v>
      </c>
      <c r="B2739" t="b">
        <v>0</v>
      </c>
      <c r="C2739" s="197">
        <v>44765.833333333336</v>
      </c>
      <c r="D2739" s="198">
        <v>259509.90299999999</v>
      </c>
      <c r="E2739" s="198">
        <v>75385.115999999995</v>
      </c>
      <c r="F2739" s="198">
        <v>786.13599999999997</v>
      </c>
      <c r="G2739" s="198">
        <v>27.04</v>
      </c>
      <c r="H2739" s="198">
        <v>32117.138999999999</v>
      </c>
      <c r="I2739" s="198">
        <v>8159.7820000000002</v>
      </c>
      <c r="J2739" s="198">
        <v>1505.1489999999999</v>
      </c>
      <c r="K2739" s="198"/>
      <c r="L2739" s="198">
        <v>7746.79</v>
      </c>
      <c r="M2739" s="198">
        <v>137.60900000000001</v>
      </c>
      <c r="N2739" s="198">
        <v>1617.2460000000001</v>
      </c>
      <c r="O2739" s="198">
        <v>35543.281000000003</v>
      </c>
      <c r="P2739" s="198">
        <v>198993.52</v>
      </c>
      <c r="Q2739" s="198">
        <v>29462.655999999999</v>
      </c>
      <c r="R2739" s="198">
        <v>182.24</v>
      </c>
      <c r="S2739" s="198">
        <v>0</v>
      </c>
      <c r="T2739" s="198">
        <v>0</v>
      </c>
    </row>
    <row r="2740" spans="1:20">
      <c r="A2740">
        <v>7</v>
      </c>
      <c r="B2740" t="b">
        <v>0</v>
      </c>
      <c r="C2740" s="197">
        <v>44765.875</v>
      </c>
      <c r="D2740" s="198">
        <v>249677.20499999999</v>
      </c>
      <c r="E2740" s="198">
        <v>71442.490000000005</v>
      </c>
      <c r="F2740" s="198">
        <v>745.02099999999996</v>
      </c>
      <c r="G2740" s="198">
        <v>25.626000000000001</v>
      </c>
      <c r="H2740" s="198">
        <v>29344.975999999999</v>
      </c>
      <c r="I2740" s="198">
        <v>7455.4769999999999</v>
      </c>
      <c r="J2740" s="198">
        <v>1375.2339999999999</v>
      </c>
      <c r="K2740" s="198"/>
      <c r="L2740" s="198">
        <v>7078.1319999999996</v>
      </c>
      <c r="M2740" s="198">
        <v>125.73099999999999</v>
      </c>
      <c r="N2740" s="198">
        <v>1609.866</v>
      </c>
      <c r="O2740" s="198">
        <v>35090.925999999999</v>
      </c>
      <c r="P2740" s="198">
        <v>199387.48300000001</v>
      </c>
      <c r="Q2740" s="198">
        <v>29334.850999999999</v>
      </c>
      <c r="R2740" s="198">
        <v>185.292</v>
      </c>
      <c r="S2740" s="198">
        <v>6308.6490000000003</v>
      </c>
      <c r="T2740" s="198">
        <v>1445.1110000000001</v>
      </c>
    </row>
    <row r="2741" spans="1:20">
      <c r="A2741">
        <v>7</v>
      </c>
      <c r="B2741" t="b">
        <v>0</v>
      </c>
      <c r="C2741" s="197">
        <v>44765.916666666664</v>
      </c>
      <c r="D2741" s="198">
        <v>203957.03400000001</v>
      </c>
      <c r="E2741" s="198">
        <v>65307.73</v>
      </c>
      <c r="F2741" s="198">
        <v>681.04600000000005</v>
      </c>
      <c r="G2741" s="198">
        <v>23.425000000000001</v>
      </c>
      <c r="H2741" s="198">
        <v>28031.542000000001</v>
      </c>
      <c r="I2741" s="198">
        <v>7121.7820000000002</v>
      </c>
      <c r="J2741" s="198">
        <v>1313.68</v>
      </c>
      <c r="K2741" s="198"/>
      <c r="L2741" s="198">
        <v>6761.3270000000002</v>
      </c>
      <c r="M2741" s="198">
        <v>120.104</v>
      </c>
      <c r="N2741" s="198">
        <v>1566.7429999999999</v>
      </c>
      <c r="O2741" s="198">
        <v>32620.550999999999</v>
      </c>
      <c r="P2741" s="198">
        <v>199571.37899999999</v>
      </c>
      <c r="Q2741" s="198">
        <v>29192.025000000001</v>
      </c>
      <c r="R2741" s="198">
        <v>200.69499999999999</v>
      </c>
      <c r="S2741" s="198">
        <v>9012.3559999999998</v>
      </c>
      <c r="T2741" s="198">
        <v>2064.444</v>
      </c>
    </row>
    <row r="2742" spans="1:20">
      <c r="A2742">
        <v>7</v>
      </c>
      <c r="B2742" t="b">
        <v>0</v>
      </c>
      <c r="C2742" s="197">
        <v>44765.958333333336</v>
      </c>
      <c r="D2742" s="198">
        <v>180536.421</v>
      </c>
      <c r="E2742" s="198">
        <v>61454.77</v>
      </c>
      <c r="F2742" s="198">
        <v>640.86599999999999</v>
      </c>
      <c r="G2742" s="198">
        <v>22.042999999999999</v>
      </c>
      <c r="H2742" s="198">
        <v>27444.422999999999</v>
      </c>
      <c r="I2742" s="198">
        <v>6972.6170000000002</v>
      </c>
      <c r="J2742" s="198">
        <v>1286.165</v>
      </c>
      <c r="K2742" s="198"/>
      <c r="L2742" s="198">
        <v>6619.7110000000002</v>
      </c>
      <c r="M2742" s="198">
        <v>117.58799999999999</v>
      </c>
      <c r="N2742" s="198">
        <v>1544.8920000000001</v>
      </c>
      <c r="O2742" s="198">
        <v>32050.31</v>
      </c>
      <c r="P2742" s="198">
        <v>198225.65100000001</v>
      </c>
      <c r="Q2742" s="198">
        <v>29167.466</v>
      </c>
      <c r="R2742" s="198">
        <v>185.762</v>
      </c>
      <c r="S2742" s="198">
        <v>9012.3559999999998</v>
      </c>
      <c r="T2742" s="198">
        <v>2064.444</v>
      </c>
    </row>
    <row r="2743" spans="1:20">
      <c r="A2743">
        <v>7</v>
      </c>
      <c r="B2743" t="b">
        <v>0</v>
      </c>
      <c r="C2743" s="197">
        <v>44766</v>
      </c>
      <c r="D2743" s="198">
        <v>162775.65100000001</v>
      </c>
      <c r="E2743" s="198">
        <v>57129.45</v>
      </c>
      <c r="F2743" s="198">
        <v>595.76099999999997</v>
      </c>
      <c r="G2743" s="198">
        <v>20.492000000000001</v>
      </c>
      <c r="H2743" s="198">
        <v>26788.77</v>
      </c>
      <c r="I2743" s="198">
        <v>6806.0389999999998</v>
      </c>
      <c r="J2743" s="198">
        <v>1255.4390000000001</v>
      </c>
      <c r="K2743" s="198"/>
      <c r="L2743" s="198">
        <v>6461.5649999999996</v>
      </c>
      <c r="M2743" s="198">
        <v>114.779</v>
      </c>
      <c r="N2743" s="198">
        <v>1559.942</v>
      </c>
      <c r="O2743" s="198">
        <v>31543.496999999999</v>
      </c>
      <c r="P2743" s="198">
        <v>197979.236</v>
      </c>
      <c r="Q2743" s="198">
        <v>29161.620999999999</v>
      </c>
      <c r="R2743" s="198">
        <v>179.952</v>
      </c>
      <c r="S2743" s="198">
        <v>9012.3559999999998</v>
      </c>
      <c r="T2743" s="198">
        <v>2064.444</v>
      </c>
    </row>
    <row r="2744" spans="1:20">
      <c r="A2744">
        <v>7</v>
      </c>
      <c r="B2744" t="b">
        <v>0</v>
      </c>
      <c r="C2744" s="197">
        <v>44766.041666666664</v>
      </c>
      <c r="D2744" s="198">
        <v>146824.64199999999</v>
      </c>
      <c r="E2744" s="198">
        <v>55397.364999999998</v>
      </c>
      <c r="F2744" s="198">
        <v>577.69799999999998</v>
      </c>
      <c r="G2744" s="198">
        <v>19.870999999999999</v>
      </c>
      <c r="H2744" s="198">
        <v>25719.864000000001</v>
      </c>
      <c r="I2744" s="198">
        <v>6534.47</v>
      </c>
      <c r="J2744" s="198">
        <v>1205.345</v>
      </c>
      <c r="K2744" s="198"/>
      <c r="L2744" s="198">
        <v>6203.74</v>
      </c>
      <c r="M2744" s="198">
        <v>110.199</v>
      </c>
      <c r="N2744" s="198">
        <v>1548.365</v>
      </c>
      <c r="O2744" s="198">
        <v>31189.974999999999</v>
      </c>
      <c r="P2744" s="198">
        <v>195778.76699999999</v>
      </c>
      <c r="Q2744" s="198">
        <v>29131.715</v>
      </c>
      <c r="R2744" s="198">
        <v>187.87899999999999</v>
      </c>
      <c r="S2744" s="198">
        <v>9012.3559999999998</v>
      </c>
      <c r="T2744" s="198">
        <v>2064.444</v>
      </c>
    </row>
    <row r="2745" spans="1:20">
      <c r="A2745">
        <v>7</v>
      </c>
      <c r="B2745" t="b">
        <v>0</v>
      </c>
      <c r="C2745" s="197">
        <v>44766.083333333336</v>
      </c>
      <c r="D2745" s="198">
        <v>121735.79</v>
      </c>
      <c r="E2745" s="198">
        <v>49887.921999999999</v>
      </c>
      <c r="F2745" s="198">
        <v>520.24400000000003</v>
      </c>
      <c r="G2745" s="198">
        <v>17.893999999999998</v>
      </c>
      <c r="H2745" s="198">
        <v>25200.026999999998</v>
      </c>
      <c r="I2745" s="198">
        <v>6402.3980000000001</v>
      </c>
      <c r="J2745" s="198">
        <v>1180.9829999999999</v>
      </c>
      <c r="K2745" s="198"/>
      <c r="L2745" s="198">
        <v>6078.3530000000001</v>
      </c>
      <c r="M2745" s="198">
        <v>107.97199999999999</v>
      </c>
      <c r="N2745" s="198">
        <v>1540.4059999999999</v>
      </c>
      <c r="O2745" s="198">
        <v>30855.787</v>
      </c>
      <c r="P2745" s="198">
        <v>195325.20499999999</v>
      </c>
      <c r="Q2745" s="198">
        <v>29080.044999999998</v>
      </c>
      <c r="R2745" s="198">
        <v>195.41300000000001</v>
      </c>
      <c r="S2745" s="198">
        <v>9012.3559999999998</v>
      </c>
      <c r="T2745" s="198">
        <v>2064.444</v>
      </c>
    </row>
    <row r="2746" spans="1:20">
      <c r="A2746">
        <v>7</v>
      </c>
      <c r="B2746" t="b">
        <v>0</v>
      </c>
      <c r="C2746" s="197">
        <v>44766.125</v>
      </c>
      <c r="D2746" s="198">
        <v>110533.257</v>
      </c>
      <c r="E2746" s="198">
        <v>48718.048000000003</v>
      </c>
      <c r="F2746" s="198">
        <v>508.04500000000002</v>
      </c>
      <c r="G2746" s="198">
        <v>17.475000000000001</v>
      </c>
      <c r="H2746" s="198">
        <v>24990.974999999999</v>
      </c>
      <c r="I2746" s="198">
        <v>6349.2860000000001</v>
      </c>
      <c r="J2746" s="198">
        <v>1171.1859999999999</v>
      </c>
      <c r="K2746" s="198"/>
      <c r="L2746" s="198">
        <v>6027.9290000000001</v>
      </c>
      <c r="M2746" s="198">
        <v>107.07599999999999</v>
      </c>
      <c r="N2746" s="198">
        <v>1537.5119999999999</v>
      </c>
      <c r="O2746" s="198">
        <v>30910.821</v>
      </c>
      <c r="P2746" s="198">
        <v>195515.57500000001</v>
      </c>
      <c r="Q2746" s="198">
        <v>29106.317999999999</v>
      </c>
      <c r="R2746" s="198">
        <v>191.48400000000001</v>
      </c>
      <c r="S2746" s="198">
        <v>9012.3559999999998</v>
      </c>
      <c r="T2746" s="198">
        <v>2064.444</v>
      </c>
    </row>
    <row r="2747" spans="1:20">
      <c r="A2747">
        <v>7</v>
      </c>
      <c r="B2747" t="b">
        <v>0</v>
      </c>
      <c r="C2747" s="197">
        <v>44766.166666666664</v>
      </c>
      <c r="D2747" s="198">
        <v>104083.79</v>
      </c>
      <c r="E2747" s="198">
        <v>50590.964</v>
      </c>
      <c r="F2747" s="198">
        <v>527.57600000000002</v>
      </c>
      <c r="G2747" s="198">
        <v>18.146999999999998</v>
      </c>
      <c r="H2747" s="198">
        <v>26415.753000000001</v>
      </c>
      <c r="I2747" s="198">
        <v>6711.27</v>
      </c>
      <c r="J2747" s="198">
        <v>1237.9570000000001</v>
      </c>
      <c r="K2747" s="198"/>
      <c r="L2747" s="198">
        <v>6371.5919999999996</v>
      </c>
      <c r="M2747" s="198">
        <v>113.181</v>
      </c>
      <c r="N2747" s="198">
        <v>1548.944</v>
      </c>
      <c r="O2747" s="198">
        <v>31048.707999999999</v>
      </c>
      <c r="P2747" s="198">
        <v>195627.03</v>
      </c>
      <c r="Q2747" s="198">
        <v>29104.937999999998</v>
      </c>
      <c r="R2747" s="198">
        <v>187.624</v>
      </c>
      <c r="S2747" s="198">
        <v>9012.3559999999998</v>
      </c>
      <c r="T2747" s="198">
        <v>2064.444</v>
      </c>
    </row>
    <row r="2748" spans="1:20">
      <c r="A2748">
        <v>7</v>
      </c>
      <c r="B2748" t="b">
        <v>0</v>
      </c>
      <c r="C2748" s="197">
        <v>44766.208333333336</v>
      </c>
      <c r="D2748" s="198">
        <v>105639.969</v>
      </c>
      <c r="E2748" s="198">
        <v>48699.447</v>
      </c>
      <c r="F2748" s="198">
        <v>507.851</v>
      </c>
      <c r="G2748" s="198">
        <v>17.468</v>
      </c>
      <c r="H2748" s="198">
        <v>26872.223999999998</v>
      </c>
      <c r="I2748" s="198">
        <v>6827.2420000000002</v>
      </c>
      <c r="J2748" s="198">
        <v>1259.3499999999999</v>
      </c>
      <c r="K2748" s="198"/>
      <c r="L2748" s="198">
        <v>6481.6940000000004</v>
      </c>
      <c r="M2748" s="198">
        <v>115.137</v>
      </c>
      <c r="N2748" s="198">
        <v>1577.451</v>
      </c>
      <c r="O2748" s="198">
        <v>31018.353999999999</v>
      </c>
      <c r="P2748" s="198">
        <v>194211.462</v>
      </c>
      <c r="Q2748" s="198">
        <v>28990.133000000002</v>
      </c>
      <c r="R2748" s="198">
        <v>222.02</v>
      </c>
      <c r="S2748" s="198">
        <v>8261.3269999999993</v>
      </c>
      <c r="T2748" s="198">
        <v>1892.4069999999999</v>
      </c>
    </row>
    <row r="2749" spans="1:20">
      <c r="A2749">
        <v>7</v>
      </c>
      <c r="B2749" t="b">
        <v>0</v>
      </c>
      <c r="C2749" s="197">
        <v>44766.25</v>
      </c>
      <c r="D2749" s="198">
        <v>110962.567</v>
      </c>
      <c r="E2749" s="198">
        <v>48916.781000000003</v>
      </c>
      <c r="F2749" s="198">
        <v>510.11700000000002</v>
      </c>
      <c r="G2749" s="198">
        <v>17.545999999999999</v>
      </c>
      <c r="H2749" s="198">
        <v>26718.172999999999</v>
      </c>
      <c r="I2749" s="198">
        <v>6788.1030000000001</v>
      </c>
      <c r="J2749" s="198">
        <v>1252.1300000000001</v>
      </c>
      <c r="K2749" s="198"/>
      <c r="L2749" s="198">
        <v>6444.5360000000001</v>
      </c>
      <c r="M2749" s="198">
        <v>114.476</v>
      </c>
      <c r="N2749" s="198">
        <v>1608.4190000000001</v>
      </c>
      <c r="O2749" s="198">
        <v>31126.671999999999</v>
      </c>
      <c r="P2749" s="198">
        <v>194348.58</v>
      </c>
      <c r="Q2749" s="198">
        <v>28951.494999999999</v>
      </c>
      <c r="R2749" s="198">
        <v>198.88399999999999</v>
      </c>
      <c r="S2749" s="198">
        <v>0</v>
      </c>
      <c r="T2749" s="198">
        <v>0</v>
      </c>
    </row>
    <row r="2750" spans="1:20">
      <c r="A2750">
        <v>7</v>
      </c>
      <c r="B2750" t="b">
        <v>0</v>
      </c>
      <c r="C2750" s="197">
        <v>44766.291666666664</v>
      </c>
      <c r="D2750" s="198">
        <v>114307.13800000001</v>
      </c>
      <c r="E2750" s="198">
        <v>50051.057999999997</v>
      </c>
      <c r="F2750" s="198">
        <v>521.94600000000003</v>
      </c>
      <c r="G2750" s="198">
        <v>17.952999999999999</v>
      </c>
      <c r="H2750" s="198">
        <v>26706.093000000001</v>
      </c>
      <c r="I2750" s="198">
        <v>6785.0339999999997</v>
      </c>
      <c r="J2750" s="198">
        <v>1251.5640000000001</v>
      </c>
      <c r="K2750" s="198"/>
      <c r="L2750" s="198">
        <v>6441.6229999999996</v>
      </c>
      <c r="M2750" s="198">
        <v>114.425</v>
      </c>
      <c r="N2750" s="198">
        <v>1552.4169999999999</v>
      </c>
      <c r="O2750" s="198">
        <v>31267.329000000002</v>
      </c>
      <c r="P2750" s="198">
        <v>195537.70499999999</v>
      </c>
      <c r="Q2750" s="198">
        <v>28904.769</v>
      </c>
      <c r="R2750" s="198">
        <v>185.69</v>
      </c>
      <c r="S2750" s="198">
        <v>0</v>
      </c>
      <c r="T2750" s="198">
        <v>0</v>
      </c>
    </row>
    <row r="2751" spans="1:20">
      <c r="A2751">
        <v>7</v>
      </c>
      <c r="B2751" t="b">
        <v>0</v>
      </c>
      <c r="C2751" s="197">
        <v>44766.333333333336</v>
      </c>
      <c r="D2751" s="198">
        <v>146473.91099999999</v>
      </c>
      <c r="E2751" s="198">
        <v>59466.22</v>
      </c>
      <c r="F2751" s="198">
        <v>620.12900000000002</v>
      </c>
      <c r="G2751" s="198">
        <v>21.33</v>
      </c>
      <c r="H2751" s="198">
        <v>28753.171999999999</v>
      </c>
      <c r="I2751" s="198">
        <v>7305.1220000000003</v>
      </c>
      <c r="J2751" s="198">
        <v>1347.499</v>
      </c>
      <c r="K2751" s="198"/>
      <c r="L2751" s="198">
        <v>6935.3869999999997</v>
      </c>
      <c r="M2751" s="198">
        <v>123.196</v>
      </c>
      <c r="N2751" s="198">
        <v>1606.682</v>
      </c>
      <c r="O2751" s="198">
        <v>31293.183000000001</v>
      </c>
      <c r="P2751" s="198">
        <v>196686.696</v>
      </c>
      <c r="Q2751" s="198">
        <v>28911.34</v>
      </c>
      <c r="R2751" s="198">
        <v>183.46700000000001</v>
      </c>
      <c r="S2751" s="198">
        <v>0</v>
      </c>
      <c r="T2751" s="198">
        <v>0</v>
      </c>
    </row>
    <row r="2752" spans="1:20">
      <c r="A2752">
        <v>7</v>
      </c>
      <c r="B2752" t="b">
        <v>0</v>
      </c>
      <c r="C2752" s="197">
        <v>44766.375</v>
      </c>
      <c r="D2752" s="198">
        <v>169038.78099999999</v>
      </c>
      <c r="E2752" s="198">
        <v>68091.457999999999</v>
      </c>
      <c r="F2752" s="198">
        <v>710.07600000000002</v>
      </c>
      <c r="G2752" s="198">
        <v>24.423999999999999</v>
      </c>
      <c r="H2752" s="198">
        <v>29627.62</v>
      </c>
      <c r="I2752" s="198">
        <v>7527.2870000000003</v>
      </c>
      <c r="J2752" s="198">
        <v>1388.48</v>
      </c>
      <c r="K2752" s="198"/>
      <c r="L2752" s="198">
        <v>7146.3069999999998</v>
      </c>
      <c r="M2752" s="198">
        <v>126.94199999999999</v>
      </c>
      <c r="N2752" s="198">
        <v>1623.7570000000001</v>
      </c>
      <c r="O2752" s="198">
        <v>31923.723000000002</v>
      </c>
      <c r="P2752" s="198">
        <v>197088.36</v>
      </c>
      <c r="Q2752" s="198">
        <v>29025.615000000002</v>
      </c>
      <c r="R2752" s="198">
        <v>193.167</v>
      </c>
      <c r="S2752" s="198">
        <v>0</v>
      </c>
      <c r="T2752" s="198">
        <v>0</v>
      </c>
    </row>
    <row r="2753" spans="1:20">
      <c r="A2753">
        <v>7</v>
      </c>
      <c r="B2753" t="b">
        <v>0</v>
      </c>
      <c r="C2753" s="197">
        <v>44766.416666666664</v>
      </c>
      <c r="D2753" s="198">
        <v>185269.85399999999</v>
      </c>
      <c r="E2753" s="198">
        <v>76980.782000000007</v>
      </c>
      <c r="F2753" s="198">
        <v>802.77599999999995</v>
      </c>
      <c r="G2753" s="198">
        <v>27.611999999999998</v>
      </c>
      <c r="H2753" s="198">
        <v>31297.398000000001</v>
      </c>
      <c r="I2753" s="198">
        <v>7951.5159999999996</v>
      </c>
      <c r="J2753" s="198">
        <v>1466.7329999999999</v>
      </c>
      <c r="K2753" s="198"/>
      <c r="L2753" s="198">
        <v>7549.0649999999996</v>
      </c>
      <c r="M2753" s="198">
        <v>134.09700000000001</v>
      </c>
      <c r="N2753" s="198">
        <v>1674.694</v>
      </c>
      <c r="O2753" s="198">
        <v>32521.016</v>
      </c>
      <c r="P2753" s="198">
        <v>197919.552</v>
      </c>
      <c r="Q2753" s="198">
        <v>29306.251</v>
      </c>
      <c r="R2753" s="198">
        <v>205.613</v>
      </c>
      <c r="S2753" s="198">
        <v>0</v>
      </c>
      <c r="T2753" s="198">
        <v>0</v>
      </c>
    </row>
    <row r="2754" spans="1:20">
      <c r="A2754">
        <v>7</v>
      </c>
      <c r="B2754" t="b">
        <v>0</v>
      </c>
      <c r="C2754" s="197">
        <v>44766.458333333336</v>
      </c>
      <c r="D2754" s="198">
        <v>222625.845</v>
      </c>
      <c r="E2754" s="198">
        <v>85817.383000000002</v>
      </c>
      <c r="F2754" s="198">
        <v>894.92600000000004</v>
      </c>
      <c r="G2754" s="198">
        <v>30.782</v>
      </c>
      <c r="H2754" s="198">
        <v>32890.767</v>
      </c>
      <c r="I2754" s="198">
        <v>8356.3320000000003</v>
      </c>
      <c r="J2754" s="198">
        <v>1541.405</v>
      </c>
      <c r="K2754" s="198"/>
      <c r="L2754" s="198">
        <v>7933.3919999999998</v>
      </c>
      <c r="M2754" s="198">
        <v>140.92400000000001</v>
      </c>
      <c r="N2754" s="198">
        <v>1769.6220000000001</v>
      </c>
      <c r="O2754" s="198">
        <v>33163.999000000003</v>
      </c>
      <c r="P2754" s="198">
        <v>197326.84099999999</v>
      </c>
      <c r="Q2754" s="198">
        <v>29405.507000000001</v>
      </c>
      <c r="R2754" s="198">
        <v>187.04900000000001</v>
      </c>
      <c r="S2754" s="198">
        <v>0</v>
      </c>
      <c r="T2754" s="198">
        <v>0</v>
      </c>
    </row>
    <row r="2755" spans="1:20">
      <c r="A2755">
        <v>7</v>
      </c>
      <c r="B2755" t="b">
        <v>0</v>
      </c>
      <c r="C2755" s="197">
        <v>44766.5</v>
      </c>
      <c r="D2755" s="198">
        <v>287839.02500000002</v>
      </c>
      <c r="E2755" s="198">
        <v>86648.870999999999</v>
      </c>
      <c r="F2755" s="198">
        <v>903.59699999999998</v>
      </c>
      <c r="G2755" s="198">
        <v>31.08</v>
      </c>
      <c r="H2755" s="198">
        <v>35033.103999999999</v>
      </c>
      <c r="I2755" s="198">
        <v>8900.6209999999992</v>
      </c>
      <c r="J2755" s="198">
        <v>1641.8040000000001</v>
      </c>
      <c r="K2755" s="198"/>
      <c r="L2755" s="198">
        <v>8450.1329999999998</v>
      </c>
      <c r="M2755" s="198">
        <v>150.10300000000001</v>
      </c>
      <c r="N2755" s="198">
        <v>1823.453</v>
      </c>
      <c r="O2755" s="198">
        <v>33680.188999999998</v>
      </c>
      <c r="P2755" s="198">
        <v>196880.726</v>
      </c>
      <c r="Q2755" s="198">
        <v>29202.412</v>
      </c>
      <c r="R2755" s="198">
        <v>187.964</v>
      </c>
      <c r="S2755" s="198">
        <v>0</v>
      </c>
      <c r="T2755" s="198">
        <v>0</v>
      </c>
    </row>
    <row r="2756" spans="1:20">
      <c r="A2756">
        <v>7</v>
      </c>
      <c r="B2756" t="b">
        <v>0</v>
      </c>
      <c r="C2756" s="197">
        <v>44766.541666666664</v>
      </c>
      <c r="D2756" s="198">
        <v>336431.625</v>
      </c>
      <c r="E2756" s="198">
        <v>88204.176000000007</v>
      </c>
      <c r="F2756" s="198">
        <v>919.81600000000003</v>
      </c>
      <c r="G2756" s="198">
        <v>31.638000000000002</v>
      </c>
      <c r="H2756" s="198">
        <v>35119.402000000002</v>
      </c>
      <c r="I2756" s="198">
        <v>8922.5460000000003</v>
      </c>
      <c r="J2756" s="198">
        <v>1645.848</v>
      </c>
      <c r="K2756" s="198"/>
      <c r="L2756" s="198">
        <v>8470.9490000000005</v>
      </c>
      <c r="M2756" s="198">
        <v>150.47200000000001</v>
      </c>
      <c r="N2756" s="198">
        <v>1835.03</v>
      </c>
      <c r="O2756" s="198">
        <v>34190.737000000001</v>
      </c>
      <c r="P2756" s="198">
        <v>190761.84599999999</v>
      </c>
      <c r="Q2756" s="198">
        <v>28981.335999999999</v>
      </c>
      <c r="R2756" s="198">
        <v>196.36600000000001</v>
      </c>
      <c r="S2756" s="198">
        <v>0</v>
      </c>
      <c r="T2756" s="198">
        <v>0</v>
      </c>
    </row>
    <row r="2757" spans="1:20">
      <c r="A2757">
        <v>7</v>
      </c>
      <c r="B2757" t="b">
        <v>0</v>
      </c>
      <c r="C2757" s="197">
        <v>44766.583333333336</v>
      </c>
      <c r="D2757" s="198">
        <v>358259.00400000002</v>
      </c>
      <c r="E2757" s="198">
        <v>88869.676999999996</v>
      </c>
      <c r="F2757" s="198">
        <v>926.75599999999997</v>
      </c>
      <c r="G2757" s="198">
        <v>31.876999999999999</v>
      </c>
      <c r="H2757" s="198">
        <v>36273.038</v>
      </c>
      <c r="I2757" s="198">
        <v>9215.643</v>
      </c>
      <c r="J2757" s="198">
        <v>1699.913</v>
      </c>
      <c r="K2757" s="198"/>
      <c r="L2757" s="198">
        <v>8749.2099999999991</v>
      </c>
      <c r="M2757" s="198">
        <v>155.41499999999999</v>
      </c>
      <c r="N2757" s="198">
        <v>1866.721</v>
      </c>
      <c r="O2757" s="198">
        <v>34363.608999999997</v>
      </c>
      <c r="P2757" s="198">
        <v>189336.715</v>
      </c>
      <c r="Q2757" s="198">
        <v>28103.683000000001</v>
      </c>
      <c r="R2757" s="198">
        <v>209.126</v>
      </c>
      <c r="S2757" s="198">
        <v>0</v>
      </c>
      <c r="T2757" s="198">
        <v>0</v>
      </c>
    </row>
    <row r="2758" spans="1:20">
      <c r="A2758">
        <v>7</v>
      </c>
      <c r="B2758" t="b">
        <v>0</v>
      </c>
      <c r="C2758" s="197">
        <v>44766.625</v>
      </c>
      <c r="D2758" s="198">
        <v>368989.74900000001</v>
      </c>
      <c r="E2758" s="198">
        <v>92632.876000000004</v>
      </c>
      <c r="F2758" s="198">
        <v>966</v>
      </c>
      <c r="G2758" s="198">
        <v>33.226999999999997</v>
      </c>
      <c r="H2758" s="198">
        <v>36438.156000000003</v>
      </c>
      <c r="I2758" s="198">
        <v>9257.5930000000008</v>
      </c>
      <c r="J2758" s="198">
        <v>1707.6510000000001</v>
      </c>
      <c r="K2758" s="198"/>
      <c r="L2758" s="198">
        <v>8789.0370000000003</v>
      </c>
      <c r="M2758" s="198">
        <v>156.12299999999999</v>
      </c>
      <c r="N2758" s="198">
        <v>1845.3040000000001</v>
      </c>
      <c r="O2758" s="198">
        <v>34158.934999999998</v>
      </c>
      <c r="P2758" s="198">
        <v>187886.72500000001</v>
      </c>
      <c r="Q2758" s="198">
        <v>28098.204000000002</v>
      </c>
      <c r="R2758" s="198">
        <v>190.077</v>
      </c>
      <c r="S2758" s="198">
        <v>0</v>
      </c>
      <c r="T2758" s="198">
        <v>0</v>
      </c>
    </row>
    <row r="2759" spans="1:20">
      <c r="A2759">
        <v>7</v>
      </c>
      <c r="B2759" t="b">
        <v>0</v>
      </c>
      <c r="C2759" s="197">
        <v>44766.666666666664</v>
      </c>
      <c r="D2759" s="198">
        <v>372405.4</v>
      </c>
      <c r="E2759" s="198">
        <v>94256.425000000003</v>
      </c>
      <c r="F2759" s="198">
        <v>982.93100000000004</v>
      </c>
      <c r="G2759" s="198">
        <v>33.808999999999997</v>
      </c>
      <c r="H2759" s="198">
        <v>36423.870000000003</v>
      </c>
      <c r="I2759" s="198">
        <v>9253.9629999999997</v>
      </c>
      <c r="J2759" s="198">
        <v>1706.981</v>
      </c>
      <c r="K2759" s="198"/>
      <c r="L2759" s="198">
        <v>8785.5920000000006</v>
      </c>
      <c r="M2759" s="198">
        <v>156.06100000000001</v>
      </c>
      <c r="N2759" s="198">
        <v>1856.3019999999999</v>
      </c>
      <c r="O2759" s="198">
        <v>34121.669000000002</v>
      </c>
      <c r="P2759" s="198">
        <v>187884.25</v>
      </c>
      <c r="Q2759" s="198">
        <v>28119.706999999999</v>
      </c>
      <c r="R2759" s="198">
        <v>187.58099999999999</v>
      </c>
      <c r="S2759" s="198">
        <v>0</v>
      </c>
      <c r="T2759" s="198">
        <v>0</v>
      </c>
    </row>
    <row r="2760" spans="1:20">
      <c r="A2760">
        <v>7</v>
      </c>
      <c r="B2760" t="b">
        <v>0</v>
      </c>
      <c r="C2760" s="197">
        <v>44766.708333333336</v>
      </c>
      <c r="D2760" s="198">
        <v>373754.29300000001</v>
      </c>
      <c r="E2760" s="198">
        <v>93477.921000000002</v>
      </c>
      <c r="F2760" s="198">
        <v>974.81200000000001</v>
      </c>
      <c r="G2760" s="198">
        <v>33.53</v>
      </c>
      <c r="H2760" s="198">
        <v>36762.220999999998</v>
      </c>
      <c r="I2760" s="198">
        <v>9339.9259999999995</v>
      </c>
      <c r="J2760" s="198">
        <v>1722.838</v>
      </c>
      <c r="K2760" s="198"/>
      <c r="L2760" s="198">
        <v>8867.2029999999995</v>
      </c>
      <c r="M2760" s="198">
        <v>157.511</v>
      </c>
      <c r="N2760" s="198">
        <v>1849.79</v>
      </c>
      <c r="O2760" s="198">
        <v>33926.373</v>
      </c>
      <c r="P2760" s="198">
        <v>187756.12299999999</v>
      </c>
      <c r="Q2760" s="198">
        <v>28070.748</v>
      </c>
      <c r="R2760" s="198">
        <v>196.76300000000001</v>
      </c>
      <c r="S2760" s="198">
        <v>0</v>
      </c>
      <c r="T2760" s="198">
        <v>0</v>
      </c>
    </row>
    <row r="2761" spans="1:20">
      <c r="A2761">
        <v>7</v>
      </c>
      <c r="B2761" t="b">
        <v>0</v>
      </c>
      <c r="C2761" s="197">
        <v>44766.75</v>
      </c>
      <c r="D2761" s="198">
        <v>360494.02600000001</v>
      </c>
      <c r="E2761" s="198">
        <v>91321.817999999999</v>
      </c>
      <c r="F2761" s="198">
        <v>952.32799999999997</v>
      </c>
      <c r="G2761" s="198">
        <v>32.756</v>
      </c>
      <c r="H2761" s="198">
        <v>35258.150999999998</v>
      </c>
      <c r="I2761" s="198">
        <v>8957.7970000000005</v>
      </c>
      <c r="J2761" s="198">
        <v>1652.3510000000001</v>
      </c>
      <c r="K2761" s="198"/>
      <c r="L2761" s="198">
        <v>8504.4150000000009</v>
      </c>
      <c r="M2761" s="198">
        <v>151.06700000000001</v>
      </c>
      <c r="N2761" s="198">
        <v>1780.4749999999999</v>
      </c>
      <c r="O2761" s="198">
        <v>33873.713000000003</v>
      </c>
      <c r="P2761" s="198">
        <v>188607.54199999999</v>
      </c>
      <c r="Q2761" s="198">
        <v>28073.530999999999</v>
      </c>
      <c r="R2761" s="198">
        <v>212.619</v>
      </c>
      <c r="S2761" s="198">
        <v>0</v>
      </c>
      <c r="T2761" s="198">
        <v>0</v>
      </c>
    </row>
    <row r="2762" spans="1:20">
      <c r="A2762">
        <v>7</v>
      </c>
      <c r="B2762" t="b">
        <v>0</v>
      </c>
      <c r="C2762" s="197">
        <v>44766.791666666664</v>
      </c>
      <c r="D2762" s="198">
        <v>319187.04499999998</v>
      </c>
      <c r="E2762" s="198">
        <v>84746.197</v>
      </c>
      <c r="F2762" s="198">
        <v>883.75599999999997</v>
      </c>
      <c r="G2762" s="198">
        <v>30.398</v>
      </c>
      <c r="H2762" s="198">
        <v>33137.85</v>
      </c>
      <c r="I2762" s="198">
        <v>8419.107</v>
      </c>
      <c r="J2762" s="198">
        <v>1552.9839999999999</v>
      </c>
      <c r="K2762" s="198"/>
      <c r="L2762" s="198">
        <v>7992.99</v>
      </c>
      <c r="M2762" s="198">
        <v>141.982</v>
      </c>
      <c r="N2762" s="198">
        <v>1749.2180000000001</v>
      </c>
      <c r="O2762" s="198">
        <v>33752.355000000003</v>
      </c>
      <c r="P2762" s="198">
        <v>188103.182</v>
      </c>
      <c r="Q2762" s="198">
        <v>27999.427</v>
      </c>
      <c r="R2762" s="198">
        <v>189.774</v>
      </c>
      <c r="S2762" s="198">
        <v>0</v>
      </c>
      <c r="T2762" s="198">
        <v>0</v>
      </c>
    </row>
    <row r="2763" spans="1:20">
      <c r="A2763">
        <v>7</v>
      </c>
      <c r="B2763" t="b">
        <v>0</v>
      </c>
      <c r="C2763" s="197">
        <v>44766.833333333336</v>
      </c>
      <c r="D2763" s="198">
        <v>305753.13400000002</v>
      </c>
      <c r="E2763" s="198">
        <v>81296.082999999999</v>
      </c>
      <c r="F2763" s="198">
        <v>847.77700000000004</v>
      </c>
      <c r="G2763" s="198">
        <v>29.16</v>
      </c>
      <c r="H2763" s="198">
        <v>31626.598999999998</v>
      </c>
      <c r="I2763" s="198">
        <v>8035.1530000000002</v>
      </c>
      <c r="J2763" s="198">
        <v>1482.16</v>
      </c>
      <c r="K2763" s="198"/>
      <c r="L2763" s="198">
        <v>7628.47</v>
      </c>
      <c r="M2763" s="198">
        <v>135.50700000000001</v>
      </c>
      <c r="N2763" s="198">
        <v>1697.847</v>
      </c>
      <c r="O2763" s="198">
        <v>33748.061999999998</v>
      </c>
      <c r="P2763" s="198">
        <v>187973.89199999999</v>
      </c>
      <c r="Q2763" s="198">
        <v>28383.552</v>
      </c>
      <c r="R2763" s="198">
        <v>187.76400000000001</v>
      </c>
      <c r="S2763" s="198">
        <v>0</v>
      </c>
      <c r="T2763" s="198">
        <v>0</v>
      </c>
    </row>
    <row r="2764" spans="1:20">
      <c r="A2764">
        <v>7</v>
      </c>
      <c r="B2764" t="b">
        <v>0</v>
      </c>
      <c r="C2764" s="197">
        <v>44766.875</v>
      </c>
      <c r="D2764" s="198">
        <v>297365.82699999999</v>
      </c>
      <c r="E2764" s="198">
        <v>78415.307000000001</v>
      </c>
      <c r="F2764" s="198">
        <v>817.73500000000001</v>
      </c>
      <c r="G2764" s="198">
        <v>28.126999999999999</v>
      </c>
      <c r="H2764" s="198">
        <v>31139.326000000001</v>
      </c>
      <c r="I2764" s="198">
        <v>7911.3549999999996</v>
      </c>
      <c r="J2764" s="198">
        <v>1459.325</v>
      </c>
      <c r="K2764" s="198"/>
      <c r="L2764" s="198">
        <v>7510.9369999999999</v>
      </c>
      <c r="M2764" s="198">
        <v>133.41900000000001</v>
      </c>
      <c r="N2764" s="198">
        <v>1713.0419999999999</v>
      </c>
      <c r="O2764" s="198">
        <v>33726.580999999998</v>
      </c>
      <c r="P2764" s="198">
        <v>188223.54300000001</v>
      </c>
      <c r="Q2764" s="198">
        <v>28658.624</v>
      </c>
      <c r="R2764" s="198">
        <v>202.095</v>
      </c>
      <c r="S2764" s="198">
        <v>6458.8549999999996</v>
      </c>
      <c r="T2764" s="198">
        <v>1479.518</v>
      </c>
    </row>
    <row r="2765" spans="1:20">
      <c r="A2765">
        <v>7</v>
      </c>
      <c r="B2765" t="b">
        <v>0</v>
      </c>
      <c r="C2765" s="197">
        <v>44766.916666666664</v>
      </c>
      <c r="D2765" s="198">
        <v>261296.68299999999</v>
      </c>
      <c r="E2765" s="198">
        <v>73530.812999999995</v>
      </c>
      <c r="F2765" s="198">
        <v>766.79899999999998</v>
      </c>
      <c r="G2765" s="198">
        <v>26.375</v>
      </c>
      <c r="H2765" s="198">
        <v>30287.952000000001</v>
      </c>
      <c r="I2765" s="198">
        <v>7695.0529999999999</v>
      </c>
      <c r="J2765" s="198">
        <v>1419.4259999999999</v>
      </c>
      <c r="K2765" s="198"/>
      <c r="L2765" s="198">
        <v>7305.5820000000003</v>
      </c>
      <c r="M2765" s="198">
        <v>129.77199999999999</v>
      </c>
      <c r="N2765" s="198">
        <v>1694.953</v>
      </c>
      <c r="O2765" s="198">
        <v>33388.849000000002</v>
      </c>
      <c r="P2765" s="198">
        <v>188728.55900000001</v>
      </c>
      <c r="Q2765" s="198">
        <v>29089.843000000001</v>
      </c>
      <c r="R2765" s="198">
        <v>204.86199999999999</v>
      </c>
      <c r="S2765" s="198">
        <v>9012.3559999999998</v>
      </c>
      <c r="T2765" s="198">
        <v>2064.444</v>
      </c>
    </row>
    <row r="2766" spans="1:20">
      <c r="A2766">
        <v>7</v>
      </c>
      <c r="B2766" t="b">
        <v>0</v>
      </c>
      <c r="C2766" s="197">
        <v>44766.958333333336</v>
      </c>
      <c r="D2766" s="198">
        <v>234175.01699999999</v>
      </c>
      <c r="E2766" s="198">
        <v>68338.16</v>
      </c>
      <c r="F2766" s="198">
        <v>712.64800000000002</v>
      </c>
      <c r="G2766" s="198">
        <v>24.512</v>
      </c>
      <c r="H2766" s="198">
        <v>29640.031999999999</v>
      </c>
      <c r="I2766" s="198">
        <v>7530.44</v>
      </c>
      <c r="J2766" s="198">
        <v>1389.0609999999999</v>
      </c>
      <c r="K2766" s="198"/>
      <c r="L2766" s="198">
        <v>7149.3010000000004</v>
      </c>
      <c r="M2766" s="198">
        <v>126.995</v>
      </c>
      <c r="N2766" s="198">
        <v>1677.588</v>
      </c>
      <c r="O2766" s="198">
        <v>33836.544999999998</v>
      </c>
      <c r="P2766" s="198">
        <v>188849.217</v>
      </c>
      <c r="Q2766" s="198">
        <v>29003.774000000001</v>
      </c>
      <c r="R2766" s="198">
        <v>189.28299999999999</v>
      </c>
      <c r="S2766" s="198">
        <v>9012.3559999999998</v>
      </c>
      <c r="T2766" s="198">
        <v>2064.444</v>
      </c>
    </row>
    <row r="2767" spans="1:20">
      <c r="A2767">
        <v>7</v>
      </c>
      <c r="B2767" t="b">
        <v>0</v>
      </c>
      <c r="C2767" s="197">
        <v>44767</v>
      </c>
      <c r="D2767" s="198">
        <v>216036.035</v>
      </c>
      <c r="E2767" s="198">
        <v>64339.637000000002</v>
      </c>
      <c r="F2767" s="198">
        <v>670.95100000000002</v>
      </c>
      <c r="G2767" s="198">
        <v>23.077999999999999</v>
      </c>
      <c r="H2767" s="198">
        <v>28723.233</v>
      </c>
      <c r="I2767" s="198">
        <v>7297.5150000000003</v>
      </c>
      <c r="J2767" s="198">
        <v>1346.096</v>
      </c>
      <c r="K2767" s="198"/>
      <c r="L2767" s="198">
        <v>6928.165</v>
      </c>
      <c r="M2767" s="198">
        <v>123.06699999999999</v>
      </c>
      <c r="N2767" s="198">
        <v>1686.271</v>
      </c>
      <c r="O2767" s="198">
        <v>33609.597999999998</v>
      </c>
      <c r="P2767" s="198">
        <v>191071.56200000001</v>
      </c>
      <c r="Q2767" s="198">
        <v>28982.196</v>
      </c>
      <c r="R2767" s="198">
        <v>187.31899999999999</v>
      </c>
      <c r="S2767" s="198">
        <v>9012.3559999999998</v>
      </c>
      <c r="T2767" s="198">
        <v>2064.444</v>
      </c>
    </row>
    <row r="2768" spans="1:20">
      <c r="A2768">
        <v>7</v>
      </c>
      <c r="B2768" t="b">
        <v>0</v>
      </c>
      <c r="C2768" s="197">
        <v>44767.041666666664</v>
      </c>
      <c r="D2768" s="198">
        <v>197957.11900000001</v>
      </c>
      <c r="E2768" s="198">
        <v>61289.362999999998</v>
      </c>
      <c r="F2768" s="198">
        <v>639.14200000000005</v>
      </c>
      <c r="G2768" s="198">
        <v>21.984000000000002</v>
      </c>
      <c r="H2768" s="198">
        <v>27991.478999999999</v>
      </c>
      <c r="I2768" s="198">
        <v>7111.6040000000003</v>
      </c>
      <c r="J2768" s="198">
        <v>1311.8030000000001</v>
      </c>
      <c r="K2768" s="198"/>
      <c r="L2768" s="198">
        <v>6751.6629999999996</v>
      </c>
      <c r="M2768" s="198">
        <v>119.932</v>
      </c>
      <c r="N2768" s="198">
        <v>1663.1179999999999</v>
      </c>
      <c r="O2768" s="198">
        <v>32932.783000000003</v>
      </c>
      <c r="P2768" s="198">
        <v>191536.82399999999</v>
      </c>
      <c r="Q2768" s="198">
        <v>28944.995999999999</v>
      </c>
      <c r="R2768" s="198">
        <v>187.446</v>
      </c>
      <c r="S2768" s="198">
        <v>9012.3559999999998</v>
      </c>
      <c r="T2768" s="198">
        <v>2064.444</v>
      </c>
    </row>
    <row r="2769" spans="1:20">
      <c r="A2769">
        <v>7</v>
      </c>
      <c r="B2769" t="b">
        <v>0</v>
      </c>
      <c r="C2769" s="197">
        <v>44767.083333333336</v>
      </c>
      <c r="D2769" s="198">
        <v>167054.60800000001</v>
      </c>
      <c r="E2769" s="198">
        <v>59360.733</v>
      </c>
      <c r="F2769" s="198">
        <v>619.029</v>
      </c>
      <c r="G2769" s="198">
        <v>21.292000000000002</v>
      </c>
      <c r="H2769" s="198">
        <v>28146.832999999999</v>
      </c>
      <c r="I2769" s="198">
        <v>7151.0730000000003</v>
      </c>
      <c r="J2769" s="198">
        <v>1319.0830000000001</v>
      </c>
      <c r="K2769" s="198"/>
      <c r="L2769" s="198">
        <v>6789.1350000000002</v>
      </c>
      <c r="M2769" s="198">
        <v>120.598</v>
      </c>
      <c r="N2769" s="198">
        <v>1635.3340000000001</v>
      </c>
      <c r="O2769" s="198">
        <v>32916.591999999997</v>
      </c>
      <c r="P2769" s="198">
        <v>191894.334</v>
      </c>
      <c r="Q2769" s="198">
        <v>28951.031999999999</v>
      </c>
      <c r="R2769" s="198">
        <v>186.78200000000001</v>
      </c>
      <c r="S2769" s="198">
        <v>9012.3559999999998</v>
      </c>
      <c r="T2769" s="198">
        <v>2064.444</v>
      </c>
    </row>
    <row r="2770" spans="1:20">
      <c r="A2770">
        <v>7</v>
      </c>
      <c r="B2770" t="b">
        <v>0</v>
      </c>
      <c r="C2770" s="197">
        <v>44767.125</v>
      </c>
      <c r="D2770" s="198">
        <v>152884.49299999999</v>
      </c>
      <c r="E2770" s="198">
        <v>58864.284</v>
      </c>
      <c r="F2770" s="198">
        <v>613.85199999999998</v>
      </c>
      <c r="G2770" s="198">
        <v>21.114000000000001</v>
      </c>
      <c r="H2770" s="198">
        <v>28019.292000000001</v>
      </c>
      <c r="I2770" s="198">
        <v>7118.67</v>
      </c>
      <c r="J2770" s="198">
        <v>1313.106</v>
      </c>
      <c r="K2770" s="198"/>
      <c r="L2770" s="198">
        <v>6758.3720000000003</v>
      </c>
      <c r="M2770" s="198">
        <v>120.051</v>
      </c>
      <c r="N2770" s="198">
        <v>1681.4960000000001</v>
      </c>
      <c r="O2770" s="198">
        <v>33114.122000000003</v>
      </c>
      <c r="P2770" s="198">
        <v>192396.62100000001</v>
      </c>
      <c r="Q2770" s="198">
        <v>28922.1</v>
      </c>
      <c r="R2770" s="198">
        <v>187.995</v>
      </c>
      <c r="S2770" s="198">
        <v>9012.3559999999998</v>
      </c>
      <c r="T2770" s="198">
        <v>2064.444</v>
      </c>
    </row>
    <row r="2771" spans="1:20">
      <c r="A2771">
        <v>7</v>
      </c>
      <c r="B2771" t="b">
        <v>0</v>
      </c>
      <c r="C2771" s="197">
        <v>44767.166666666664</v>
      </c>
      <c r="D2771" s="198">
        <v>145542.049</v>
      </c>
      <c r="E2771" s="198">
        <v>58047.421999999999</v>
      </c>
      <c r="F2771" s="198">
        <v>605.33399999999995</v>
      </c>
      <c r="G2771" s="198">
        <v>20.821000000000002</v>
      </c>
      <c r="H2771" s="198">
        <v>31800.719000000001</v>
      </c>
      <c r="I2771" s="198">
        <v>8079.3909999999996</v>
      </c>
      <c r="J2771" s="198">
        <v>1490.32</v>
      </c>
      <c r="K2771" s="198"/>
      <c r="L2771" s="198">
        <v>7670.4679999999998</v>
      </c>
      <c r="M2771" s="198">
        <v>136.25299999999999</v>
      </c>
      <c r="N2771" s="198">
        <v>1692.6379999999999</v>
      </c>
      <c r="O2771" s="198">
        <v>33876.510999999999</v>
      </c>
      <c r="P2771" s="198">
        <v>193489.609</v>
      </c>
      <c r="Q2771" s="198">
        <v>28885.596000000001</v>
      </c>
      <c r="R2771" s="198">
        <v>202.071</v>
      </c>
      <c r="S2771" s="198">
        <v>9012.3559999999998</v>
      </c>
      <c r="T2771" s="198">
        <v>2064.444</v>
      </c>
    </row>
    <row r="2772" spans="1:20">
      <c r="A2772">
        <v>7</v>
      </c>
      <c r="B2772" t="b">
        <v>0</v>
      </c>
      <c r="C2772" s="197">
        <v>44767.208333333336</v>
      </c>
      <c r="D2772" s="198">
        <v>162550.27100000001</v>
      </c>
      <c r="E2772" s="198">
        <v>54363.27</v>
      </c>
      <c r="F2772" s="198">
        <v>566.91399999999999</v>
      </c>
      <c r="G2772" s="198">
        <v>19.5</v>
      </c>
      <c r="H2772" s="198">
        <v>35965.017999999996</v>
      </c>
      <c r="I2772" s="198">
        <v>9137.3860000000004</v>
      </c>
      <c r="J2772" s="198">
        <v>1685.4780000000001</v>
      </c>
      <c r="K2772" s="198"/>
      <c r="L2772" s="198">
        <v>8674.9150000000009</v>
      </c>
      <c r="M2772" s="198">
        <v>154.095</v>
      </c>
      <c r="N2772" s="198">
        <v>1734.8920000000001</v>
      </c>
      <c r="O2772" s="198">
        <v>34609.358999999997</v>
      </c>
      <c r="P2772" s="198">
        <v>194423.13699999999</v>
      </c>
      <c r="Q2772" s="198">
        <v>28888.782999999999</v>
      </c>
      <c r="R2772" s="198">
        <v>190.941</v>
      </c>
      <c r="S2772" s="198">
        <v>8411.5329999999994</v>
      </c>
      <c r="T2772" s="198">
        <v>1926.8150000000001</v>
      </c>
    </row>
    <row r="2773" spans="1:20">
      <c r="A2773">
        <v>7</v>
      </c>
      <c r="B2773" t="b">
        <v>0</v>
      </c>
      <c r="C2773" s="197">
        <v>44767.25</v>
      </c>
      <c r="D2773" s="198">
        <v>152044.125</v>
      </c>
      <c r="E2773" s="198">
        <v>59058.982000000004</v>
      </c>
      <c r="F2773" s="198">
        <v>615.88300000000004</v>
      </c>
      <c r="G2773" s="198">
        <v>21.184000000000001</v>
      </c>
      <c r="H2773" s="198">
        <v>44421.813999999998</v>
      </c>
      <c r="I2773" s="198">
        <v>11285.946</v>
      </c>
      <c r="J2773" s="198">
        <v>2081.8000000000002</v>
      </c>
      <c r="K2773" s="198"/>
      <c r="L2773" s="198">
        <v>10714.73</v>
      </c>
      <c r="M2773" s="198">
        <v>190.32900000000001</v>
      </c>
      <c r="N2773" s="198">
        <v>1801.4580000000001</v>
      </c>
      <c r="O2773" s="198">
        <v>39821.205000000002</v>
      </c>
      <c r="P2773" s="198">
        <v>196836.614</v>
      </c>
      <c r="Q2773" s="198">
        <v>28910.013999999999</v>
      </c>
      <c r="R2773" s="198">
        <v>175.72499999999999</v>
      </c>
      <c r="S2773" s="198">
        <v>0</v>
      </c>
      <c r="T2773" s="198">
        <v>0</v>
      </c>
    </row>
    <row r="2774" spans="1:20">
      <c r="A2774">
        <v>7</v>
      </c>
      <c r="B2774" t="b">
        <v>1</v>
      </c>
      <c r="C2774" s="197">
        <v>44767.291666666664</v>
      </c>
      <c r="D2774" s="198">
        <v>162278.682</v>
      </c>
      <c r="E2774" s="198">
        <v>67087.763000000006</v>
      </c>
      <c r="F2774" s="198">
        <v>699.60900000000004</v>
      </c>
      <c r="G2774" s="198">
        <v>24.064</v>
      </c>
      <c r="H2774" s="198">
        <v>51950.724999999999</v>
      </c>
      <c r="I2774" s="198">
        <v>13198.764999999999</v>
      </c>
      <c r="J2774" s="198">
        <v>2434.6379999999999</v>
      </c>
      <c r="K2774" s="198"/>
      <c r="L2774" s="198">
        <v>12530.735000000001</v>
      </c>
      <c r="M2774" s="198">
        <v>222.58799999999999</v>
      </c>
      <c r="N2774" s="198">
        <v>1821.8610000000001</v>
      </c>
      <c r="O2774" s="198">
        <v>46885.203999999998</v>
      </c>
      <c r="P2774" s="198">
        <v>201207.55</v>
      </c>
      <c r="Q2774" s="198">
        <v>28922.297999999999</v>
      </c>
      <c r="R2774" s="198">
        <v>184.78</v>
      </c>
      <c r="S2774" s="198">
        <v>0</v>
      </c>
      <c r="T2774" s="198">
        <v>0</v>
      </c>
    </row>
    <row r="2775" spans="1:20">
      <c r="A2775">
        <v>7</v>
      </c>
      <c r="B2775" t="b">
        <v>1</v>
      </c>
      <c r="C2775" s="197">
        <v>44767.333333333336</v>
      </c>
      <c r="D2775" s="198">
        <v>175932.52</v>
      </c>
      <c r="E2775" s="198">
        <v>82325.792000000001</v>
      </c>
      <c r="F2775" s="198">
        <v>858.51499999999999</v>
      </c>
      <c r="G2775" s="198">
        <v>29.529</v>
      </c>
      <c r="H2775" s="198">
        <v>54251.004000000001</v>
      </c>
      <c r="I2775" s="198">
        <v>13783.181</v>
      </c>
      <c r="J2775" s="198">
        <v>2542.4389999999999</v>
      </c>
      <c r="K2775" s="198"/>
      <c r="L2775" s="198">
        <v>13085.572</v>
      </c>
      <c r="M2775" s="198">
        <v>232.44300000000001</v>
      </c>
      <c r="N2775" s="198">
        <v>1857.749</v>
      </c>
      <c r="O2775" s="198">
        <v>48885.688000000002</v>
      </c>
      <c r="P2775" s="198">
        <v>205017.3</v>
      </c>
      <c r="Q2775" s="198">
        <v>29029.330999999998</v>
      </c>
      <c r="R2775" s="198">
        <v>188.648</v>
      </c>
      <c r="S2775" s="198">
        <v>0</v>
      </c>
      <c r="T2775" s="198">
        <v>0</v>
      </c>
    </row>
    <row r="2776" spans="1:20">
      <c r="A2776">
        <v>7</v>
      </c>
      <c r="B2776" t="b">
        <v>1</v>
      </c>
      <c r="C2776" s="197">
        <v>44767.375</v>
      </c>
      <c r="D2776" s="198">
        <v>179892.65100000001</v>
      </c>
      <c r="E2776" s="198">
        <v>91424.635999999999</v>
      </c>
      <c r="F2776" s="198">
        <v>953.4</v>
      </c>
      <c r="G2776" s="198">
        <v>32.792999999999999</v>
      </c>
      <c r="H2776" s="198">
        <v>55835.690999999999</v>
      </c>
      <c r="I2776" s="198">
        <v>14185.791999999999</v>
      </c>
      <c r="J2776" s="198">
        <v>2616.7040000000002</v>
      </c>
      <c r="K2776" s="198"/>
      <c r="L2776" s="198">
        <v>13467.805</v>
      </c>
      <c r="M2776" s="198">
        <v>239.233</v>
      </c>
      <c r="N2776" s="198">
        <v>1924.6030000000001</v>
      </c>
      <c r="O2776" s="198">
        <v>48885.072</v>
      </c>
      <c r="P2776" s="198">
        <v>203440.70600000001</v>
      </c>
      <c r="Q2776" s="198">
        <v>29278.717000000001</v>
      </c>
      <c r="R2776" s="198">
        <v>163.13900000000001</v>
      </c>
      <c r="S2776" s="198">
        <v>0</v>
      </c>
      <c r="T2776" s="198">
        <v>0</v>
      </c>
    </row>
    <row r="2777" spans="1:20">
      <c r="A2777">
        <v>7</v>
      </c>
      <c r="B2777" t="b">
        <v>1</v>
      </c>
      <c r="C2777" s="197">
        <v>44767.416666666664</v>
      </c>
      <c r="D2777" s="198">
        <v>203495.196</v>
      </c>
      <c r="E2777" s="198">
        <v>99662.790999999997</v>
      </c>
      <c r="F2777" s="198">
        <v>1039.31</v>
      </c>
      <c r="G2777" s="198">
        <v>35.747999999999998</v>
      </c>
      <c r="H2777" s="198">
        <v>58172.745000000003</v>
      </c>
      <c r="I2777" s="198">
        <v>14779.550999999999</v>
      </c>
      <c r="J2777" s="198">
        <v>2726.2289999999998</v>
      </c>
      <c r="K2777" s="198"/>
      <c r="L2777" s="198">
        <v>14031.512000000001</v>
      </c>
      <c r="M2777" s="198">
        <v>249.24600000000001</v>
      </c>
      <c r="N2777" s="198">
        <v>1911.8689999999999</v>
      </c>
      <c r="O2777" s="198">
        <v>51214.86</v>
      </c>
      <c r="P2777" s="198">
        <v>203951.16</v>
      </c>
      <c r="Q2777" s="198">
        <v>29394.44</v>
      </c>
      <c r="R2777" s="198">
        <v>111.887</v>
      </c>
      <c r="S2777" s="198">
        <v>0</v>
      </c>
      <c r="T2777" s="198">
        <v>0</v>
      </c>
    </row>
    <row r="2778" spans="1:20">
      <c r="A2778">
        <v>7</v>
      </c>
      <c r="B2778" t="b">
        <v>1</v>
      </c>
      <c r="C2778" s="197">
        <v>44767.458333333336</v>
      </c>
      <c r="D2778" s="198">
        <v>228011.59599999999</v>
      </c>
      <c r="E2778" s="198">
        <v>103969.56</v>
      </c>
      <c r="F2778" s="198">
        <v>1084.222</v>
      </c>
      <c r="G2778" s="198">
        <v>37.292999999999999</v>
      </c>
      <c r="H2778" s="198">
        <v>56666.421000000002</v>
      </c>
      <c r="I2778" s="198">
        <v>14396.85</v>
      </c>
      <c r="J2778" s="198">
        <v>2655.636</v>
      </c>
      <c r="K2778" s="198"/>
      <c r="L2778" s="198">
        <v>13668.181</v>
      </c>
      <c r="M2778" s="198">
        <v>242.792</v>
      </c>
      <c r="N2778" s="198">
        <v>1958.175</v>
      </c>
      <c r="O2778" s="198">
        <v>52403.311000000002</v>
      </c>
      <c r="P2778" s="198">
        <v>200148.26500000001</v>
      </c>
      <c r="Q2778" s="198">
        <v>29620.684000000001</v>
      </c>
      <c r="R2778" s="198">
        <v>109.28</v>
      </c>
      <c r="S2778" s="198">
        <v>0</v>
      </c>
      <c r="T2778" s="198">
        <v>0</v>
      </c>
    </row>
    <row r="2779" spans="1:20">
      <c r="A2779">
        <v>7</v>
      </c>
      <c r="B2779" t="b">
        <v>1</v>
      </c>
      <c r="C2779" s="197">
        <v>44767.5</v>
      </c>
      <c r="D2779" s="198">
        <v>249642.522</v>
      </c>
      <c r="E2779" s="198">
        <v>103994.141</v>
      </c>
      <c r="F2779" s="198">
        <v>1084.4780000000001</v>
      </c>
      <c r="G2779" s="198">
        <v>37.302</v>
      </c>
      <c r="H2779" s="198">
        <v>58308.786</v>
      </c>
      <c r="I2779" s="198">
        <v>14814.114</v>
      </c>
      <c r="J2779" s="198">
        <v>2732.6039999999998</v>
      </c>
      <c r="K2779" s="198"/>
      <c r="L2779" s="198">
        <v>14064.325999999999</v>
      </c>
      <c r="M2779" s="198">
        <v>249.82900000000001</v>
      </c>
      <c r="N2779" s="198">
        <v>1964.5419999999999</v>
      </c>
      <c r="O2779" s="198">
        <v>52547.983999999997</v>
      </c>
      <c r="P2779" s="198">
        <v>201904.03599999999</v>
      </c>
      <c r="Q2779" s="198">
        <v>28966.991999999998</v>
      </c>
      <c r="R2779" s="198">
        <v>108.934</v>
      </c>
      <c r="S2779" s="198">
        <v>0</v>
      </c>
      <c r="T2779" s="198">
        <v>0</v>
      </c>
    </row>
    <row r="2780" spans="1:20">
      <c r="A2780">
        <v>7</v>
      </c>
      <c r="B2780" t="b">
        <v>1</v>
      </c>
      <c r="C2780" s="197">
        <v>44767.541666666664</v>
      </c>
      <c r="D2780" s="198">
        <v>275600.90000000002</v>
      </c>
      <c r="E2780" s="198">
        <v>105838.022</v>
      </c>
      <c r="F2780" s="198">
        <v>1103.7070000000001</v>
      </c>
      <c r="G2780" s="198">
        <v>37.963000000000001</v>
      </c>
      <c r="H2780" s="198">
        <v>56195.139000000003</v>
      </c>
      <c r="I2780" s="198">
        <v>14277.114</v>
      </c>
      <c r="J2780" s="198">
        <v>2633.549</v>
      </c>
      <c r="K2780" s="198"/>
      <c r="L2780" s="198">
        <v>13554.504999999999</v>
      </c>
      <c r="M2780" s="198">
        <v>240.773</v>
      </c>
      <c r="N2780" s="198">
        <v>1961.7929999999999</v>
      </c>
      <c r="O2780" s="198">
        <v>51774.161999999997</v>
      </c>
      <c r="P2780" s="198">
        <v>202798.65700000001</v>
      </c>
      <c r="Q2780" s="198">
        <v>28026.364000000001</v>
      </c>
      <c r="R2780" s="198">
        <v>126.59099999999999</v>
      </c>
      <c r="S2780" s="198">
        <v>0</v>
      </c>
      <c r="T2780" s="198">
        <v>0</v>
      </c>
    </row>
    <row r="2781" spans="1:20">
      <c r="A2781">
        <v>7</v>
      </c>
      <c r="B2781" t="b">
        <v>1</v>
      </c>
      <c r="C2781" s="197">
        <v>44767.583333333336</v>
      </c>
      <c r="D2781" s="198">
        <v>301460.23499999999</v>
      </c>
      <c r="E2781" s="198">
        <v>107759.664</v>
      </c>
      <c r="F2781" s="198">
        <v>1123.7460000000001</v>
      </c>
      <c r="G2781" s="198">
        <v>38.652000000000001</v>
      </c>
      <c r="H2781" s="198">
        <v>55862.858</v>
      </c>
      <c r="I2781" s="198">
        <v>14192.694</v>
      </c>
      <c r="J2781" s="198">
        <v>2617.9769999999999</v>
      </c>
      <c r="K2781" s="198"/>
      <c r="L2781" s="198">
        <v>13474.358</v>
      </c>
      <c r="M2781" s="198">
        <v>239.35</v>
      </c>
      <c r="N2781" s="198">
        <v>1940.6659999999999</v>
      </c>
      <c r="O2781" s="198">
        <v>52178.830999999998</v>
      </c>
      <c r="P2781" s="198">
        <v>199509.07199999999</v>
      </c>
      <c r="Q2781" s="198">
        <v>28059.474999999999</v>
      </c>
      <c r="R2781" s="198">
        <v>125.258</v>
      </c>
      <c r="S2781" s="198">
        <v>0</v>
      </c>
      <c r="T2781" s="198">
        <v>0</v>
      </c>
    </row>
    <row r="2782" spans="1:20">
      <c r="A2782">
        <v>7</v>
      </c>
      <c r="B2782" t="b">
        <v>1</v>
      </c>
      <c r="C2782" s="197">
        <v>44767.625</v>
      </c>
      <c r="D2782" s="198">
        <v>301362.435</v>
      </c>
      <c r="E2782" s="198">
        <v>106035.382</v>
      </c>
      <c r="F2782" s="198">
        <v>1105.7650000000001</v>
      </c>
      <c r="G2782" s="198">
        <v>38.033999999999999</v>
      </c>
      <c r="H2782" s="198">
        <v>53469.205000000002</v>
      </c>
      <c r="I2782" s="198">
        <v>13584.555</v>
      </c>
      <c r="J2782" s="198">
        <v>2505.8000000000002</v>
      </c>
      <c r="K2782" s="198"/>
      <c r="L2782" s="198">
        <v>12896.999</v>
      </c>
      <c r="M2782" s="198">
        <v>229.09399999999999</v>
      </c>
      <c r="N2782" s="198">
        <v>1913.316</v>
      </c>
      <c r="O2782" s="198">
        <v>50316.375</v>
      </c>
      <c r="P2782" s="198">
        <v>198812.03599999999</v>
      </c>
      <c r="Q2782" s="198">
        <v>28054.236000000001</v>
      </c>
      <c r="R2782" s="198">
        <v>109.64100000000001</v>
      </c>
      <c r="S2782" s="198">
        <v>0</v>
      </c>
      <c r="T2782" s="198">
        <v>0</v>
      </c>
    </row>
    <row r="2783" spans="1:20">
      <c r="A2783">
        <v>7</v>
      </c>
      <c r="B2783" t="b">
        <v>1</v>
      </c>
      <c r="C2783" s="197">
        <v>44767.666666666664</v>
      </c>
      <c r="D2783" s="198">
        <v>292122.95799999998</v>
      </c>
      <c r="E2783" s="198">
        <v>102389.038</v>
      </c>
      <c r="F2783" s="198">
        <v>1067.74</v>
      </c>
      <c r="G2783" s="198">
        <v>36.725999999999999</v>
      </c>
      <c r="H2783" s="198">
        <v>48534.866999999998</v>
      </c>
      <c r="I2783" s="198">
        <v>12330.921</v>
      </c>
      <c r="J2783" s="198">
        <v>2274.556</v>
      </c>
      <c r="K2783" s="198"/>
      <c r="L2783" s="198">
        <v>11706.815000000001</v>
      </c>
      <c r="M2783" s="198">
        <v>207.952</v>
      </c>
      <c r="N2783" s="198">
        <v>1865.5630000000001</v>
      </c>
      <c r="O2783" s="198">
        <v>49063.563999999998</v>
      </c>
      <c r="P2783" s="198">
        <v>207975.18599999999</v>
      </c>
      <c r="Q2783" s="198">
        <v>28006.813999999998</v>
      </c>
      <c r="R2783" s="198">
        <v>107.509</v>
      </c>
      <c r="S2783" s="198">
        <v>0</v>
      </c>
      <c r="T2783" s="198">
        <v>0</v>
      </c>
    </row>
    <row r="2784" spans="1:20">
      <c r="A2784">
        <v>7</v>
      </c>
      <c r="B2784" t="b">
        <v>1</v>
      </c>
      <c r="C2784" s="197">
        <v>44767.708333333336</v>
      </c>
      <c r="D2784" s="198">
        <v>295247.34899999999</v>
      </c>
      <c r="E2784" s="198">
        <v>94107.486999999994</v>
      </c>
      <c r="F2784" s="198">
        <v>981.37800000000004</v>
      </c>
      <c r="G2784" s="198">
        <v>33.755000000000003</v>
      </c>
      <c r="H2784" s="198">
        <v>44926.336000000003</v>
      </c>
      <c r="I2784" s="198">
        <v>11414.127</v>
      </c>
      <c r="J2784" s="198">
        <v>2105.444</v>
      </c>
      <c r="K2784" s="198"/>
      <c r="L2784" s="198">
        <v>10836.422</v>
      </c>
      <c r="M2784" s="198">
        <v>192.49100000000001</v>
      </c>
      <c r="N2784" s="198">
        <v>1844.7249999999999</v>
      </c>
      <c r="O2784" s="198">
        <v>45970.351000000002</v>
      </c>
      <c r="P2784" s="198">
        <v>207544.05</v>
      </c>
      <c r="Q2784" s="198">
        <v>27933.170999999998</v>
      </c>
      <c r="R2784" s="198">
        <v>112.545</v>
      </c>
      <c r="S2784" s="198">
        <v>0</v>
      </c>
      <c r="T2784" s="198">
        <v>0</v>
      </c>
    </row>
    <row r="2785" spans="1:20">
      <c r="A2785">
        <v>7</v>
      </c>
      <c r="B2785" t="b">
        <v>1</v>
      </c>
      <c r="C2785" s="197">
        <v>44767.75</v>
      </c>
      <c r="D2785" s="198">
        <v>279926.14</v>
      </c>
      <c r="E2785" s="198">
        <v>85537.467999999993</v>
      </c>
      <c r="F2785" s="198">
        <v>892.00699999999995</v>
      </c>
      <c r="G2785" s="198">
        <v>30.681000000000001</v>
      </c>
      <c r="H2785" s="198">
        <v>41259.832999999999</v>
      </c>
      <c r="I2785" s="198">
        <v>10482.602999999999</v>
      </c>
      <c r="J2785" s="198">
        <v>1933.616</v>
      </c>
      <c r="K2785" s="198"/>
      <c r="L2785" s="198">
        <v>9952.0460000000003</v>
      </c>
      <c r="M2785" s="198">
        <v>176.78200000000001</v>
      </c>
      <c r="N2785" s="198">
        <v>1804.7860000000001</v>
      </c>
      <c r="O2785" s="198">
        <v>46485.31</v>
      </c>
      <c r="P2785" s="198">
        <v>206000.61</v>
      </c>
      <c r="Q2785" s="198">
        <v>27725.308000000001</v>
      </c>
      <c r="R2785" s="198">
        <v>127.916</v>
      </c>
      <c r="S2785" s="198">
        <v>0</v>
      </c>
      <c r="T2785" s="198">
        <v>0</v>
      </c>
    </row>
    <row r="2786" spans="1:20">
      <c r="A2786">
        <v>7</v>
      </c>
      <c r="B2786" t="b">
        <v>1</v>
      </c>
      <c r="C2786" s="197">
        <v>44767.791666666664</v>
      </c>
      <c r="D2786" s="198">
        <v>273055.23800000001</v>
      </c>
      <c r="E2786" s="198">
        <v>81855.774999999994</v>
      </c>
      <c r="F2786" s="198">
        <v>853.61400000000003</v>
      </c>
      <c r="G2786" s="198">
        <v>29.361000000000001</v>
      </c>
      <c r="H2786" s="198">
        <v>39049.338000000003</v>
      </c>
      <c r="I2786" s="198">
        <v>9920.9979999999996</v>
      </c>
      <c r="J2786" s="198">
        <v>1830.0219999999999</v>
      </c>
      <c r="K2786" s="198"/>
      <c r="L2786" s="198">
        <v>9418.866</v>
      </c>
      <c r="M2786" s="198">
        <v>167.31</v>
      </c>
      <c r="N2786" s="198">
        <v>1787.855</v>
      </c>
      <c r="O2786" s="198">
        <v>46297.813000000002</v>
      </c>
      <c r="P2786" s="198">
        <v>205070.97500000001</v>
      </c>
      <c r="Q2786" s="198">
        <v>27604.260999999999</v>
      </c>
      <c r="R2786" s="198">
        <v>110.399</v>
      </c>
      <c r="S2786" s="198">
        <v>0</v>
      </c>
      <c r="T2786" s="198">
        <v>0</v>
      </c>
    </row>
    <row r="2787" spans="1:20">
      <c r="A2787">
        <v>7</v>
      </c>
      <c r="B2787" t="b">
        <v>1</v>
      </c>
      <c r="C2787" s="197">
        <v>44767.833333333336</v>
      </c>
      <c r="D2787" s="198">
        <v>260712.63099999999</v>
      </c>
      <c r="E2787" s="198">
        <v>79117.244999999995</v>
      </c>
      <c r="F2787" s="198">
        <v>825.05499999999995</v>
      </c>
      <c r="G2787" s="198">
        <v>28.379000000000001</v>
      </c>
      <c r="H2787" s="198">
        <v>38146.504000000001</v>
      </c>
      <c r="I2787" s="198">
        <v>9691.6209999999992</v>
      </c>
      <c r="J2787" s="198">
        <v>1787.712</v>
      </c>
      <c r="K2787" s="198"/>
      <c r="L2787" s="198">
        <v>9201.098</v>
      </c>
      <c r="M2787" s="198">
        <v>163.44200000000001</v>
      </c>
      <c r="N2787" s="198">
        <v>1729.828</v>
      </c>
      <c r="O2787" s="198">
        <v>45216.497000000003</v>
      </c>
      <c r="P2787" s="198">
        <v>205281.06299999999</v>
      </c>
      <c r="Q2787" s="198">
        <v>28849.243999999999</v>
      </c>
      <c r="R2787" s="198">
        <v>156.61199999999999</v>
      </c>
      <c r="S2787" s="198">
        <v>0</v>
      </c>
      <c r="T2787" s="198">
        <v>0</v>
      </c>
    </row>
    <row r="2788" spans="1:20">
      <c r="A2788">
        <v>7</v>
      </c>
      <c r="B2788" t="b">
        <v>0</v>
      </c>
      <c r="C2788" s="197">
        <v>44767.875</v>
      </c>
      <c r="D2788" s="198">
        <v>250548.755</v>
      </c>
      <c r="E2788" s="198">
        <v>73531.929000000004</v>
      </c>
      <c r="F2788" s="198">
        <v>766.81</v>
      </c>
      <c r="G2788" s="198">
        <v>26.375</v>
      </c>
      <c r="H2788" s="198">
        <v>34154.588000000003</v>
      </c>
      <c r="I2788" s="198">
        <v>8677.4220000000005</v>
      </c>
      <c r="J2788" s="198">
        <v>1600.633</v>
      </c>
      <c r="K2788" s="198"/>
      <c r="L2788" s="198">
        <v>8238.2309999999998</v>
      </c>
      <c r="M2788" s="198">
        <v>146.33799999999999</v>
      </c>
      <c r="N2788" s="198">
        <v>1723.895</v>
      </c>
      <c r="O2788" s="198">
        <v>43425.775000000001</v>
      </c>
      <c r="P2788" s="198">
        <v>203365.64199999999</v>
      </c>
      <c r="Q2788" s="198">
        <v>28928.337</v>
      </c>
      <c r="R2788" s="198">
        <v>183.46</v>
      </c>
      <c r="S2788" s="198">
        <v>6609.0609999999997</v>
      </c>
      <c r="T2788" s="198">
        <v>1513.9259999999999</v>
      </c>
    </row>
    <row r="2789" spans="1:20">
      <c r="A2789">
        <v>7</v>
      </c>
      <c r="B2789" t="b">
        <v>0</v>
      </c>
      <c r="C2789" s="197">
        <v>44767.916666666664</v>
      </c>
      <c r="D2789" s="198">
        <v>232040.644</v>
      </c>
      <c r="E2789" s="198">
        <v>69934.398000000001</v>
      </c>
      <c r="F2789" s="198">
        <v>729.29399999999998</v>
      </c>
      <c r="G2789" s="198">
        <v>25.085000000000001</v>
      </c>
      <c r="H2789" s="198">
        <v>31865.51</v>
      </c>
      <c r="I2789" s="198">
        <v>8095.8519999999999</v>
      </c>
      <c r="J2789" s="198">
        <v>1493.357</v>
      </c>
      <c r="K2789" s="198"/>
      <c r="L2789" s="198">
        <v>7686.0959999999995</v>
      </c>
      <c r="M2789" s="198">
        <v>136.53100000000001</v>
      </c>
      <c r="N2789" s="198">
        <v>1721.579</v>
      </c>
      <c r="O2789" s="198">
        <v>42284.286999999997</v>
      </c>
      <c r="P2789" s="198">
        <v>202854.935</v>
      </c>
      <c r="Q2789" s="198">
        <v>28959.292000000001</v>
      </c>
      <c r="R2789" s="198">
        <v>204.369</v>
      </c>
      <c r="S2789" s="198">
        <v>9012.3559999999998</v>
      </c>
      <c r="T2789" s="198">
        <v>2064.444</v>
      </c>
    </row>
    <row r="2790" spans="1:20">
      <c r="A2790">
        <v>7</v>
      </c>
      <c r="B2790" t="b">
        <v>0</v>
      </c>
      <c r="C2790" s="197">
        <v>44767.958333333336</v>
      </c>
      <c r="D2790" s="198">
        <v>198001.68</v>
      </c>
      <c r="E2790" s="198">
        <v>65028.800000000003</v>
      </c>
      <c r="F2790" s="198">
        <v>678.13699999999994</v>
      </c>
      <c r="G2790" s="198">
        <v>23.324999999999999</v>
      </c>
      <c r="H2790" s="198">
        <v>30478.780999999999</v>
      </c>
      <c r="I2790" s="198">
        <v>7743.5349999999999</v>
      </c>
      <c r="J2790" s="198">
        <v>1428.3689999999999</v>
      </c>
      <c r="K2790" s="198"/>
      <c r="L2790" s="198">
        <v>7351.6109999999999</v>
      </c>
      <c r="M2790" s="198">
        <v>130.589</v>
      </c>
      <c r="N2790" s="198">
        <v>1711.3050000000001</v>
      </c>
      <c r="O2790" s="198">
        <v>41080.902000000002</v>
      </c>
      <c r="P2790" s="198">
        <v>202799.927</v>
      </c>
      <c r="Q2790" s="198">
        <v>28949.323</v>
      </c>
      <c r="R2790" s="198">
        <v>190.92400000000001</v>
      </c>
      <c r="S2790" s="198">
        <v>9012.3559999999998</v>
      </c>
      <c r="T2790" s="198">
        <v>2064.444</v>
      </c>
    </row>
    <row r="2791" spans="1:20">
      <c r="A2791">
        <v>7</v>
      </c>
      <c r="B2791" t="b">
        <v>0</v>
      </c>
      <c r="C2791" s="197">
        <v>44768</v>
      </c>
      <c r="D2791" s="198">
        <v>169736.13699999999</v>
      </c>
      <c r="E2791" s="198">
        <v>62363.315999999999</v>
      </c>
      <c r="F2791" s="198">
        <v>650.34100000000001</v>
      </c>
      <c r="G2791" s="198">
        <v>22.369</v>
      </c>
      <c r="H2791" s="198">
        <v>29487.026999999998</v>
      </c>
      <c r="I2791" s="198">
        <v>7491.567</v>
      </c>
      <c r="J2791" s="198">
        <v>1381.8910000000001</v>
      </c>
      <c r="K2791" s="198"/>
      <c r="L2791" s="198">
        <v>7112.3959999999997</v>
      </c>
      <c r="M2791" s="198">
        <v>126.34</v>
      </c>
      <c r="N2791" s="198">
        <v>1712.318</v>
      </c>
      <c r="O2791" s="198">
        <v>38250.29</v>
      </c>
      <c r="P2791" s="198">
        <v>202061.761</v>
      </c>
      <c r="Q2791" s="198">
        <v>28930.012999999999</v>
      </c>
      <c r="R2791" s="198">
        <v>188.334</v>
      </c>
      <c r="S2791" s="198">
        <v>9012.3559999999998</v>
      </c>
      <c r="T2791" s="198">
        <v>2064.444</v>
      </c>
    </row>
    <row r="2792" spans="1:20">
      <c r="A2792">
        <v>7</v>
      </c>
      <c r="B2792" t="b">
        <v>0</v>
      </c>
      <c r="C2792" s="197">
        <v>44768.041666666664</v>
      </c>
      <c r="D2792" s="198">
        <v>154938.97099999999</v>
      </c>
      <c r="E2792" s="198">
        <v>60253.678999999996</v>
      </c>
      <c r="F2792" s="198">
        <v>628.34100000000001</v>
      </c>
      <c r="G2792" s="198">
        <v>21.611999999999998</v>
      </c>
      <c r="H2792" s="198">
        <v>29329.575000000001</v>
      </c>
      <c r="I2792" s="198">
        <v>7451.5640000000003</v>
      </c>
      <c r="J2792" s="198">
        <v>1374.5119999999999</v>
      </c>
      <c r="K2792" s="198"/>
      <c r="L2792" s="198">
        <v>7074.4179999999997</v>
      </c>
      <c r="M2792" s="198">
        <v>125.66500000000001</v>
      </c>
      <c r="N2792" s="198">
        <v>1721.8689999999999</v>
      </c>
      <c r="O2792" s="198">
        <v>35524.016000000003</v>
      </c>
      <c r="P2792" s="198">
        <v>198060.478</v>
      </c>
      <c r="Q2792" s="198">
        <v>28915.542000000001</v>
      </c>
      <c r="R2792" s="198">
        <v>185.37799999999999</v>
      </c>
      <c r="S2792" s="198">
        <v>9012.3559999999998</v>
      </c>
      <c r="T2792" s="198">
        <v>2064.444</v>
      </c>
    </row>
    <row r="2793" spans="1:20">
      <c r="A2793">
        <v>7</v>
      </c>
      <c r="B2793" t="b">
        <v>0</v>
      </c>
      <c r="C2793" s="197">
        <v>44768.083333333336</v>
      </c>
      <c r="D2793" s="198">
        <v>146408.71100000001</v>
      </c>
      <c r="E2793" s="198">
        <v>56937.25</v>
      </c>
      <c r="F2793" s="198">
        <v>593.75699999999995</v>
      </c>
      <c r="G2793" s="198">
        <v>20.422999999999998</v>
      </c>
      <c r="H2793" s="198">
        <v>28240.335999999999</v>
      </c>
      <c r="I2793" s="198">
        <v>7174.8289999999997</v>
      </c>
      <c r="J2793" s="198">
        <v>1323.4649999999999</v>
      </c>
      <c r="K2793" s="198"/>
      <c r="L2793" s="198">
        <v>6811.6890000000003</v>
      </c>
      <c r="M2793" s="198">
        <v>120.998</v>
      </c>
      <c r="N2793" s="198">
        <v>1693.2170000000001</v>
      </c>
      <c r="O2793" s="198">
        <v>34060.834000000003</v>
      </c>
      <c r="P2793" s="198">
        <v>197230.04800000001</v>
      </c>
      <c r="Q2793" s="198">
        <v>28903.517</v>
      </c>
      <c r="R2793" s="198">
        <v>185.33699999999999</v>
      </c>
      <c r="S2793" s="198">
        <v>9012.3559999999998</v>
      </c>
      <c r="T2793" s="198">
        <v>2064.444</v>
      </c>
    </row>
    <row r="2794" spans="1:20">
      <c r="A2794">
        <v>7</v>
      </c>
      <c r="B2794" t="b">
        <v>0</v>
      </c>
      <c r="C2794" s="197">
        <v>44768.125</v>
      </c>
      <c r="D2794" s="198">
        <v>138681.57500000001</v>
      </c>
      <c r="E2794" s="198">
        <v>56634.887999999999</v>
      </c>
      <c r="F2794" s="198">
        <v>590.60299999999995</v>
      </c>
      <c r="G2794" s="198">
        <v>20.314</v>
      </c>
      <c r="H2794" s="198">
        <v>28473.738000000001</v>
      </c>
      <c r="I2794" s="198">
        <v>7234.1279999999997</v>
      </c>
      <c r="J2794" s="198">
        <v>1334.404</v>
      </c>
      <c r="K2794" s="198"/>
      <c r="L2794" s="198">
        <v>6867.9859999999999</v>
      </c>
      <c r="M2794" s="198">
        <v>121.998</v>
      </c>
      <c r="N2794" s="198">
        <v>1707.3979999999999</v>
      </c>
      <c r="O2794" s="198">
        <v>33821.680999999997</v>
      </c>
      <c r="P2794" s="198">
        <v>197932.62700000001</v>
      </c>
      <c r="Q2794" s="198">
        <v>28892.075000000001</v>
      </c>
      <c r="R2794" s="198">
        <v>184.673</v>
      </c>
      <c r="S2794" s="198">
        <v>9012.3559999999998</v>
      </c>
      <c r="T2794" s="198">
        <v>2064.444</v>
      </c>
    </row>
    <row r="2795" spans="1:20">
      <c r="A2795">
        <v>7</v>
      </c>
      <c r="B2795" t="b">
        <v>0</v>
      </c>
      <c r="C2795" s="197">
        <v>44768.166666666664</v>
      </c>
      <c r="D2795" s="198">
        <v>132569.55600000001</v>
      </c>
      <c r="E2795" s="198">
        <v>53416.042999999998</v>
      </c>
      <c r="F2795" s="198">
        <v>557.03700000000003</v>
      </c>
      <c r="G2795" s="198">
        <v>19.16</v>
      </c>
      <c r="H2795" s="198">
        <v>31248.976999999999</v>
      </c>
      <c r="I2795" s="198">
        <v>7939.2139999999999</v>
      </c>
      <c r="J2795" s="198">
        <v>1464.463</v>
      </c>
      <c r="K2795" s="198"/>
      <c r="L2795" s="198">
        <v>7537.3860000000004</v>
      </c>
      <c r="M2795" s="198">
        <v>133.88900000000001</v>
      </c>
      <c r="N2795" s="198">
        <v>1720.856</v>
      </c>
      <c r="O2795" s="198">
        <v>34201.696000000004</v>
      </c>
      <c r="P2795" s="198">
        <v>196194.755</v>
      </c>
      <c r="Q2795" s="198">
        <v>28890.504000000001</v>
      </c>
      <c r="R2795" s="198">
        <v>185.31700000000001</v>
      </c>
      <c r="S2795" s="198">
        <v>9012.3559999999998</v>
      </c>
      <c r="T2795" s="198">
        <v>2064.444</v>
      </c>
    </row>
    <row r="2796" spans="1:20">
      <c r="A2796">
        <v>7</v>
      </c>
      <c r="B2796" t="b">
        <v>0</v>
      </c>
      <c r="C2796" s="197">
        <v>44768.208333333336</v>
      </c>
      <c r="D2796" s="198">
        <v>134096.144</v>
      </c>
      <c r="E2796" s="198">
        <v>53511.557999999997</v>
      </c>
      <c r="F2796" s="198">
        <v>558.03300000000002</v>
      </c>
      <c r="G2796" s="198">
        <v>19.193999999999999</v>
      </c>
      <c r="H2796" s="198">
        <v>35095.398999999998</v>
      </c>
      <c r="I2796" s="198">
        <v>8916.4480000000003</v>
      </c>
      <c r="J2796" s="198">
        <v>1644.7239999999999</v>
      </c>
      <c r="K2796" s="198"/>
      <c r="L2796" s="198">
        <v>8465.1589999999997</v>
      </c>
      <c r="M2796" s="198">
        <v>150.369</v>
      </c>
      <c r="N2796" s="198">
        <v>1744.298</v>
      </c>
      <c r="O2796" s="198">
        <v>34813.775000000001</v>
      </c>
      <c r="P2796" s="198">
        <v>197306.53</v>
      </c>
      <c r="Q2796" s="198">
        <v>28890.633999999998</v>
      </c>
      <c r="R2796" s="198">
        <v>180.72800000000001</v>
      </c>
      <c r="S2796" s="198">
        <v>8561.7379999999994</v>
      </c>
      <c r="T2796" s="198">
        <v>1961.222</v>
      </c>
    </row>
    <row r="2797" spans="1:20">
      <c r="A2797">
        <v>7</v>
      </c>
      <c r="B2797" t="b">
        <v>0</v>
      </c>
      <c r="C2797" s="197">
        <v>44768.25</v>
      </c>
      <c r="D2797" s="198">
        <v>142336.31700000001</v>
      </c>
      <c r="E2797" s="198">
        <v>57837.775999999998</v>
      </c>
      <c r="F2797" s="198">
        <v>603.14800000000002</v>
      </c>
      <c r="G2797" s="198">
        <v>20.745999999999999</v>
      </c>
      <c r="H2797" s="198">
        <v>42366.091999999997</v>
      </c>
      <c r="I2797" s="198">
        <v>10763.663</v>
      </c>
      <c r="J2797" s="198">
        <v>1985.46</v>
      </c>
      <c r="K2797" s="198"/>
      <c r="L2797" s="198">
        <v>10218.880999999999</v>
      </c>
      <c r="M2797" s="198">
        <v>181.52099999999999</v>
      </c>
      <c r="N2797" s="198">
        <v>1822.0060000000001</v>
      </c>
      <c r="O2797" s="198">
        <v>38726.284</v>
      </c>
      <c r="P2797" s="198">
        <v>199962.677</v>
      </c>
      <c r="Q2797" s="198">
        <v>28866.562999999998</v>
      </c>
      <c r="R2797" s="198">
        <v>199.77500000000001</v>
      </c>
      <c r="S2797" s="198">
        <v>0</v>
      </c>
      <c r="T2797" s="198">
        <v>0</v>
      </c>
    </row>
    <row r="2798" spans="1:20">
      <c r="A2798">
        <v>7</v>
      </c>
      <c r="B2798" t="b">
        <v>1</v>
      </c>
      <c r="C2798" s="197">
        <v>44768.291666666664</v>
      </c>
      <c r="D2798" s="198">
        <v>138931.889</v>
      </c>
      <c r="E2798" s="198">
        <v>65469.565999999999</v>
      </c>
      <c r="F2798" s="198">
        <v>682.73400000000004</v>
      </c>
      <c r="G2798" s="198">
        <v>23.483000000000001</v>
      </c>
      <c r="H2798" s="198">
        <v>43527.546999999999</v>
      </c>
      <c r="I2798" s="198">
        <v>11058.745999999999</v>
      </c>
      <c r="J2798" s="198">
        <v>2039.8910000000001</v>
      </c>
      <c r="K2798" s="198"/>
      <c r="L2798" s="198">
        <v>10499.029</v>
      </c>
      <c r="M2798" s="198">
        <v>186.49799999999999</v>
      </c>
      <c r="N2798" s="198">
        <v>1822.874</v>
      </c>
      <c r="O2798" s="198">
        <v>41679.792000000001</v>
      </c>
      <c r="P2798" s="198">
        <v>205415.83300000001</v>
      </c>
      <c r="Q2798" s="198">
        <v>28852.017</v>
      </c>
      <c r="R2798" s="198">
        <v>185.142</v>
      </c>
      <c r="S2798" s="198">
        <v>0</v>
      </c>
      <c r="T2798" s="198">
        <v>0</v>
      </c>
    </row>
    <row r="2799" spans="1:20">
      <c r="A2799">
        <v>7</v>
      </c>
      <c r="B2799" t="b">
        <v>1</v>
      </c>
      <c r="C2799" s="197">
        <v>44768.333333333336</v>
      </c>
      <c r="D2799" s="198">
        <v>153543.86900000001</v>
      </c>
      <c r="E2799" s="198">
        <v>77605.213000000003</v>
      </c>
      <c r="F2799" s="198">
        <v>809.28800000000001</v>
      </c>
      <c r="G2799" s="198">
        <v>27.835999999999999</v>
      </c>
      <c r="H2799" s="198">
        <v>46604.563999999998</v>
      </c>
      <c r="I2799" s="198">
        <v>11840.503000000001</v>
      </c>
      <c r="J2799" s="198">
        <v>2184.0929999999998</v>
      </c>
      <c r="K2799" s="198"/>
      <c r="L2799" s="198">
        <v>11241.218000000001</v>
      </c>
      <c r="M2799" s="198">
        <v>199.68199999999999</v>
      </c>
      <c r="N2799" s="198">
        <v>1792.0519999999999</v>
      </c>
      <c r="O2799" s="198">
        <v>45790.762000000002</v>
      </c>
      <c r="P2799" s="198">
        <v>207424.28099999999</v>
      </c>
      <c r="Q2799" s="198">
        <v>28831.555</v>
      </c>
      <c r="R2799" s="198">
        <v>185.1</v>
      </c>
      <c r="S2799" s="198">
        <v>0</v>
      </c>
      <c r="T2799" s="198">
        <v>0</v>
      </c>
    </row>
    <row r="2800" spans="1:20">
      <c r="A2800">
        <v>7</v>
      </c>
      <c r="B2800" t="b">
        <v>1</v>
      </c>
      <c r="C2800" s="197">
        <v>44768.375</v>
      </c>
      <c r="D2800" s="198">
        <v>149919.42800000001</v>
      </c>
      <c r="E2800" s="198">
        <v>87596.569000000003</v>
      </c>
      <c r="F2800" s="198">
        <v>913.48</v>
      </c>
      <c r="G2800" s="198">
        <v>31.42</v>
      </c>
      <c r="H2800" s="198">
        <v>48939.381999999998</v>
      </c>
      <c r="I2800" s="198">
        <v>12433.694</v>
      </c>
      <c r="J2800" s="198">
        <v>2293.5129999999999</v>
      </c>
      <c r="K2800" s="198"/>
      <c r="L2800" s="198">
        <v>11804.386</v>
      </c>
      <c r="M2800" s="198">
        <v>209.685</v>
      </c>
      <c r="N2800" s="198">
        <v>1841.6859999999999</v>
      </c>
      <c r="O2800" s="198">
        <v>47642.052000000003</v>
      </c>
      <c r="P2800" s="198">
        <v>212237.37599999999</v>
      </c>
      <c r="Q2800" s="198">
        <v>28859.395</v>
      </c>
      <c r="R2800" s="198">
        <v>199.62799999999999</v>
      </c>
      <c r="S2800" s="198">
        <v>0</v>
      </c>
      <c r="T2800" s="198">
        <v>0</v>
      </c>
    </row>
    <row r="2801" spans="1:20">
      <c r="A2801">
        <v>7</v>
      </c>
      <c r="B2801" t="b">
        <v>1</v>
      </c>
      <c r="C2801" s="197">
        <v>44768.416666666664</v>
      </c>
      <c r="D2801" s="198">
        <v>171135.10200000001</v>
      </c>
      <c r="E2801" s="198">
        <v>94724.06</v>
      </c>
      <c r="F2801" s="198">
        <v>987.80700000000002</v>
      </c>
      <c r="G2801" s="198">
        <v>33.976999999999997</v>
      </c>
      <c r="H2801" s="198">
        <v>50451.197</v>
      </c>
      <c r="I2801" s="198">
        <v>12817.79</v>
      </c>
      <c r="J2801" s="198">
        <v>2364.3629999999998</v>
      </c>
      <c r="K2801" s="198"/>
      <c r="L2801" s="198">
        <v>12169.041999999999</v>
      </c>
      <c r="M2801" s="198">
        <v>216.16300000000001</v>
      </c>
      <c r="N2801" s="198">
        <v>1852.829</v>
      </c>
      <c r="O2801" s="198">
        <v>47914.351999999999</v>
      </c>
      <c r="P2801" s="198">
        <v>213104.70499999999</v>
      </c>
      <c r="Q2801" s="198">
        <v>28883.438999999998</v>
      </c>
      <c r="R2801" s="198">
        <v>210.654</v>
      </c>
      <c r="S2801" s="198">
        <v>0</v>
      </c>
      <c r="T2801" s="198">
        <v>0</v>
      </c>
    </row>
    <row r="2802" spans="1:20">
      <c r="A2802">
        <v>7</v>
      </c>
      <c r="B2802" t="b">
        <v>1</v>
      </c>
      <c r="C2802" s="197">
        <v>44768.458333333336</v>
      </c>
      <c r="D2802" s="198">
        <v>208505.845</v>
      </c>
      <c r="E2802" s="198">
        <v>95000.142999999996</v>
      </c>
      <c r="F2802" s="198">
        <v>990.68600000000004</v>
      </c>
      <c r="G2802" s="198">
        <v>34.076000000000001</v>
      </c>
      <c r="H2802" s="198">
        <v>50938.195</v>
      </c>
      <c r="I2802" s="198">
        <v>12941.518</v>
      </c>
      <c r="J2802" s="198">
        <v>2387.1860000000001</v>
      </c>
      <c r="K2802" s="198"/>
      <c r="L2802" s="198">
        <v>12286.508</v>
      </c>
      <c r="M2802" s="198">
        <v>218.249</v>
      </c>
      <c r="N2802" s="198">
        <v>1894.36</v>
      </c>
      <c r="O2802" s="198">
        <v>46319.09</v>
      </c>
      <c r="P2802" s="198">
        <v>213778.91200000001</v>
      </c>
      <c r="Q2802" s="198">
        <v>28825.237000000001</v>
      </c>
      <c r="R2802" s="198">
        <v>224.74299999999999</v>
      </c>
      <c r="S2802" s="198">
        <v>0</v>
      </c>
      <c r="T2802" s="198">
        <v>0</v>
      </c>
    </row>
    <row r="2803" spans="1:20">
      <c r="A2803">
        <v>7</v>
      </c>
      <c r="B2803" t="b">
        <v>1</v>
      </c>
      <c r="C2803" s="197">
        <v>44768.5</v>
      </c>
      <c r="D2803" s="198">
        <v>197869.79</v>
      </c>
      <c r="E2803" s="198">
        <v>95018.611000000004</v>
      </c>
      <c r="F2803" s="198">
        <v>990.87900000000002</v>
      </c>
      <c r="G2803" s="198">
        <v>34.082000000000001</v>
      </c>
      <c r="H2803" s="198">
        <v>51275.713000000003</v>
      </c>
      <c r="I2803" s="198">
        <v>13027.269</v>
      </c>
      <c r="J2803" s="198">
        <v>2403.0039999999999</v>
      </c>
      <c r="K2803" s="198"/>
      <c r="L2803" s="198">
        <v>12367.919</v>
      </c>
      <c r="M2803" s="198">
        <v>219.69499999999999</v>
      </c>
      <c r="N2803" s="198">
        <v>1892.768</v>
      </c>
      <c r="O2803" s="198">
        <v>44988.557000000001</v>
      </c>
      <c r="P2803" s="198">
        <v>214050.88500000001</v>
      </c>
      <c r="Q2803" s="198">
        <v>28781.346000000001</v>
      </c>
      <c r="R2803" s="198">
        <v>208.136</v>
      </c>
      <c r="S2803" s="198">
        <v>0</v>
      </c>
      <c r="T2803" s="198">
        <v>0</v>
      </c>
    </row>
    <row r="2804" spans="1:20">
      <c r="A2804">
        <v>7</v>
      </c>
      <c r="B2804" t="b">
        <v>1</v>
      </c>
      <c r="C2804" s="197">
        <v>44768.541666666664</v>
      </c>
      <c r="D2804" s="198">
        <v>185276.609</v>
      </c>
      <c r="E2804" s="198">
        <v>93386.226999999999</v>
      </c>
      <c r="F2804" s="198">
        <v>973.85599999999999</v>
      </c>
      <c r="G2804" s="198">
        <v>33.497</v>
      </c>
      <c r="H2804" s="198">
        <v>51138.07</v>
      </c>
      <c r="I2804" s="198">
        <v>12992.299000000001</v>
      </c>
      <c r="J2804" s="198">
        <v>2396.5529999999999</v>
      </c>
      <c r="K2804" s="198"/>
      <c r="L2804" s="198">
        <v>12334.718999999999</v>
      </c>
      <c r="M2804" s="198">
        <v>219.10599999999999</v>
      </c>
      <c r="N2804" s="198">
        <v>1885.098</v>
      </c>
      <c r="O2804" s="198">
        <v>46444.271000000001</v>
      </c>
      <c r="P2804" s="198">
        <v>216740.01500000001</v>
      </c>
      <c r="Q2804" s="198">
        <v>28792.498</v>
      </c>
      <c r="R2804" s="198">
        <v>206.64</v>
      </c>
      <c r="S2804" s="198">
        <v>0</v>
      </c>
      <c r="T2804" s="198">
        <v>0</v>
      </c>
    </row>
    <row r="2805" spans="1:20">
      <c r="A2805">
        <v>7</v>
      </c>
      <c r="B2805" t="b">
        <v>1</v>
      </c>
      <c r="C2805" s="197">
        <v>44768.583333333336</v>
      </c>
      <c r="D2805" s="198">
        <v>193203.177</v>
      </c>
      <c r="E2805" s="198">
        <v>91847.846999999994</v>
      </c>
      <c r="F2805" s="198">
        <v>957.81299999999999</v>
      </c>
      <c r="G2805" s="198">
        <v>32.945</v>
      </c>
      <c r="H2805" s="198">
        <v>50487.088000000003</v>
      </c>
      <c r="I2805" s="198">
        <v>12826.909</v>
      </c>
      <c r="J2805" s="198">
        <v>2366.0450000000001</v>
      </c>
      <c r="K2805" s="198"/>
      <c r="L2805" s="198">
        <v>12177.699000000001</v>
      </c>
      <c r="M2805" s="198">
        <v>216.31700000000001</v>
      </c>
      <c r="N2805" s="198">
        <v>1872.509</v>
      </c>
      <c r="O2805" s="198">
        <v>44926.877</v>
      </c>
      <c r="P2805" s="198">
        <v>217350.9</v>
      </c>
      <c r="Q2805" s="198">
        <v>28832.012999999999</v>
      </c>
      <c r="R2805" s="198">
        <v>207.666</v>
      </c>
      <c r="S2805" s="198">
        <v>0</v>
      </c>
      <c r="T2805" s="198">
        <v>0</v>
      </c>
    </row>
    <row r="2806" spans="1:20">
      <c r="A2806">
        <v>7</v>
      </c>
      <c r="B2806" t="b">
        <v>1</v>
      </c>
      <c r="C2806" s="197">
        <v>44768.625</v>
      </c>
      <c r="D2806" s="198">
        <v>207050.43100000001</v>
      </c>
      <c r="E2806" s="198">
        <v>89225.157999999996</v>
      </c>
      <c r="F2806" s="198">
        <v>930.46299999999997</v>
      </c>
      <c r="G2806" s="198">
        <v>32.003999999999998</v>
      </c>
      <c r="H2806" s="198">
        <v>47260.19</v>
      </c>
      <c r="I2806" s="198">
        <v>12007.073</v>
      </c>
      <c r="J2806" s="198">
        <v>2214.819</v>
      </c>
      <c r="K2806" s="198"/>
      <c r="L2806" s="198">
        <v>11399.358</v>
      </c>
      <c r="M2806" s="198">
        <v>202.49100000000001</v>
      </c>
      <c r="N2806" s="198">
        <v>1843.857</v>
      </c>
      <c r="O2806" s="198">
        <v>42795.995000000003</v>
      </c>
      <c r="P2806" s="198">
        <v>214831.85</v>
      </c>
      <c r="Q2806" s="198">
        <v>28895.416000000001</v>
      </c>
      <c r="R2806" s="198">
        <v>207.95400000000001</v>
      </c>
      <c r="S2806" s="198">
        <v>0</v>
      </c>
      <c r="T2806" s="198">
        <v>0</v>
      </c>
    </row>
    <row r="2807" spans="1:20">
      <c r="A2807">
        <v>7</v>
      </c>
      <c r="B2807" t="b">
        <v>1</v>
      </c>
      <c r="C2807" s="197">
        <v>44768.666666666664</v>
      </c>
      <c r="D2807" s="198">
        <v>227308.87400000001</v>
      </c>
      <c r="E2807" s="198">
        <v>83802.171000000002</v>
      </c>
      <c r="F2807" s="198">
        <v>873.91099999999994</v>
      </c>
      <c r="G2807" s="198">
        <v>30.059000000000001</v>
      </c>
      <c r="H2807" s="198">
        <v>44230.366000000002</v>
      </c>
      <c r="I2807" s="198">
        <v>11237.306</v>
      </c>
      <c r="J2807" s="198">
        <v>2072.828</v>
      </c>
      <c r="K2807" s="198"/>
      <c r="L2807" s="198">
        <v>10668.552</v>
      </c>
      <c r="M2807" s="198">
        <v>189.50899999999999</v>
      </c>
      <c r="N2807" s="198">
        <v>1828.952</v>
      </c>
      <c r="O2807" s="198">
        <v>43247.642999999996</v>
      </c>
      <c r="P2807" s="198">
        <v>213557.16699999999</v>
      </c>
      <c r="Q2807" s="198">
        <v>28987.094000000001</v>
      </c>
      <c r="R2807" s="198">
        <v>202.899</v>
      </c>
      <c r="S2807" s="198">
        <v>0</v>
      </c>
      <c r="T2807" s="198">
        <v>0</v>
      </c>
    </row>
    <row r="2808" spans="1:20">
      <c r="A2808">
        <v>7</v>
      </c>
      <c r="B2808" t="b">
        <v>1</v>
      </c>
      <c r="C2808" s="197">
        <v>44768.708333333336</v>
      </c>
      <c r="D2808" s="198">
        <v>265415.50300000003</v>
      </c>
      <c r="E2808" s="198">
        <v>79047.342999999993</v>
      </c>
      <c r="F2808" s="198">
        <v>824.32600000000002</v>
      </c>
      <c r="G2808" s="198">
        <v>28.353999999999999</v>
      </c>
      <c r="H2808" s="198">
        <v>40658.786999999997</v>
      </c>
      <c r="I2808" s="198">
        <v>10329.9</v>
      </c>
      <c r="J2808" s="198">
        <v>1905.4480000000001</v>
      </c>
      <c r="K2808" s="198"/>
      <c r="L2808" s="198">
        <v>9807.0720000000001</v>
      </c>
      <c r="M2808" s="198">
        <v>174.20599999999999</v>
      </c>
      <c r="N2808" s="198">
        <v>1796.248</v>
      </c>
      <c r="O2808" s="198">
        <v>44410.434000000001</v>
      </c>
      <c r="P2808" s="198">
        <v>214502.47899999999</v>
      </c>
      <c r="Q2808" s="198">
        <v>29048.624</v>
      </c>
      <c r="R2808" s="198">
        <v>186.15299999999999</v>
      </c>
      <c r="S2808" s="198">
        <v>0</v>
      </c>
      <c r="T2808" s="198">
        <v>0</v>
      </c>
    </row>
    <row r="2809" spans="1:20">
      <c r="A2809">
        <v>7</v>
      </c>
      <c r="B2809" t="b">
        <v>1</v>
      </c>
      <c r="C2809" s="197">
        <v>44768.75</v>
      </c>
      <c r="D2809" s="198">
        <v>266561.53600000002</v>
      </c>
      <c r="E2809" s="198">
        <v>76291.380999999994</v>
      </c>
      <c r="F2809" s="198">
        <v>795.58699999999999</v>
      </c>
      <c r="G2809" s="198">
        <v>27.364999999999998</v>
      </c>
      <c r="H2809" s="198">
        <v>40017.61</v>
      </c>
      <c r="I2809" s="198">
        <v>10167</v>
      </c>
      <c r="J2809" s="198">
        <v>1875.4</v>
      </c>
      <c r="K2809" s="198"/>
      <c r="L2809" s="198">
        <v>9652.4169999999995</v>
      </c>
      <c r="M2809" s="198">
        <v>171.459</v>
      </c>
      <c r="N2809" s="198">
        <v>1788.8679999999999</v>
      </c>
      <c r="O2809" s="198">
        <v>43870.345000000001</v>
      </c>
      <c r="P2809" s="198">
        <v>213606.568</v>
      </c>
      <c r="Q2809" s="198">
        <v>29083.412</v>
      </c>
      <c r="R2809" s="198">
        <v>183.93199999999999</v>
      </c>
      <c r="S2809" s="198">
        <v>0</v>
      </c>
      <c r="T2809" s="198">
        <v>0</v>
      </c>
    </row>
    <row r="2810" spans="1:20">
      <c r="A2810">
        <v>7</v>
      </c>
      <c r="B2810" t="b">
        <v>1</v>
      </c>
      <c r="C2810" s="197">
        <v>44768.791666666664</v>
      </c>
      <c r="D2810" s="198">
        <v>244738.29300000001</v>
      </c>
      <c r="E2810" s="198">
        <v>73079.206000000006</v>
      </c>
      <c r="F2810" s="198">
        <v>762.08900000000006</v>
      </c>
      <c r="G2810" s="198">
        <v>26.213000000000001</v>
      </c>
      <c r="H2810" s="198">
        <v>38956.01</v>
      </c>
      <c r="I2810" s="198">
        <v>9897.2870000000003</v>
      </c>
      <c r="J2810" s="198">
        <v>1825.6489999999999</v>
      </c>
      <c r="K2810" s="198"/>
      <c r="L2810" s="198">
        <v>9396.3549999999996</v>
      </c>
      <c r="M2810" s="198">
        <v>166.911</v>
      </c>
      <c r="N2810" s="198">
        <v>1750.376</v>
      </c>
      <c r="O2810" s="198">
        <v>42790.945</v>
      </c>
      <c r="P2810" s="198">
        <v>210921.31</v>
      </c>
      <c r="Q2810" s="198">
        <v>29021.838</v>
      </c>
      <c r="R2810" s="198">
        <v>205.881</v>
      </c>
      <c r="S2810" s="198">
        <v>0</v>
      </c>
      <c r="T2810" s="198">
        <v>0</v>
      </c>
    </row>
    <row r="2811" spans="1:20">
      <c r="A2811">
        <v>7</v>
      </c>
      <c r="B2811" t="b">
        <v>1</v>
      </c>
      <c r="C2811" s="197">
        <v>44768.833333333336</v>
      </c>
      <c r="D2811" s="198">
        <v>214326.446</v>
      </c>
      <c r="E2811" s="198">
        <v>67150.322</v>
      </c>
      <c r="F2811" s="198">
        <v>700.26099999999997</v>
      </c>
      <c r="G2811" s="198">
        <v>24.085999999999999</v>
      </c>
      <c r="H2811" s="198">
        <v>37309.15</v>
      </c>
      <c r="I2811" s="198">
        <v>9478.8799999999992</v>
      </c>
      <c r="J2811" s="198">
        <v>1748.47</v>
      </c>
      <c r="K2811" s="198"/>
      <c r="L2811" s="198">
        <v>8999.125</v>
      </c>
      <c r="M2811" s="198">
        <v>159.85400000000001</v>
      </c>
      <c r="N2811" s="198">
        <v>1718.396</v>
      </c>
      <c r="O2811" s="198">
        <v>43070.449000000001</v>
      </c>
      <c r="P2811" s="198">
        <v>212443.91</v>
      </c>
      <c r="Q2811" s="198">
        <v>28997.769</v>
      </c>
      <c r="R2811" s="198">
        <v>207.828</v>
      </c>
      <c r="S2811" s="198">
        <v>0</v>
      </c>
      <c r="T2811" s="198">
        <v>0</v>
      </c>
    </row>
    <row r="2812" spans="1:20">
      <c r="A2812">
        <v>7</v>
      </c>
      <c r="B2812" t="b">
        <v>0</v>
      </c>
      <c r="C2812" s="197">
        <v>44768.875</v>
      </c>
      <c r="D2812" s="198">
        <v>226222.31400000001</v>
      </c>
      <c r="E2812" s="198">
        <v>64361.370999999999</v>
      </c>
      <c r="F2812" s="198">
        <v>671.17700000000002</v>
      </c>
      <c r="G2812" s="198">
        <v>23.085999999999999</v>
      </c>
      <c r="H2812" s="198">
        <v>33022.319000000003</v>
      </c>
      <c r="I2812" s="198">
        <v>8389.7549999999992</v>
      </c>
      <c r="J2812" s="198">
        <v>1547.57</v>
      </c>
      <c r="K2812" s="198"/>
      <c r="L2812" s="198">
        <v>7965.1229999999996</v>
      </c>
      <c r="M2812" s="198">
        <v>141.48699999999999</v>
      </c>
      <c r="N2812" s="198">
        <v>1721.145</v>
      </c>
      <c r="O2812" s="198">
        <v>42534.701999999997</v>
      </c>
      <c r="P2812" s="198">
        <v>211052.31299999999</v>
      </c>
      <c r="Q2812" s="198">
        <v>28986.325000000001</v>
      </c>
      <c r="R2812" s="198">
        <v>189.24</v>
      </c>
      <c r="S2812" s="198">
        <v>6759.2669999999998</v>
      </c>
      <c r="T2812" s="198">
        <v>1548.3330000000001</v>
      </c>
    </row>
    <row r="2813" spans="1:20">
      <c r="A2813">
        <v>7</v>
      </c>
      <c r="B2813" t="b">
        <v>0</v>
      </c>
      <c r="C2813" s="197">
        <v>44768.916666666664</v>
      </c>
      <c r="D2813" s="198">
        <v>202590.68400000001</v>
      </c>
      <c r="E2813" s="198">
        <v>62431.972999999998</v>
      </c>
      <c r="F2813" s="198">
        <v>651.05700000000002</v>
      </c>
      <c r="G2813" s="198">
        <v>22.393999999999998</v>
      </c>
      <c r="H2813" s="198">
        <v>31375.346000000001</v>
      </c>
      <c r="I2813" s="198">
        <v>7971.3190000000004</v>
      </c>
      <c r="J2813" s="198">
        <v>1470.386</v>
      </c>
      <c r="K2813" s="198"/>
      <c r="L2813" s="198">
        <v>7567.866</v>
      </c>
      <c r="M2813" s="198">
        <v>134.43100000000001</v>
      </c>
      <c r="N2813" s="198">
        <v>1736.7739999999999</v>
      </c>
      <c r="O2813" s="198">
        <v>42651.510999999999</v>
      </c>
      <c r="P2813" s="198">
        <v>210857.5</v>
      </c>
      <c r="Q2813" s="198">
        <v>29011.866000000002</v>
      </c>
      <c r="R2813" s="198">
        <v>190.33</v>
      </c>
      <c r="S2813" s="198">
        <v>9012.3559999999998</v>
      </c>
      <c r="T2813" s="198">
        <v>2064.444</v>
      </c>
    </row>
    <row r="2814" spans="1:20">
      <c r="A2814">
        <v>7</v>
      </c>
      <c r="B2814" t="b">
        <v>0</v>
      </c>
      <c r="C2814" s="197">
        <v>44768.958333333336</v>
      </c>
      <c r="D2814" s="198">
        <v>165065.61900000001</v>
      </c>
      <c r="E2814" s="198">
        <v>58479.074000000001</v>
      </c>
      <c r="F2814" s="198">
        <v>609.83500000000004</v>
      </c>
      <c r="G2814" s="198">
        <v>20.975999999999999</v>
      </c>
      <c r="H2814" s="198">
        <v>29388.575000000001</v>
      </c>
      <c r="I2814" s="198">
        <v>7466.5540000000001</v>
      </c>
      <c r="J2814" s="198">
        <v>1377.277</v>
      </c>
      <c r="K2814" s="198"/>
      <c r="L2814" s="198">
        <v>7088.6490000000003</v>
      </c>
      <c r="M2814" s="198">
        <v>125.91800000000001</v>
      </c>
      <c r="N2814" s="198">
        <v>1710.1479999999999</v>
      </c>
      <c r="O2814" s="198">
        <v>39958.076000000001</v>
      </c>
      <c r="P2814" s="198">
        <v>210523.49600000001</v>
      </c>
      <c r="Q2814" s="198">
        <v>29011.848999999998</v>
      </c>
      <c r="R2814" s="198">
        <v>188.035</v>
      </c>
      <c r="S2814" s="198">
        <v>9012.3559999999998</v>
      </c>
      <c r="T2814" s="198">
        <v>2064.444</v>
      </c>
    </row>
    <row r="2815" spans="1:20">
      <c r="A2815">
        <v>7</v>
      </c>
      <c r="B2815" t="b">
        <v>0</v>
      </c>
      <c r="C2815" s="197">
        <v>44769</v>
      </c>
      <c r="D2815" s="198">
        <v>149978.00399999999</v>
      </c>
      <c r="E2815" s="198">
        <v>54238.641000000003</v>
      </c>
      <c r="F2815" s="198">
        <v>565.61500000000001</v>
      </c>
      <c r="G2815" s="198">
        <v>19.454999999999998</v>
      </c>
      <c r="H2815" s="198">
        <v>28063.239000000001</v>
      </c>
      <c r="I2815" s="198">
        <v>7129.835</v>
      </c>
      <c r="J2815" s="198">
        <v>1315.1659999999999</v>
      </c>
      <c r="K2815" s="198"/>
      <c r="L2815" s="198">
        <v>6768.9719999999998</v>
      </c>
      <c r="M2815" s="198">
        <v>120.24</v>
      </c>
      <c r="N2815" s="198">
        <v>1706.819</v>
      </c>
      <c r="O2815" s="198">
        <v>35624.819000000003</v>
      </c>
      <c r="P2815" s="198">
        <v>209535.277</v>
      </c>
      <c r="Q2815" s="198">
        <v>28997.478999999999</v>
      </c>
      <c r="R2815" s="198">
        <v>197.14</v>
      </c>
      <c r="S2815" s="198">
        <v>9012.3559999999998</v>
      </c>
      <c r="T2815" s="198">
        <v>2064.444</v>
      </c>
    </row>
    <row r="2816" spans="1:20">
      <c r="A2816">
        <v>7</v>
      </c>
      <c r="B2816" t="b">
        <v>0</v>
      </c>
      <c r="C2816" s="197">
        <v>44769.041666666664</v>
      </c>
      <c r="D2816" s="198">
        <v>126820.505</v>
      </c>
      <c r="E2816" s="198">
        <v>54324.686000000002</v>
      </c>
      <c r="F2816" s="198">
        <v>566.51199999999994</v>
      </c>
      <c r="G2816" s="198">
        <v>19.486000000000001</v>
      </c>
      <c r="H2816" s="198">
        <v>27354.848000000002</v>
      </c>
      <c r="I2816" s="198">
        <v>6949.8590000000004</v>
      </c>
      <c r="J2816" s="198">
        <v>1281.9680000000001</v>
      </c>
      <c r="K2816" s="198"/>
      <c r="L2816" s="198">
        <v>6598.1049999999996</v>
      </c>
      <c r="M2816" s="198">
        <v>117.20399999999999</v>
      </c>
      <c r="N2816" s="198">
        <v>1713.6210000000001</v>
      </c>
      <c r="O2816" s="198">
        <v>33097.701000000001</v>
      </c>
      <c r="P2816" s="198">
        <v>207097.34299999999</v>
      </c>
      <c r="Q2816" s="198">
        <v>28981.127</v>
      </c>
      <c r="R2816" s="198">
        <v>201.29300000000001</v>
      </c>
      <c r="S2816" s="198">
        <v>9012.3559999999998</v>
      </c>
      <c r="T2816" s="198">
        <v>2064.444</v>
      </c>
    </row>
    <row r="2817" spans="1:20">
      <c r="A2817">
        <v>7</v>
      </c>
      <c r="B2817" t="b">
        <v>0</v>
      </c>
      <c r="C2817" s="197">
        <v>44769.083333333336</v>
      </c>
      <c r="D2817" s="198">
        <v>114971.24400000001</v>
      </c>
      <c r="E2817" s="198">
        <v>52971.281999999999</v>
      </c>
      <c r="F2817" s="198">
        <v>552.39800000000002</v>
      </c>
      <c r="G2817" s="198">
        <v>19</v>
      </c>
      <c r="H2817" s="198">
        <v>27476.847000000002</v>
      </c>
      <c r="I2817" s="198">
        <v>6980.8540000000003</v>
      </c>
      <c r="J2817" s="198">
        <v>1287.6849999999999</v>
      </c>
      <c r="K2817" s="198"/>
      <c r="L2817" s="198">
        <v>6627.5320000000002</v>
      </c>
      <c r="M2817" s="198">
        <v>117.727</v>
      </c>
      <c r="N2817" s="198">
        <v>1726.21</v>
      </c>
      <c r="O2817" s="198">
        <v>32057.063999999998</v>
      </c>
      <c r="P2817" s="198">
        <v>206576.777</v>
      </c>
      <c r="Q2817" s="198">
        <v>28979.079000000002</v>
      </c>
      <c r="R2817" s="198">
        <v>191.16800000000001</v>
      </c>
      <c r="S2817" s="198">
        <v>9012.3559999999998</v>
      </c>
      <c r="T2817" s="198">
        <v>2064.444</v>
      </c>
    </row>
    <row r="2818" spans="1:20">
      <c r="A2818">
        <v>7</v>
      </c>
      <c r="B2818" t="b">
        <v>0</v>
      </c>
      <c r="C2818" s="197">
        <v>44769.125</v>
      </c>
      <c r="D2818" s="198">
        <v>119285.245</v>
      </c>
      <c r="E2818" s="198">
        <v>51889.156999999999</v>
      </c>
      <c r="F2818" s="198">
        <v>541.11400000000003</v>
      </c>
      <c r="G2818" s="198">
        <v>18.611999999999998</v>
      </c>
      <c r="H2818" s="198">
        <v>28027.752</v>
      </c>
      <c r="I2818" s="198">
        <v>7120.8190000000004</v>
      </c>
      <c r="J2818" s="198">
        <v>1313.5029999999999</v>
      </c>
      <c r="K2818" s="198"/>
      <c r="L2818" s="198">
        <v>6760.4120000000003</v>
      </c>
      <c r="M2818" s="198">
        <v>120.087</v>
      </c>
      <c r="N2818" s="198">
        <v>1694.519</v>
      </c>
      <c r="O2818" s="198">
        <v>32273.620999999999</v>
      </c>
      <c r="P2818" s="198">
        <v>204845.14600000001</v>
      </c>
      <c r="Q2818" s="198">
        <v>28980.469000000001</v>
      </c>
      <c r="R2818" s="198">
        <v>188.24700000000001</v>
      </c>
      <c r="S2818" s="198">
        <v>9012.3559999999998</v>
      </c>
      <c r="T2818" s="198">
        <v>2064.444</v>
      </c>
    </row>
    <row r="2819" spans="1:20">
      <c r="A2819">
        <v>7</v>
      </c>
      <c r="B2819" t="b">
        <v>0</v>
      </c>
      <c r="C2819" s="197">
        <v>44769.166666666664</v>
      </c>
      <c r="D2819" s="198">
        <v>114499.484</v>
      </c>
      <c r="E2819" s="198">
        <v>50949.728999999999</v>
      </c>
      <c r="F2819" s="198">
        <v>531.31700000000001</v>
      </c>
      <c r="G2819" s="198">
        <v>18.274999999999999</v>
      </c>
      <c r="H2819" s="198">
        <v>30532.223999999998</v>
      </c>
      <c r="I2819" s="198">
        <v>7757.1130000000003</v>
      </c>
      <c r="J2819" s="198">
        <v>1430.873</v>
      </c>
      <c r="K2819" s="198"/>
      <c r="L2819" s="198">
        <v>7364.5020000000004</v>
      </c>
      <c r="M2819" s="198">
        <v>130.81800000000001</v>
      </c>
      <c r="N2819" s="198">
        <v>1718.396</v>
      </c>
      <c r="O2819" s="198">
        <v>32370.488000000001</v>
      </c>
      <c r="P2819" s="198">
        <v>206797.29500000001</v>
      </c>
      <c r="Q2819" s="198">
        <v>29009.159</v>
      </c>
      <c r="R2819" s="198">
        <v>192.28299999999999</v>
      </c>
      <c r="S2819" s="198">
        <v>9012.3559999999998</v>
      </c>
      <c r="T2819" s="198">
        <v>2064.444</v>
      </c>
    </row>
    <row r="2820" spans="1:20">
      <c r="A2820">
        <v>7</v>
      </c>
      <c r="B2820" t="b">
        <v>0</v>
      </c>
      <c r="C2820" s="197">
        <v>44769.208333333336</v>
      </c>
      <c r="D2820" s="198">
        <v>120984.15399999999</v>
      </c>
      <c r="E2820" s="198">
        <v>53330.678</v>
      </c>
      <c r="F2820" s="198">
        <v>556.14599999999996</v>
      </c>
      <c r="G2820" s="198">
        <v>19.129000000000001</v>
      </c>
      <c r="H2820" s="198">
        <v>34970.252</v>
      </c>
      <c r="I2820" s="198">
        <v>8884.6530000000002</v>
      </c>
      <c r="J2820" s="198">
        <v>1638.8589999999999</v>
      </c>
      <c r="K2820" s="198"/>
      <c r="L2820" s="198">
        <v>8434.973</v>
      </c>
      <c r="M2820" s="198">
        <v>149.833</v>
      </c>
      <c r="N2820" s="198">
        <v>1784.527</v>
      </c>
      <c r="O2820" s="198">
        <v>33656.972999999998</v>
      </c>
      <c r="P2820" s="198">
        <v>204503.144</v>
      </c>
      <c r="Q2820" s="198">
        <v>28986.287</v>
      </c>
      <c r="R2820" s="198">
        <v>210.749</v>
      </c>
      <c r="S2820" s="198">
        <v>8711.9439999999995</v>
      </c>
      <c r="T2820" s="198">
        <v>1995.63</v>
      </c>
    </row>
    <row r="2821" spans="1:20">
      <c r="A2821">
        <v>7</v>
      </c>
      <c r="B2821" t="b">
        <v>0</v>
      </c>
      <c r="C2821" s="197">
        <v>44769.25</v>
      </c>
      <c r="D2821" s="198">
        <v>137807.92800000001</v>
      </c>
      <c r="E2821" s="198">
        <v>54038.578999999998</v>
      </c>
      <c r="F2821" s="198">
        <v>563.529</v>
      </c>
      <c r="G2821" s="198">
        <v>19.382999999999999</v>
      </c>
      <c r="H2821" s="198">
        <v>42386.955000000002</v>
      </c>
      <c r="I2821" s="198">
        <v>10768.963</v>
      </c>
      <c r="J2821" s="198">
        <v>1986.4380000000001</v>
      </c>
      <c r="K2821" s="198"/>
      <c r="L2821" s="198">
        <v>10223.913</v>
      </c>
      <c r="M2821" s="198">
        <v>181.61099999999999</v>
      </c>
      <c r="N2821" s="198">
        <v>1784.816</v>
      </c>
      <c r="O2821" s="198">
        <v>37879.044999999998</v>
      </c>
      <c r="P2821" s="198">
        <v>205680.421</v>
      </c>
      <c r="Q2821" s="198">
        <v>28954.884999999998</v>
      </c>
      <c r="R2821" s="198">
        <v>214.148</v>
      </c>
      <c r="S2821" s="198">
        <v>0</v>
      </c>
      <c r="T2821" s="198">
        <v>0</v>
      </c>
    </row>
    <row r="2822" spans="1:20">
      <c r="A2822">
        <v>7</v>
      </c>
      <c r="B2822" t="b">
        <v>1</v>
      </c>
      <c r="C2822" s="197">
        <v>44769.291666666664</v>
      </c>
      <c r="D2822" s="198">
        <v>144702.79500000001</v>
      </c>
      <c r="E2822" s="198">
        <v>61033.008000000002</v>
      </c>
      <c r="F2822" s="198">
        <v>636.46799999999996</v>
      </c>
      <c r="G2822" s="198">
        <v>21.891999999999999</v>
      </c>
      <c r="H2822" s="198">
        <v>43279.798999999999</v>
      </c>
      <c r="I2822" s="198">
        <v>10995.802</v>
      </c>
      <c r="J2822" s="198">
        <v>2028.28</v>
      </c>
      <c r="K2822" s="198"/>
      <c r="L2822" s="198">
        <v>10439.271000000001</v>
      </c>
      <c r="M2822" s="198">
        <v>185.43600000000001</v>
      </c>
      <c r="N2822" s="198">
        <v>1801.6020000000001</v>
      </c>
      <c r="O2822" s="198">
        <v>42829.587</v>
      </c>
      <c r="P2822" s="198">
        <v>210254.147</v>
      </c>
      <c r="Q2822" s="198">
        <v>28941.835999999999</v>
      </c>
      <c r="R2822" s="198">
        <v>232.46</v>
      </c>
      <c r="S2822" s="198">
        <v>0</v>
      </c>
      <c r="T2822" s="198">
        <v>0</v>
      </c>
    </row>
    <row r="2823" spans="1:20">
      <c r="A2823">
        <v>7</v>
      </c>
      <c r="B2823" t="b">
        <v>1</v>
      </c>
      <c r="C2823" s="197">
        <v>44769.333333333336</v>
      </c>
      <c r="D2823" s="198">
        <v>166052.28200000001</v>
      </c>
      <c r="E2823" s="198">
        <v>75125.044999999998</v>
      </c>
      <c r="F2823" s="198">
        <v>783.42399999999998</v>
      </c>
      <c r="G2823" s="198">
        <v>26.946999999999999</v>
      </c>
      <c r="H2823" s="198">
        <v>45334.997000000003</v>
      </c>
      <c r="I2823" s="198">
        <v>11517.951999999999</v>
      </c>
      <c r="J2823" s="198">
        <v>2124.596</v>
      </c>
      <c r="K2823" s="198"/>
      <c r="L2823" s="198">
        <v>10934.993</v>
      </c>
      <c r="M2823" s="198">
        <v>194.24199999999999</v>
      </c>
      <c r="N2823" s="198">
        <v>1851.0920000000001</v>
      </c>
      <c r="O2823" s="198">
        <v>45599.546999999999</v>
      </c>
      <c r="P2823" s="198">
        <v>212823.106</v>
      </c>
      <c r="Q2823" s="198">
        <v>28951.878000000001</v>
      </c>
      <c r="R2823" s="198">
        <v>213.304</v>
      </c>
      <c r="S2823" s="198">
        <v>0</v>
      </c>
      <c r="T2823" s="198">
        <v>0</v>
      </c>
    </row>
    <row r="2824" spans="1:20">
      <c r="A2824">
        <v>7</v>
      </c>
      <c r="B2824" t="b">
        <v>1</v>
      </c>
      <c r="C2824" s="197">
        <v>44769.375</v>
      </c>
      <c r="D2824" s="198">
        <v>162089.40299999999</v>
      </c>
      <c r="E2824" s="198">
        <v>85384.974000000002</v>
      </c>
      <c r="F2824" s="198">
        <v>890.41700000000003</v>
      </c>
      <c r="G2824" s="198">
        <v>30.626999999999999</v>
      </c>
      <c r="H2824" s="198">
        <v>47930.781000000003</v>
      </c>
      <c r="I2824" s="198">
        <v>12177.446</v>
      </c>
      <c r="J2824" s="198">
        <v>2246.2460000000001</v>
      </c>
      <c r="K2824" s="198"/>
      <c r="L2824" s="198">
        <v>11561.107</v>
      </c>
      <c r="M2824" s="198">
        <v>205.364</v>
      </c>
      <c r="N2824" s="198">
        <v>1876.85</v>
      </c>
      <c r="O2824" s="198">
        <v>47651.500999999997</v>
      </c>
      <c r="P2824" s="198">
        <v>218321.834</v>
      </c>
      <c r="Q2824" s="198">
        <v>29022.078000000001</v>
      </c>
      <c r="R2824" s="198">
        <v>209.923</v>
      </c>
      <c r="S2824" s="198">
        <v>0</v>
      </c>
      <c r="T2824" s="198">
        <v>0</v>
      </c>
    </row>
    <row r="2825" spans="1:20">
      <c r="A2825">
        <v>7</v>
      </c>
      <c r="B2825" t="b">
        <v>1</v>
      </c>
      <c r="C2825" s="197">
        <v>44769.416666666664</v>
      </c>
      <c r="D2825" s="198">
        <v>169818.34599999999</v>
      </c>
      <c r="E2825" s="198">
        <v>90373.475000000006</v>
      </c>
      <c r="F2825" s="198">
        <v>942.43799999999999</v>
      </c>
      <c r="G2825" s="198">
        <v>32.415999999999997</v>
      </c>
      <c r="H2825" s="198">
        <v>49063.690999999999</v>
      </c>
      <c r="I2825" s="198">
        <v>12465.276</v>
      </c>
      <c r="J2825" s="198">
        <v>2299.3389999999999</v>
      </c>
      <c r="K2825" s="198"/>
      <c r="L2825" s="198">
        <v>11834.37</v>
      </c>
      <c r="M2825" s="198">
        <v>210.21799999999999</v>
      </c>
      <c r="N2825" s="198">
        <v>1892.768</v>
      </c>
      <c r="O2825" s="198">
        <v>50725.014999999999</v>
      </c>
      <c r="P2825" s="198">
        <v>220479.05799999999</v>
      </c>
      <c r="Q2825" s="198">
        <v>29084.455000000002</v>
      </c>
      <c r="R2825" s="198">
        <v>211.33199999999999</v>
      </c>
      <c r="S2825" s="198">
        <v>0</v>
      </c>
      <c r="T2825" s="198">
        <v>0</v>
      </c>
    </row>
    <row r="2826" spans="1:20">
      <c r="A2826">
        <v>7</v>
      </c>
      <c r="B2826" t="b">
        <v>1</v>
      </c>
      <c r="C2826" s="197">
        <v>44769.458333333336</v>
      </c>
      <c r="D2826" s="198">
        <v>203105.73199999999</v>
      </c>
      <c r="E2826" s="198">
        <v>93989.467000000004</v>
      </c>
      <c r="F2826" s="198">
        <v>980.14700000000005</v>
      </c>
      <c r="G2826" s="198">
        <v>33.713000000000001</v>
      </c>
      <c r="H2826" s="198">
        <v>50454.150999999998</v>
      </c>
      <c r="I2826" s="198">
        <v>12818.540999999999</v>
      </c>
      <c r="J2826" s="198">
        <v>2364.502</v>
      </c>
      <c r="K2826" s="198"/>
      <c r="L2826" s="198">
        <v>12169.754999999999</v>
      </c>
      <c r="M2826" s="198">
        <v>216.17500000000001</v>
      </c>
      <c r="N2826" s="198">
        <v>1891.7550000000001</v>
      </c>
      <c r="O2826" s="198">
        <v>49987.955000000002</v>
      </c>
      <c r="P2826" s="198">
        <v>218433.73300000001</v>
      </c>
      <c r="Q2826" s="198">
        <v>29279.205000000002</v>
      </c>
      <c r="R2826" s="198">
        <v>219.041</v>
      </c>
      <c r="S2826" s="198">
        <v>0</v>
      </c>
      <c r="T2826" s="198">
        <v>0</v>
      </c>
    </row>
    <row r="2827" spans="1:20">
      <c r="A2827">
        <v>7</v>
      </c>
      <c r="B2827" t="b">
        <v>1</v>
      </c>
      <c r="C2827" s="197">
        <v>44769.5</v>
      </c>
      <c r="D2827" s="198">
        <v>229865.283</v>
      </c>
      <c r="E2827" s="198">
        <v>97035.698999999993</v>
      </c>
      <c r="F2827" s="198">
        <v>1011.914</v>
      </c>
      <c r="G2827" s="198">
        <v>34.805999999999997</v>
      </c>
      <c r="H2827" s="198">
        <v>50936.794999999998</v>
      </c>
      <c r="I2827" s="198">
        <v>12941.163</v>
      </c>
      <c r="J2827" s="198">
        <v>2387.12</v>
      </c>
      <c r="K2827" s="198"/>
      <c r="L2827" s="198">
        <v>12286.171</v>
      </c>
      <c r="M2827" s="198">
        <v>218.24299999999999</v>
      </c>
      <c r="N2827" s="198">
        <v>1932.9960000000001</v>
      </c>
      <c r="O2827" s="198">
        <v>49182.817000000003</v>
      </c>
      <c r="P2827" s="198">
        <v>216999.99100000001</v>
      </c>
      <c r="Q2827" s="198">
        <v>29433.403999999999</v>
      </c>
      <c r="R2827" s="198">
        <v>230.04499999999999</v>
      </c>
      <c r="S2827" s="198">
        <v>0</v>
      </c>
      <c r="T2827" s="198">
        <v>0</v>
      </c>
    </row>
    <row r="2828" spans="1:20">
      <c r="A2828">
        <v>7</v>
      </c>
      <c r="B2828" t="b">
        <v>1</v>
      </c>
      <c r="C2828" s="197">
        <v>44769.541666666664</v>
      </c>
      <c r="D2828" s="198">
        <v>252630.38099999999</v>
      </c>
      <c r="E2828" s="198">
        <v>99896.978000000003</v>
      </c>
      <c r="F2828" s="198">
        <v>1041.752</v>
      </c>
      <c r="G2828" s="198">
        <v>35.832000000000001</v>
      </c>
      <c r="H2828" s="198">
        <v>50486.790999999997</v>
      </c>
      <c r="I2828" s="198">
        <v>12826.833000000001</v>
      </c>
      <c r="J2828" s="198">
        <v>2366.0309999999999</v>
      </c>
      <c r="K2828" s="198"/>
      <c r="L2828" s="198">
        <v>12177.628000000001</v>
      </c>
      <c r="M2828" s="198">
        <v>216.315</v>
      </c>
      <c r="N2828" s="198">
        <v>1904.3440000000001</v>
      </c>
      <c r="O2828" s="198">
        <v>48758.728000000003</v>
      </c>
      <c r="P2828" s="198">
        <v>216616.924</v>
      </c>
      <c r="Q2828" s="198">
        <v>29491.071</v>
      </c>
      <c r="R2828" s="198">
        <v>217.755</v>
      </c>
      <c r="S2828" s="198">
        <v>0</v>
      </c>
      <c r="T2828" s="198">
        <v>0</v>
      </c>
    </row>
    <row r="2829" spans="1:20">
      <c r="A2829">
        <v>7</v>
      </c>
      <c r="B2829" t="b">
        <v>1</v>
      </c>
      <c r="C2829" s="197">
        <v>44769.583333333336</v>
      </c>
      <c r="D2829" s="198">
        <v>258349.08900000001</v>
      </c>
      <c r="E2829" s="198">
        <v>96994.142999999996</v>
      </c>
      <c r="F2829" s="198">
        <v>1011.48</v>
      </c>
      <c r="G2829" s="198">
        <v>34.790999999999997</v>
      </c>
      <c r="H2829" s="198">
        <v>49960.559000000001</v>
      </c>
      <c r="I2829" s="198">
        <v>12693.137000000001</v>
      </c>
      <c r="J2829" s="198">
        <v>2341.37</v>
      </c>
      <c r="K2829" s="198"/>
      <c r="L2829" s="198">
        <v>12050.698</v>
      </c>
      <c r="M2829" s="198">
        <v>214.06100000000001</v>
      </c>
      <c r="N2829" s="198">
        <v>1886.69</v>
      </c>
      <c r="O2829" s="198">
        <v>46211.712</v>
      </c>
      <c r="P2829" s="198">
        <v>214395.679</v>
      </c>
      <c r="Q2829" s="198">
        <v>29269.55</v>
      </c>
      <c r="R2829" s="198">
        <v>212.52600000000001</v>
      </c>
      <c r="S2829" s="198">
        <v>0</v>
      </c>
      <c r="T2829" s="198">
        <v>0</v>
      </c>
    </row>
    <row r="2830" spans="1:20">
      <c r="A2830">
        <v>7</v>
      </c>
      <c r="B2830" t="b">
        <v>1</v>
      </c>
      <c r="C2830" s="197">
        <v>44769.625</v>
      </c>
      <c r="D2830" s="198">
        <v>272297.71500000003</v>
      </c>
      <c r="E2830" s="198">
        <v>100088.226</v>
      </c>
      <c r="F2830" s="198">
        <v>1043.7460000000001</v>
      </c>
      <c r="G2830" s="198">
        <v>35.901000000000003</v>
      </c>
      <c r="H2830" s="198">
        <v>48443.101000000002</v>
      </c>
      <c r="I2830" s="198">
        <v>12307.607</v>
      </c>
      <c r="J2830" s="198">
        <v>2270.2550000000001</v>
      </c>
      <c r="K2830" s="198"/>
      <c r="L2830" s="198">
        <v>11684.681</v>
      </c>
      <c r="M2830" s="198">
        <v>207.559</v>
      </c>
      <c r="N2830" s="198">
        <v>1873.088</v>
      </c>
      <c r="O2830" s="198">
        <v>43997.303999999996</v>
      </c>
      <c r="P2830" s="198">
        <v>211711.71100000001</v>
      </c>
      <c r="Q2830" s="198">
        <v>29090.010999999999</v>
      </c>
      <c r="R2830" s="198">
        <v>205.23599999999999</v>
      </c>
      <c r="S2830" s="198">
        <v>0</v>
      </c>
      <c r="T2830" s="198">
        <v>0</v>
      </c>
    </row>
    <row r="2831" spans="1:20">
      <c r="A2831">
        <v>7</v>
      </c>
      <c r="B2831" t="b">
        <v>1</v>
      </c>
      <c r="C2831" s="197">
        <v>44769.666666666664</v>
      </c>
      <c r="D2831" s="198">
        <v>287217.16700000002</v>
      </c>
      <c r="E2831" s="198">
        <v>99804.197</v>
      </c>
      <c r="F2831" s="198">
        <v>1040.7840000000001</v>
      </c>
      <c r="G2831" s="198">
        <v>35.798999999999999</v>
      </c>
      <c r="H2831" s="198">
        <v>45266.207999999999</v>
      </c>
      <c r="I2831" s="198">
        <v>11500.476000000001</v>
      </c>
      <c r="J2831" s="198">
        <v>2121.3719999999998</v>
      </c>
      <c r="K2831" s="198"/>
      <c r="L2831" s="198">
        <v>10918.401</v>
      </c>
      <c r="M2831" s="198">
        <v>193.947</v>
      </c>
      <c r="N2831" s="198">
        <v>1881.336</v>
      </c>
      <c r="O2831" s="198">
        <v>43633.669000000002</v>
      </c>
      <c r="P2831" s="198">
        <v>210454.46100000001</v>
      </c>
      <c r="Q2831" s="198">
        <v>29252.623</v>
      </c>
      <c r="R2831" s="198">
        <v>221.05199999999999</v>
      </c>
      <c r="S2831" s="198">
        <v>0</v>
      </c>
      <c r="T2831" s="198">
        <v>0</v>
      </c>
    </row>
    <row r="2832" spans="1:20">
      <c r="A2832">
        <v>7</v>
      </c>
      <c r="B2832" t="b">
        <v>1</v>
      </c>
      <c r="C2832" s="197">
        <v>44769.708333333336</v>
      </c>
      <c r="D2832" s="198">
        <v>300166.90899999999</v>
      </c>
      <c r="E2832" s="198">
        <v>94117.293000000005</v>
      </c>
      <c r="F2832" s="198">
        <v>981.48</v>
      </c>
      <c r="G2832" s="198">
        <v>33.759</v>
      </c>
      <c r="H2832" s="198">
        <v>42557.112999999998</v>
      </c>
      <c r="I2832" s="198">
        <v>10812.194</v>
      </c>
      <c r="J2832" s="198">
        <v>1994.412</v>
      </c>
      <c r="K2832" s="198"/>
      <c r="L2832" s="198">
        <v>10264.956</v>
      </c>
      <c r="M2832" s="198">
        <v>182.34</v>
      </c>
      <c r="N2832" s="198">
        <v>1886.98</v>
      </c>
      <c r="O2832" s="198">
        <v>46007.847000000002</v>
      </c>
      <c r="P2832" s="198">
        <v>210081.08300000001</v>
      </c>
      <c r="Q2832" s="198">
        <v>29322.409</v>
      </c>
      <c r="R2832" s="198">
        <v>221.149</v>
      </c>
      <c r="S2832" s="198">
        <v>0</v>
      </c>
      <c r="T2832" s="198">
        <v>0</v>
      </c>
    </row>
    <row r="2833" spans="1:20">
      <c r="A2833">
        <v>7</v>
      </c>
      <c r="B2833" t="b">
        <v>1</v>
      </c>
      <c r="C2833" s="197">
        <v>44769.75</v>
      </c>
      <c r="D2833" s="198">
        <v>287654.50400000002</v>
      </c>
      <c r="E2833" s="198">
        <v>93075.554000000004</v>
      </c>
      <c r="F2833" s="198">
        <v>970.61599999999999</v>
      </c>
      <c r="G2833" s="198">
        <v>33.384999999999998</v>
      </c>
      <c r="H2833" s="198">
        <v>40784.889000000003</v>
      </c>
      <c r="I2833" s="198">
        <v>10361.938</v>
      </c>
      <c r="J2833" s="198">
        <v>1911.3579999999999</v>
      </c>
      <c r="K2833" s="198"/>
      <c r="L2833" s="198">
        <v>9837.4879999999994</v>
      </c>
      <c r="M2833" s="198">
        <v>174.74700000000001</v>
      </c>
      <c r="N2833" s="198">
        <v>1876.5609999999999</v>
      </c>
      <c r="O2833" s="198">
        <v>47716.366999999998</v>
      </c>
      <c r="P2833" s="198">
        <v>209552.329</v>
      </c>
      <c r="Q2833" s="198">
        <v>29315.887999999999</v>
      </c>
      <c r="R2833" s="198">
        <v>204.22800000000001</v>
      </c>
      <c r="S2833" s="198">
        <v>0</v>
      </c>
      <c r="T2833" s="198">
        <v>0</v>
      </c>
    </row>
    <row r="2834" spans="1:20">
      <c r="A2834">
        <v>7</v>
      </c>
      <c r="B2834" t="b">
        <v>1</v>
      </c>
      <c r="C2834" s="197">
        <v>44769.791666666664</v>
      </c>
      <c r="D2834" s="198">
        <v>279648.04200000002</v>
      </c>
      <c r="E2834" s="198">
        <v>87447.573000000004</v>
      </c>
      <c r="F2834" s="198">
        <v>911.92600000000004</v>
      </c>
      <c r="G2834" s="198">
        <v>31.367000000000001</v>
      </c>
      <c r="H2834" s="198">
        <v>39365.75</v>
      </c>
      <c r="I2834" s="198">
        <v>10001.387000000001</v>
      </c>
      <c r="J2834" s="198">
        <v>1844.8510000000001</v>
      </c>
      <c r="K2834" s="198"/>
      <c r="L2834" s="198">
        <v>9495.1859999999997</v>
      </c>
      <c r="M2834" s="198">
        <v>168.666</v>
      </c>
      <c r="N2834" s="198">
        <v>1803.4839999999999</v>
      </c>
      <c r="O2834" s="198">
        <v>46146.95</v>
      </c>
      <c r="P2834" s="198">
        <v>208137.20600000001</v>
      </c>
      <c r="Q2834" s="198">
        <v>29149.200000000001</v>
      </c>
      <c r="R2834" s="198">
        <v>204.73099999999999</v>
      </c>
      <c r="S2834" s="198">
        <v>0</v>
      </c>
      <c r="T2834" s="198">
        <v>0</v>
      </c>
    </row>
    <row r="2835" spans="1:20">
      <c r="A2835">
        <v>7</v>
      </c>
      <c r="B2835" t="b">
        <v>1</v>
      </c>
      <c r="C2835" s="197">
        <v>44769.833333333336</v>
      </c>
      <c r="D2835" s="198">
        <v>268548.92</v>
      </c>
      <c r="E2835" s="198">
        <v>81248.232999999993</v>
      </c>
      <c r="F2835" s="198">
        <v>847.27800000000002</v>
      </c>
      <c r="G2835" s="198">
        <v>29.143000000000001</v>
      </c>
      <c r="H2835" s="198">
        <v>37074.673999999999</v>
      </c>
      <c r="I2835" s="198">
        <v>9419.3089999999993</v>
      </c>
      <c r="J2835" s="198">
        <v>1737.481</v>
      </c>
      <c r="K2835" s="198"/>
      <c r="L2835" s="198">
        <v>8942.5679999999993</v>
      </c>
      <c r="M2835" s="198">
        <v>158.85</v>
      </c>
      <c r="N2835" s="198">
        <v>1734.8920000000001</v>
      </c>
      <c r="O2835" s="198">
        <v>45848.491000000002</v>
      </c>
      <c r="P2835" s="198">
        <v>208339.50899999999</v>
      </c>
      <c r="Q2835" s="198">
        <v>29111.169000000002</v>
      </c>
      <c r="R2835" s="198">
        <v>213.494</v>
      </c>
      <c r="S2835" s="198">
        <v>0</v>
      </c>
      <c r="T2835" s="198">
        <v>0</v>
      </c>
    </row>
    <row r="2836" spans="1:20">
      <c r="A2836">
        <v>7</v>
      </c>
      <c r="B2836" t="b">
        <v>0</v>
      </c>
      <c r="C2836" s="197">
        <v>44769.875</v>
      </c>
      <c r="D2836" s="198">
        <v>244160.17199999999</v>
      </c>
      <c r="E2836" s="198">
        <v>73784.982000000004</v>
      </c>
      <c r="F2836" s="198">
        <v>769.44899999999996</v>
      </c>
      <c r="G2836" s="198">
        <v>26.466000000000001</v>
      </c>
      <c r="H2836" s="198">
        <v>33355.614000000001</v>
      </c>
      <c r="I2836" s="198">
        <v>8474.4330000000009</v>
      </c>
      <c r="J2836" s="198">
        <v>1563.19</v>
      </c>
      <c r="K2836" s="198"/>
      <c r="L2836" s="198">
        <v>8045.5150000000003</v>
      </c>
      <c r="M2836" s="198">
        <v>142.91499999999999</v>
      </c>
      <c r="N2836" s="198">
        <v>1744.7329999999999</v>
      </c>
      <c r="O2836" s="198">
        <v>44285.43</v>
      </c>
      <c r="P2836" s="198">
        <v>208930.633</v>
      </c>
      <c r="Q2836" s="198">
        <v>29066.66</v>
      </c>
      <c r="R2836" s="198">
        <v>224.875</v>
      </c>
      <c r="S2836" s="198">
        <v>6909.473</v>
      </c>
      <c r="T2836" s="198">
        <v>1582.741</v>
      </c>
    </row>
    <row r="2837" spans="1:20">
      <c r="A2837">
        <v>7</v>
      </c>
      <c r="B2837" t="b">
        <v>0</v>
      </c>
      <c r="C2837" s="197">
        <v>44769.916666666664</v>
      </c>
      <c r="D2837" s="198">
        <v>239525.53599999999</v>
      </c>
      <c r="E2837" s="198">
        <v>68535.721999999994</v>
      </c>
      <c r="F2837" s="198">
        <v>714.70899999999995</v>
      </c>
      <c r="G2837" s="198">
        <v>24.582999999999998</v>
      </c>
      <c r="H2837" s="198">
        <v>31506.347000000002</v>
      </c>
      <c r="I2837" s="198">
        <v>8004.6019999999999</v>
      </c>
      <c r="J2837" s="198">
        <v>1476.5250000000001</v>
      </c>
      <c r="K2837" s="198"/>
      <c r="L2837" s="198">
        <v>7599.4639999999999</v>
      </c>
      <c r="M2837" s="198">
        <v>134.99199999999999</v>
      </c>
      <c r="N2837" s="198">
        <v>1748.7840000000001</v>
      </c>
      <c r="O2837" s="198">
        <v>42197.226000000002</v>
      </c>
      <c r="P2837" s="198">
        <v>212069.77100000001</v>
      </c>
      <c r="Q2837" s="198">
        <v>29009.466</v>
      </c>
      <c r="R2837" s="198">
        <v>206.048</v>
      </c>
      <c r="S2837" s="198">
        <v>9012.3559999999998</v>
      </c>
      <c r="T2837" s="198">
        <v>2064.444</v>
      </c>
    </row>
    <row r="2838" spans="1:20">
      <c r="A2838">
        <v>7</v>
      </c>
      <c r="B2838" t="b">
        <v>0</v>
      </c>
      <c r="C2838" s="197">
        <v>44769.958333333336</v>
      </c>
      <c r="D2838" s="198">
        <v>193863.666</v>
      </c>
      <c r="E2838" s="198">
        <v>60916.275999999998</v>
      </c>
      <c r="F2838" s="198">
        <v>635.25099999999998</v>
      </c>
      <c r="G2838" s="198">
        <v>21.85</v>
      </c>
      <c r="H2838" s="198">
        <v>29879.973000000002</v>
      </c>
      <c r="I2838" s="198">
        <v>7591.4</v>
      </c>
      <c r="J2838" s="198">
        <v>1400.306</v>
      </c>
      <c r="K2838" s="198"/>
      <c r="L2838" s="198">
        <v>7207.1760000000004</v>
      </c>
      <c r="M2838" s="198">
        <v>128.024</v>
      </c>
      <c r="N2838" s="198">
        <v>1748.4949999999999</v>
      </c>
      <c r="O2838" s="198">
        <v>38877.89</v>
      </c>
      <c r="P2838" s="198">
        <v>212668.95699999999</v>
      </c>
      <c r="Q2838" s="198">
        <v>28885.598000000002</v>
      </c>
      <c r="R2838" s="198">
        <v>202.58500000000001</v>
      </c>
      <c r="S2838" s="198">
        <v>9012.3559999999998</v>
      </c>
      <c r="T2838" s="198">
        <v>2064.444</v>
      </c>
    </row>
    <row r="2839" spans="1:20">
      <c r="A2839">
        <v>7</v>
      </c>
      <c r="B2839" t="b">
        <v>0</v>
      </c>
      <c r="C2839" s="197">
        <v>44770</v>
      </c>
      <c r="D2839" s="198">
        <v>146576.46900000001</v>
      </c>
      <c r="E2839" s="198">
        <v>55806.510999999999</v>
      </c>
      <c r="F2839" s="198">
        <v>581.96500000000003</v>
      </c>
      <c r="G2839" s="198">
        <v>20.016999999999999</v>
      </c>
      <c r="H2839" s="198">
        <v>29139.401000000002</v>
      </c>
      <c r="I2839" s="198">
        <v>7403.2479999999996</v>
      </c>
      <c r="J2839" s="198">
        <v>1365.5989999999999</v>
      </c>
      <c r="K2839" s="198"/>
      <c r="L2839" s="198">
        <v>7028.5469999999996</v>
      </c>
      <c r="M2839" s="198">
        <v>124.85</v>
      </c>
      <c r="N2839" s="198">
        <v>1730.6959999999999</v>
      </c>
      <c r="O2839" s="198">
        <v>34452.968999999997</v>
      </c>
      <c r="P2839" s="198">
        <v>209699.94099999999</v>
      </c>
      <c r="Q2839" s="198">
        <v>28880.637999999999</v>
      </c>
      <c r="R2839" s="198">
        <v>201.06</v>
      </c>
      <c r="S2839" s="198">
        <v>9012.3559999999998</v>
      </c>
      <c r="T2839" s="198">
        <v>2064.444</v>
      </c>
    </row>
    <row r="2840" spans="1:20">
      <c r="A2840">
        <v>7</v>
      </c>
      <c r="B2840" t="b">
        <v>0</v>
      </c>
      <c r="C2840" s="197">
        <v>44770.041666666664</v>
      </c>
      <c r="D2840" s="198">
        <v>127990.995</v>
      </c>
      <c r="E2840" s="198">
        <v>54095.493000000002</v>
      </c>
      <c r="F2840" s="198">
        <v>564.12199999999996</v>
      </c>
      <c r="G2840" s="198">
        <v>19.404</v>
      </c>
      <c r="H2840" s="198">
        <v>28581.344000000001</v>
      </c>
      <c r="I2840" s="198">
        <v>7261.4660000000003</v>
      </c>
      <c r="J2840" s="198">
        <v>1339.4459999999999</v>
      </c>
      <c r="K2840" s="198"/>
      <c r="L2840" s="198">
        <v>6893.9409999999998</v>
      </c>
      <c r="M2840" s="198">
        <v>122.459</v>
      </c>
      <c r="N2840" s="198">
        <v>1660.3679999999999</v>
      </c>
      <c r="O2840" s="198">
        <v>34304.646999999997</v>
      </c>
      <c r="P2840" s="198">
        <v>208442.05600000001</v>
      </c>
      <c r="Q2840" s="198">
        <v>28909.798999999999</v>
      </c>
      <c r="R2840" s="198">
        <v>201.999</v>
      </c>
      <c r="S2840" s="198">
        <v>9012.3559999999998</v>
      </c>
      <c r="T2840" s="198">
        <v>2064.444</v>
      </c>
    </row>
    <row r="2841" spans="1:20">
      <c r="A2841">
        <v>7</v>
      </c>
      <c r="B2841" t="b">
        <v>0</v>
      </c>
      <c r="C2841" s="197">
        <v>44770.083333333336</v>
      </c>
      <c r="D2841" s="198">
        <v>123405.447</v>
      </c>
      <c r="E2841" s="198">
        <v>47662.385999999999</v>
      </c>
      <c r="F2841" s="198">
        <v>497.036</v>
      </c>
      <c r="G2841" s="198">
        <v>17.096</v>
      </c>
      <c r="H2841" s="198">
        <v>27506.552</v>
      </c>
      <c r="I2841" s="198">
        <v>6988.4009999999998</v>
      </c>
      <c r="J2841" s="198">
        <v>1289.077</v>
      </c>
      <c r="K2841" s="198"/>
      <c r="L2841" s="198">
        <v>6634.6970000000001</v>
      </c>
      <c r="M2841" s="198">
        <v>117.854</v>
      </c>
      <c r="N2841" s="198">
        <v>1659.934</v>
      </c>
      <c r="O2841" s="198">
        <v>32692.21</v>
      </c>
      <c r="P2841" s="198">
        <v>206371.13099999999</v>
      </c>
      <c r="Q2841" s="198">
        <v>28903.190999999999</v>
      </c>
      <c r="R2841" s="198">
        <v>201.57</v>
      </c>
      <c r="S2841" s="198">
        <v>9012.3559999999998</v>
      </c>
      <c r="T2841" s="198">
        <v>2064.444</v>
      </c>
    </row>
    <row r="2842" spans="1:20">
      <c r="A2842">
        <v>7</v>
      </c>
      <c r="B2842" t="b">
        <v>0</v>
      </c>
      <c r="C2842" s="197">
        <v>44770.125</v>
      </c>
      <c r="D2842" s="198">
        <v>108554.413</v>
      </c>
      <c r="E2842" s="198">
        <v>45699.853999999999</v>
      </c>
      <c r="F2842" s="198">
        <v>476.57</v>
      </c>
      <c r="G2842" s="198">
        <v>16.391999999999999</v>
      </c>
      <c r="H2842" s="198">
        <v>27946.249</v>
      </c>
      <c r="I2842" s="198">
        <v>7100.1120000000001</v>
      </c>
      <c r="J2842" s="198">
        <v>1309.683</v>
      </c>
      <c r="K2842" s="198"/>
      <c r="L2842" s="198">
        <v>6740.7539999999999</v>
      </c>
      <c r="M2842" s="198">
        <v>119.738</v>
      </c>
      <c r="N2842" s="198">
        <v>1685.837</v>
      </c>
      <c r="O2842" s="198">
        <v>30704.544999999998</v>
      </c>
      <c r="P2842" s="198">
        <v>203239.63099999999</v>
      </c>
      <c r="Q2842" s="198">
        <v>28881.370999999999</v>
      </c>
      <c r="R2842" s="198">
        <v>216.64400000000001</v>
      </c>
      <c r="S2842" s="198">
        <v>9012.3559999999998</v>
      </c>
      <c r="T2842" s="198">
        <v>2064.444</v>
      </c>
    </row>
    <row r="2843" spans="1:20">
      <c r="A2843">
        <v>7</v>
      </c>
      <c r="B2843" t="b">
        <v>0</v>
      </c>
      <c r="C2843" s="197">
        <v>44770.166666666664</v>
      </c>
      <c r="D2843" s="198">
        <v>106842.61</v>
      </c>
      <c r="E2843" s="198">
        <v>46293.885000000002</v>
      </c>
      <c r="F2843" s="198">
        <v>482.76499999999999</v>
      </c>
      <c r="G2843" s="198">
        <v>16.605</v>
      </c>
      <c r="H2843" s="198">
        <v>29347.704000000002</v>
      </c>
      <c r="I2843" s="198">
        <v>7456.17</v>
      </c>
      <c r="J2843" s="198">
        <v>1375.3610000000001</v>
      </c>
      <c r="K2843" s="198"/>
      <c r="L2843" s="198">
        <v>7078.79</v>
      </c>
      <c r="M2843" s="198">
        <v>125.74299999999999</v>
      </c>
      <c r="N2843" s="198">
        <v>1729.394</v>
      </c>
      <c r="O2843" s="198">
        <v>30016.832999999999</v>
      </c>
      <c r="P2843" s="198">
        <v>201967.12599999999</v>
      </c>
      <c r="Q2843" s="198">
        <v>28856.777999999998</v>
      </c>
      <c r="R2843" s="198">
        <v>207.886</v>
      </c>
      <c r="S2843" s="198">
        <v>9012.3559999999998</v>
      </c>
      <c r="T2843" s="198">
        <v>2064.444</v>
      </c>
    </row>
    <row r="2844" spans="1:20">
      <c r="A2844">
        <v>7</v>
      </c>
      <c r="B2844" t="b">
        <v>0</v>
      </c>
      <c r="C2844" s="197">
        <v>44770.208333333336</v>
      </c>
      <c r="D2844" s="198">
        <v>109451.303</v>
      </c>
      <c r="E2844" s="198">
        <v>47379.794999999998</v>
      </c>
      <c r="F2844" s="198">
        <v>494.089</v>
      </c>
      <c r="G2844" s="198">
        <v>16.995000000000001</v>
      </c>
      <c r="H2844" s="198">
        <v>33453.567999999999</v>
      </c>
      <c r="I2844" s="198">
        <v>8499.3189999999995</v>
      </c>
      <c r="J2844" s="198">
        <v>1567.78</v>
      </c>
      <c r="K2844" s="198"/>
      <c r="L2844" s="198">
        <v>8069.1419999999998</v>
      </c>
      <c r="M2844" s="198">
        <v>143.33500000000001</v>
      </c>
      <c r="N2844" s="198">
        <v>1720.277</v>
      </c>
      <c r="O2844" s="198">
        <v>31609.164000000001</v>
      </c>
      <c r="P2844" s="198">
        <v>204024.04500000001</v>
      </c>
      <c r="Q2844" s="198">
        <v>28420.542000000001</v>
      </c>
      <c r="R2844" s="198">
        <v>201.39099999999999</v>
      </c>
      <c r="S2844" s="198">
        <v>8711.9439999999995</v>
      </c>
      <c r="T2844" s="198">
        <v>1995.63</v>
      </c>
    </row>
    <row r="2845" spans="1:20">
      <c r="A2845">
        <v>7</v>
      </c>
      <c r="B2845" t="b">
        <v>0</v>
      </c>
      <c r="C2845" s="197">
        <v>44770.25</v>
      </c>
      <c r="D2845" s="198">
        <v>120166.84</v>
      </c>
      <c r="E2845" s="198">
        <v>47965.896000000001</v>
      </c>
      <c r="F2845" s="198">
        <v>500.20100000000002</v>
      </c>
      <c r="G2845" s="198">
        <v>17.204999999999998</v>
      </c>
      <c r="H2845" s="198">
        <v>38245.908000000003</v>
      </c>
      <c r="I2845" s="198">
        <v>9716.8760000000002</v>
      </c>
      <c r="J2845" s="198">
        <v>1792.37</v>
      </c>
      <c r="K2845" s="198"/>
      <c r="L2845" s="198">
        <v>9225.0750000000007</v>
      </c>
      <c r="M2845" s="198">
        <v>163.86799999999999</v>
      </c>
      <c r="N2845" s="198">
        <v>1776.8579999999999</v>
      </c>
      <c r="O2845" s="198">
        <v>35649.212</v>
      </c>
      <c r="P2845" s="198">
        <v>203860.35399999999</v>
      </c>
      <c r="Q2845" s="198">
        <v>26194.913</v>
      </c>
      <c r="R2845" s="198">
        <v>208.15799999999999</v>
      </c>
      <c r="S2845" s="198">
        <v>0</v>
      </c>
      <c r="T2845" s="198">
        <v>0</v>
      </c>
    </row>
    <row r="2846" spans="1:20">
      <c r="A2846">
        <v>7</v>
      </c>
      <c r="B2846" t="b">
        <v>1</v>
      </c>
      <c r="C2846" s="197">
        <v>44770.291666666664</v>
      </c>
      <c r="D2846" s="198">
        <v>112611.10799999999</v>
      </c>
      <c r="E2846" s="198">
        <v>50429.03</v>
      </c>
      <c r="F2846" s="198">
        <v>525.88699999999994</v>
      </c>
      <c r="G2846" s="198">
        <v>18.088000000000001</v>
      </c>
      <c r="H2846" s="198">
        <v>39556.898999999998</v>
      </c>
      <c r="I2846" s="198">
        <v>10049.950999999999</v>
      </c>
      <c r="J2846" s="198">
        <v>1853.809</v>
      </c>
      <c r="K2846" s="198"/>
      <c r="L2846" s="198">
        <v>9541.2919999999995</v>
      </c>
      <c r="M2846" s="198">
        <v>169.48500000000001</v>
      </c>
      <c r="N2846" s="198">
        <v>1767.0170000000001</v>
      </c>
      <c r="O2846" s="198">
        <v>37162.432000000001</v>
      </c>
      <c r="P2846" s="198">
        <v>208185.88800000001</v>
      </c>
      <c r="Q2846" s="198">
        <v>25279.787</v>
      </c>
      <c r="R2846" s="198">
        <v>204.99799999999999</v>
      </c>
      <c r="S2846" s="198">
        <v>0</v>
      </c>
      <c r="T2846" s="198">
        <v>0</v>
      </c>
    </row>
    <row r="2847" spans="1:20">
      <c r="A2847">
        <v>7</v>
      </c>
      <c r="B2847" t="b">
        <v>1</v>
      </c>
      <c r="C2847" s="197">
        <v>44770.333333333336</v>
      </c>
      <c r="D2847" s="198">
        <v>122484.317</v>
      </c>
      <c r="E2847" s="198">
        <v>58346.909</v>
      </c>
      <c r="F2847" s="198">
        <v>608.45699999999999</v>
      </c>
      <c r="G2847" s="198">
        <v>20.928000000000001</v>
      </c>
      <c r="H2847" s="198">
        <v>40636.898000000001</v>
      </c>
      <c r="I2847" s="198">
        <v>10324.339</v>
      </c>
      <c r="J2847" s="198">
        <v>1904.422</v>
      </c>
      <c r="K2847" s="198"/>
      <c r="L2847" s="198">
        <v>9801.7919999999995</v>
      </c>
      <c r="M2847" s="198">
        <v>174.113</v>
      </c>
      <c r="N2847" s="198">
        <v>1750.231</v>
      </c>
      <c r="O2847" s="198">
        <v>39882.385999999999</v>
      </c>
      <c r="P2847" s="198">
        <v>215478.152</v>
      </c>
      <c r="Q2847" s="198">
        <v>25001.384999999998</v>
      </c>
      <c r="R2847" s="198">
        <v>213.32400000000001</v>
      </c>
      <c r="S2847" s="198">
        <v>0</v>
      </c>
      <c r="T2847" s="198">
        <v>0</v>
      </c>
    </row>
    <row r="2848" spans="1:20">
      <c r="A2848">
        <v>7</v>
      </c>
      <c r="B2848" t="b">
        <v>1</v>
      </c>
      <c r="C2848" s="197">
        <v>44770.375</v>
      </c>
      <c r="D2848" s="198">
        <v>133156.61600000001</v>
      </c>
      <c r="E2848" s="198">
        <v>64485.048000000003</v>
      </c>
      <c r="F2848" s="198">
        <v>672.46699999999998</v>
      </c>
      <c r="G2848" s="198">
        <v>23.13</v>
      </c>
      <c r="H2848" s="198">
        <v>43046.197999999997</v>
      </c>
      <c r="I2848" s="198">
        <v>10936.453</v>
      </c>
      <c r="J2848" s="198">
        <v>2017.3330000000001</v>
      </c>
      <c r="K2848" s="198"/>
      <c r="L2848" s="198">
        <v>10382.924999999999</v>
      </c>
      <c r="M2848" s="198">
        <v>184.435</v>
      </c>
      <c r="N2848" s="198">
        <v>1872.2190000000001</v>
      </c>
      <c r="O2848" s="198">
        <v>40711.813000000002</v>
      </c>
      <c r="P2848" s="198">
        <v>213939.98</v>
      </c>
      <c r="Q2848" s="198">
        <v>25361.876</v>
      </c>
      <c r="R2848" s="198">
        <v>223.9</v>
      </c>
      <c r="S2848" s="198">
        <v>0</v>
      </c>
      <c r="T2848" s="198">
        <v>0</v>
      </c>
    </row>
    <row r="2849" spans="1:20">
      <c r="A2849">
        <v>7</v>
      </c>
      <c r="B2849" t="b">
        <v>1</v>
      </c>
      <c r="C2849" s="197">
        <v>44770.416666666664</v>
      </c>
      <c r="D2849" s="198">
        <v>149062.48499999999</v>
      </c>
      <c r="E2849" s="198">
        <v>72386.798999999999</v>
      </c>
      <c r="F2849" s="198">
        <v>754.86900000000003</v>
      </c>
      <c r="G2849" s="198">
        <v>25.963999999999999</v>
      </c>
      <c r="H2849" s="198">
        <v>44110.9</v>
      </c>
      <c r="I2849" s="198">
        <v>11206.954</v>
      </c>
      <c r="J2849" s="198">
        <v>2067.2289999999998</v>
      </c>
      <c r="K2849" s="198"/>
      <c r="L2849" s="198">
        <v>10639.736000000001</v>
      </c>
      <c r="M2849" s="198">
        <v>188.99700000000001</v>
      </c>
      <c r="N2849" s="198">
        <v>1901.1610000000001</v>
      </c>
      <c r="O2849" s="198">
        <v>43922.425999999999</v>
      </c>
      <c r="P2849" s="198">
        <v>213944.14799999999</v>
      </c>
      <c r="Q2849" s="198">
        <v>25372.808000000001</v>
      </c>
      <c r="R2849" s="198">
        <v>208.17699999999999</v>
      </c>
      <c r="S2849" s="198">
        <v>0</v>
      </c>
      <c r="T2849" s="198">
        <v>0</v>
      </c>
    </row>
    <row r="2850" spans="1:20">
      <c r="A2850">
        <v>7</v>
      </c>
      <c r="B2850" t="b">
        <v>1</v>
      </c>
      <c r="C2850" s="197">
        <v>44770.458333333336</v>
      </c>
      <c r="D2850" s="198">
        <v>157235.73699999999</v>
      </c>
      <c r="E2850" s="198">
        <v>75448.442999999999</v>
      </c>
      <c r="F2850" s="198">
        <v>786.79600000000005</v>
      </c>
      <c r="G2850" s="198">
        <v>27.062999999999999</v>
      </c>
      <c r="H2850" s="198">
        <v>46540.262000000002</v>
      </c>
      <c r="I2850" s="198">
        <v>11824.165999999999</v>
      </c>
      <c r="J2850" s="198">
        <v>2181.08</v>
      </c>
      <c r="K2850" s="198"/>
      <c r="L2850" s="198">
        <v>11225.708000000001</v>
      </c>
      <c r="M2850" s="198">
        <v>199.40600000000001</v>
      </c>
      <c r="N2850" s="198">
        <v>1933.2860000000001</v>
      </c>
      <c r="O2850" s="198">
        <v>43483.038</v>
      </c>
      <c r="P2850" s="198">
        <v>212484.61600000001</v>
      </c>
      <c r="Q2850" s="198">
        <v>25264.026999999998</v>
      </c>
      <c r="R2850" s="198">
        <v>207.60499999999999</v>
      </c>
      <c r="S2850" s="198">
        <v>0</v>
      </c>
      <c r="T2850" s="198">
        <v>0</v>
      </c>
    </row>
    <row r="2851" spans="1:20">
      <c r="A2851">
        <v>7</v>
      </c>
      <c r="B2851" t="b">
        <v>1</v>
      </c>
      <c r="C2851" s="197">
        <v>44770.5</v>
      </c>
      <c r="D2851" s="198">
        <v>176919.747</v>
      </c>
      <c r="E2851" s="198">
        <v>79283.572</v>
      </c>
      <c r="F2851" s="198">
        <v>826.79</v>
      </c>
      <c r="G2851" s="198">
        <v>28.437999999999999</v>
      </c>
      <c r="H2851" s="198">
        <v>46284.404999999999</v>
      </c>
      <c r="I2851" s="198">
        <v>11759.162</v>
      </c>
      <c r="J2851" s="198">
        <v>2169.0889999999999</v>
      </c>
      <c r="K2851" s="198"/>
      <c r="L2851" s="198">
        <v>11163.994000000001</v>
      </c>
      <c r="M2851" s="198">
        <v>198.31</v>
      </c>
      <c r="N2851" s="198">
        <v>1915.1969999999999</v>
      </c>
      <c r="O2851" s="198">
        <v>44633.258999999998</v>
      </c>
      <c r="P2851" s="198">
        <v>214933.636</v>
      </c>
      <c r="Q2851" s="198">
        <v>25483.671999999999</v>
      </c>
      <c r="R2851" s="198">
        <v>206.91499999999999</v>
      </c>
      <c r="S2851" s="198">
        <v>0</v>
      </c>
      <c r="T2851" s="198">
        <v>0</v>
      </c>
    </row>
    <row r="2852" spans="1:20">
      <c r="A2852">
        <v>7</v>
      </c>
      <c r="B2852" t="b">
        <v>1</v>
      </c>
      <c r="C2852" s="197">
        <v>44770.541666666664</v>
      </c>
      <c r="D2852" s="198">
        <v>199232.264</v>
      </c>
      <c r="E2852" s="198">
        <v>81961.794999999998</v>
      </c>
      <c r="F2852" s="198">
        <v>854.71900000000005</v>
      </c>
      <c r="G2852" s="198">
        <v>29.399000000000001</v>
      </c>
      <c r="H2852" s="198">
        <v>45459.055999999997</v>
      </c>
      <c r="I2852" s="198">
        <v>11549.471</v>
      </c>
      <c r="J2852" s="198">
        <v>2130.41</v>
      </c>
      <c r="K2852" s="198"/>
      <c r="L2852" s="198">
        <v>10964.916999999999</v>
      </c>
      <c r="M2852" s="198">
        <v>194.773</v>
      </c>
      <c r="N2852" s="198">
        <v>1929.6679999999999</v>
      </c>
      <c r="O2852" s="198">
        <v>44383.747000000003</v>
      </c>
      <c r="P2852" s="198">
        <v>215032.94699999999</v>
      </c>
      <c r="Q2852" s="198">
        <v>24936.868999999999</v>
      </c>
      <c r="R2852" s="198">
        <v>223.20400000000001</v>
      </c>
      <c r="S2852" s="198">
        <v>0</v>
      </c>
      <c r="T2852" s="198">
        <v>0</v>
      </c>
    </row>
    <row r="2853" spans="1:20">
      <c r="A2853">
        <v>7</v>
      </c>
      <c r="B2853" t="b">
        <v>1</v>
      </c>
      <c r="C2853" s="197">
        <v>44770.583333333336</v>
      </c>
      <c r="D2853" s="198">
        <v>227430.06099999999</v>
      </c>
      <c r="E2853" s="198">
        <v>82681.707999999999</v>
      </c>
      <c r="F2853" s="198">
        <v>862.22699999999998</v>
      </c>
      <c r="G2853" s="198">
        <v>29.657</v>
      </c>
      <c r="H2853" s="198">
        <v>46557.385999999999</v>
      </c>
      <c r="I2853" s="198">
        <v>11828.516</v>
      </c>
      <c r="J2853" s="198">
        <v>2181.8820000000001</v>
      </c>
      <c r="K2853" s="198"/>
      <c r="L2853" s="198">
        <v>11229.839</v>
      </c>
      <c r="M2853" s="198">
        <v>199.47900000000001</v>
      </c>
      <c r="N2853" s="198">
        <v>1869.615</v>
      </c>
      <c r="O2853" s="198">
        <v>43917.921000000002</v>
      </c>
      <c r="P2853" s="198">
        <v>218010.31899999999</v>
      </c>
      <c r="Q2853" s="198">
        <v>25753.177</v>
      </c>
      <c r="R2853" s="198">
        <v>218.089</v>
      </c>
      <c r="S2853" s="198">
        <v>0</v>
      </c>
      <c r="T2853" s="198">
        <v>0</v>
      </c>
    </row>
    <row r="2854" spans="1:20">
      <c r="A2854">
        <v>7</v>
      </c>
      <c r="B2854" t="b">
        <v>1</v>
      </c>
      <c r="C2854" s="197">
        <v>44770.625</v>
      </c>
      <c r="D2854" s="198">
        <v>246691.51500000001</v>
      </c>
      <c r="E2854" s="198">
        <v>89258.176000000007</v>
      </c>
      <c r="F2854" s="198">
        <v>930.80799999999999</v>
      </c>
      <c r="G2854" s="198">
        <v>32.015999999999998</v>
      </c>
      <c r="H2854" s="198">
        <v>45826.949000000001</v>
      </c>
      <c r="I2854" s="198">
        <v>11642.939</v>
      </c>
      <c r="J2854" s="198">
        <v>2147.6509999999998</v>
      </c>
      <c r="K2854" s="198"/>
      <c r="L2854" s="198">
        <v>11053.654</v>
      </c>
      <c r="M2854" s="198">
        <v>196.35</v>
      </c>
      <c r="N2854" s="198">
        <v>1899.7139999999999</v>
      </c>
      <c r="O2854" s="198">
        <v>42226.408000000003</v>
      </c>
      <c r="P2854" s="198">
        <v>216212.59400000001</v>
      </c>
      <c r="Q2854" s="198">
        <v>26454.15</v>
      </c>
      <c r="R2854" s="198">
        <v>205.02199999999999</v>
      </c>
      <c r="S2854" s="198">
        <v>0</v>
      </c>
      <c r="T2854" s="198">
        <v>0</v>
      </c>
    </row>
    <row r="2855" spans="1:20">
      <c r="A2855">
        <v>7</v>
      </c>
      <c r="B2855" t="b">
        <v>1</v>
      </c>
      <c r="C2855" s="197">
        <v>44770.666666666664</v>
      </c>
      <c r="D2855" s="198">
        <v>271571.05699999997</v>
      </c>
      <c r="E2855" s="198">
        <v>91149.703999999998</v>
      </c>
      <c r="F2855" s="198">
        <v>950.53300000000002</v>
      </c>
      <c r="G2855" s="198">
        <v>32.695</v>
      </c>
      <c r="H2855" s="198">
        <v>41454.588000000003</v>
      </c>
      <c r="I2855" s="198">
        <v>10532.083000000001</v>
      </c>
      <c r="J2855" s="198">
        <v>1942.7429999999999</v>
      </c>
      <c r="K2855" s="198"/>
      <c r="L2855" s="198">
        <v>9999.0220000000008</v>
      </c>
      <c r="M2855" s="198">
        <v>177.61600000000001</v>
      </c>
      <c r="N2855" s="198">
        <v>1905.6469999999999</v>
      </c>
      <c r="O2855" s="198">
        <v>42064.391000000003</v>
      </c>
      <c r="P2855" s="198">
        <v>209186.90700000001</v>
      </c>
      <c r="Q2855" s="198">
        <v>26685.164000000001</v>
      </c>
      <c r="R2855" s="198">
        <v>206.68799999999999</v>
      </c>
      <c r="S2855" s="198">
        <v>0</v>
      </c>
      <c r="T2855" s="198">
        <v>0</v>
      </c>
    </row>
    <row r="2856" spans="1:20">
      <c r="A2856">
        <v>7</v>
      </c>
      <c r="B2856" t="b">
        <v>1</v>
      </c>
      <c r="C2856" s="197">
        <v>44770.708333333336</v>
      </c>
      <c r="D2856" s="198">
        <v>269941.46299999999</v>
      </c>
      <c r="E2856" s="198">
        <v>83975.312000000005</v>
      </c>
      <c r="F2856" s="198">
        <v>875.71699999999998</v>
      </c>
      <c r="G2856" s="198">
        <v>30.120999999999999</v>
      </c>
      <c r="H2856" s="198">
        <v>40182.131999999998</v>
      </c>
      <c r="I2856" s="198">
        <v>10208.799000000001</v>
      </c>
      <c r="J2856" s="198">
        <v>1883.11</v>
      </c>
      <c r="K2856" s="198"/>
      <c r="L2856" s="198">
        <v>9692.1</v>
      </c>
      <c r="M2856" s="198">
        <v>172.16399999999999</v>
      </c>
      <c r="N2856" s="198">
        <v>1872.798</v>
      </c>
      <c r="O2856" s="198">
        <v>41064.084999999999</v>
      </c>
      <c r="P2856" s="198">
        <v>208160.584</v>
      </c>
      <c r="Q2856" s="198">
        <v>26686.157999999999</v>
      </c>
      <c r="R2856" s="198">
        <v>204.98599999999999</v>
      </c>
      <c r="S2856" s="198">
        <v>0</v>
      </c>
      <c r="T2856" s="198">
        <v>0</v>
      </c>
    </row>
    <row r="2857" spans="1:20">
      <c r="A2857">
        <v>7</v>
      </c>
      <c r="B2857" t="b">
        <v>1</v>
      </c>
      <c r="C2857" s="197">
        <v>44770.75</v>
      </c>
      <c r="D2857" s="198">
        <v>275848.625</v>
      </c>
      <c r="E2857" s="198">
        <v>79061.631999999998</v>
      </c>
      <c r="F2857" s="198">
        <v>824.47500000000002</v>
      </c>
      <c r="G2857" s="198">
        <v>28.359000000000002</v>
      </c>
      <c r="H2857" s="198">
        <v>40145.269</v>
      </c>
      <c r="I2857" s="198">
        <v>10199.433999999999</v>
      </c>
      <c r="J2857" s="198">
        <v>1881.3820000000001</v>
      </c>
      <c r="K2857" s="198"/>
      <c r="L2857" s="198">
        <v>9683.2090000000007</v>
      </c>
      <c r="M2857" s="198">
        <v>172.006</v>
      </c>
      <c r="N2857" s="198">
        <v>1796.248</v>
      </c>
      <c r="O2857" s="198">
        <v>39772.478000000003</v>
      </c>
      <c r="P2857" s="198">
        <v>209787.42499999999</v>
      </c>
      <c r="Q2857" s="198">
        <v>26615.468000000001</v>
      </c>
      <c r="R2857" s="198">
        <v>222.66</v>
      </c>
      <c r="S2857" s="198">
        <v>0</v>
      </c>
      <c r="T2857" s="198">
        <v>0</v>
      </c>
    </row>
    <row r="2858" spans="1:20">
      <c r="A2858">
        <v>7</v>
      </c>
      <c r="B2858" t="b">
        <v>1</v>
      </c>
      <c r="C2858" s="197">
        <v>44770.791666666664</v>
      </c>
      <c r="D2858" s="198">
        <v>270124.65299999999</v>
      </c>
      <c r="E2858" s="198">
        <v>73359.032999999996</v>
      </c>
      <c r="F2858" s="198">
        <v>765.00699999999995</v>
      </c>
      <c r="G2858" s="198">
        <v>26.312999999999999</v>
      </c>
      <c r="H2858" s="198">
        <v>38786.898000000001</v>
      </c>
      <c r="I2858" s="198">
        <v>9854.3220000000001</v>
      </c>
      <c r="J2858" s="198">
        <v>1817.723</v>
      </c>
      <c r="K2858" s="198"/>
      <c r="L2858" s="198">
        <v>9355.5640000000003</v>
      </c>
      <c r="M2858" s="198">
        <v>166.18600000000001</v>
      </c>
      <c r="N2858" s="198">
        <v>1737.3520000000001</v>
      </c>
      <c r="O2858" s="198">
        <v>39798.334999999999</v>
      </c>
      <c r="P2858" s="198">
        <v>209860.48000000001</v>
      </c>
      <c r="Q2858" s="198">
        <v>26547.629000000001</v>
      </c>
      <c r="R2858" s="198">
        <v>217.77099999999999</v>
      </c>
      <c r="S2858" s="198">
        <v>0</v>
      </c>
      <c r="T2858" s="198">
        <v>0</v>
      </c>
    </row>
    <row r="2859" spans="1:20">
      <c r="A2859">
        <v>7</v>
      </c>
      <c r="B2859" t="b">
        <v>1</v>
      </c>
      <c r="C2859" s="197">
        <v>44770.833333333336</v>
      </c>
      <c r="D2859" s="198">
        <v>247194.45699999999</v>
      </c>
      <c r="E2859" s="198">
        <v>68344.337</v>
      </c>
      <c r="F2859" s="198">
        <v>712.71299999999997</v>
      </c>
      <c r="G2859" s="198">
        <v>24.513999999999999</v>
      </c>
      <c r="H2859" s="198">
        <v>37378.455000000002</v>
      </c>
      <c r="I2859" s="198">
        <v>9496.4879999999994</v>
      </c>
      <c r="J2859" s="198">
        <v>1751.7170000000001</v>
      </c>
      <c r="K2859" s="198"/>
      <c r="L2859" s="198">
        <v>9015.8420000000006</v>
      </c>
      <c r="M2859" s="198">
        <v>160.15100000000001</v>
      </c>
      <c r="N2859" s="198">
        <v>1689.7439999999999</v>
      </c>
      <c r="O2859" s="198">
        <v>39189.947999999997</v>
      </c>
      <c r="P2859" s="198">
        <v>212234.68900000001</v>
      </c>
      <c r="Q2859" s="198">
        <v>26448.539000000001</v>
      </c>
      <c r="R2859" s="198">
        <v>201.626</v>
      </c>
      <c r="S2859" s="198">
        <v>0</v>
      </c>
      <c r="T2859" s="198">
        <v>0</v>
      </c>
    </row>
    <row r="2860" spans="1:20">
      <c r="A2860">
        <v>7</v>
      </c>
      <c r="B2860" t="b">
        <v>0</v>
      </c>
      <c r="C2860" s="197">
        <v>44770.875</v>
      </c>
      <c r="D2860" s="198">
        <v>229577.003</v>
      </c>
      <c r="E2860" s="198">
        <v>66149.581000000006</v>
      </c>
      <c r="F2860" s="198">
        <v>689.82500000000005</v>
      </c>
      <c r="G2860" s="198">
        <v>23.727</v>
      </c>
      <c r="H2860" s="198">
        <v>33382.430999999997</v>
      </c>
      <c r="I2860" s="198">
        <v>8481.2459999999992</v>
      </c>
      <c r="J2860" s="198">
        <v>1564.4459999999999</v>
      </c>
      <c r="K2860" s="198"/>
      <c r="L2860" s="198">
        <v>8051.9840000000004</v>
      </c>
      <c r="M2860" s="198">
        <v>143.03</v>
      </c>
      <c r="N2860" s="198">
        <v>1700.886</v>
      </c>
      <c r="O2860" s="198">
        <v>38983.898000000001</v>
      </c>
      <c r="P2860" s="198">
        <v>214148.122</v>
      </c>
      <c r="Q2860" s="198">
        <v>26427.149000000001</v>
      </c>
      <c r="R2860" s="198">
        <v>202.33099999999999</v>
      </c>
      <c r="S2860" s="198">
        <v>6909.473</v>
      </c>
      <c r="T2860" s="198">
        <v>1582.741</v>
      </c>
    </row>
    <row r="2861" spans="1:20">
      <c r="A2861">
        <v>7</v>
      </c>
      <c r="B2861" t="b">
        <v>0</v>
      </c>
      <c r="C2861" s="197">
        <v>44770.916666666664</v>
      </c>
      <c r="D2861" s="198">
        <v>213974.67199999999</v>
      </c>
      <c r="E2861" s="198">
        <v>61218.127999999997</v>
      </c>
      <c r="F2861" s="198">
        <v>638.399</v>
      </c>
      <c r="G2861" s="198">
        <v>21.957999999999998</v>
      </c>
      <c r="H2861" s="198">
        <v>30768.294999999998</v>
      </c>
      <c r="I2861" s="198">
        <v>7817.09</v>
      </c>
      <c r="J2861" s="198">
        <v>1441.9369999999999</v>
      </c>
      <c r="K2861" s="198"/>
      <c r="L2861" s="198">
        <v>7421.4430000000002</v>
      </c>
      <c r="M2861" s="198">
        <v>131.83000000000001</v>
      </c>
      <c r="N2861" s="198">
        <v>1677.7329999999999</v>
      </c>
      <c r="O2861" s="198">
        <v>37106.228999999999</v>
      </c>
      <c r="P2861" s="198">
        <v>211381.49400000001</v>
      </c>
      <c r="Q2861" s="198">
        <v>26864.941999999999</v>
      </c>
      <c r="R2861" s="198">
        <v>216.733</v>
      </c>
      <c r="S2861" s="198">
        <v>9012.3559999999998</v>
      </c>
      <c r="T2861" s="198">
        <v>2064.444</v>
      </c>
    </row>
    <row r="2862" spans="1:20">
      <c r="A2862">
        <v>7</v>
      </c>
      <c r="B2862" t="b">
        <v>0</v>
      </c>
      <c r="C2862" s="197">
        <v>44770.958333333336</v>
      </c>
      <c r="D2862" s="198">
        <v>187390.02499999999</v>
      </c>
      <c r="E2862" s="198">
        <v>55804.580999999998</v>
      </c>
      <c r="F2862" s="198">
        <v>581.94500000000005</v>
      </c>
      <c r="G2862" s="198">
        <v>20.016999999999999</v>
      </c>
      <c r="H2862" s="198">
        <v>29412.46</v>
      </c>
      <c r="I2862" s="198">
        <v>7472.6220000000003</v>
      </c>
      <c r="J2862" s="198">
        <v>1378.396</v>
      </c>
      <c r="K2862" s="198"/>
      <c r="L2862" s="198">
        <v>7094.41</v>
      </c>
      <c r="M2862" s="198">
        <v>126.02</v>
      </c>
      <c r="N2862" s="198">
        <v>1679.47</v>
      </c>
      <c r="O2862" s="198">
        <v>36536.766000000003</v>
      </c>
      <c r="P2862" s="198">
        <v>211459.01300000001</v>
      </c>
      <c r="Q2862" s="198">
        <v>27650.723000000002</v>
      </c>
      <c r="R2862" s="198">
        <v>215.56</v>
      </c>
      <c r="S2862" s="198">
        <v>9012.3559999999998</v>
      </c>
      <c r="T2862" s="198">
        <v>2064.444</v>
      </c>
    </row>
    <row r="2863" spans="1:20">
      <c r="A2863">
        <v>7</v>
      </c>
      <c r="B2863" t="b">
        <v>0</v>
      </c>
      <c r="C2863" s="197">
        <v>44771</v>
      </c>
      <c r="D2863" s="198">
        <v>166132.11799999999</v>
      </c>
      <c r="E2863" s="198">
        <v>52713.652000000002</v>
      </c>
      <c r="F2863" s="198">
        <v>549.71199999999999</v>
      </c>
      <c r="G2863" s="198">
        <v>18.908000000000001</v>
      </c>
      <c r="H2863" s="198">
        <v>27779.453000000001</v>
      </c>
      <c r="I2863" s="198">
        <v>7057.7349999999997</v>
      </c>
      <c r="J2863" s="198">
        <v>1301.866</v>
      </c>
      <c r="K2863" s="198"/>
      <c r="L2863" s="198">
        <v>6700.5219999999999</v>
      </c>
      <c r="M2863" s="198">
        <v>119.024</v>
      </c>
      <c r="N2863" s="198">
        <v>1669.0509999999999</v>
      </c>
      <c r="O2863" s="198">
        <v>34280.396000000001</v>
      </c>
      <c r="P2863" s="198">
        <v>212580.45699999999</v>
      </c>
      <c r="Q2863" s="198">
        <v>27633.483</v>
      </c>
      <c r="R2863" s="198">
        <v>202.452</v>
      </c>
      <c r="S2863" s="198">
        <v>9012.3559999999998</v>
      </c>
      <c r="T2863" s="198">
        <v>2064.444</v>
      </c>
    </row>
    <row r="2864" spans="1:20">
      <c r="A2864">
        <v>7</v>
      </c>
      <c r="B2864" t="b">
        <v>0</v>
      </c>
      <c r="C2864" s="197">
        <v>44771.041666666664</v>
      </c>
      <c r="D2864" s="198">
        <v>155140.53</v>
      </c>
      <c r="E2864" s="198">
        <v>50219.315000000002</v>
      </c>
      <c r="F2864" s="198">
        <v>523.70000000000005</v>
      </c>
      <c r="G2864" s="198">
        <v>18.013000000000002</v>
      </c>
      <c r="H2864" s="198">
        <v>27565.431</v>
      </c>
      <c r="I2864" s="198">
        <v>7003.36</v>
      </c>
      <c r="J2864" s="198">
        <v>1291.836</v>
      </c>
      <c r="K2864" s="198"/>
      <c r="L2864" s="198">
        <v>6648.8990000000003</v>
      </c>
      <c r="M2864" s="198">
        <v>118.107</v>
      </c>
      <c r="N2864" s="198">
        <v>1693.796</v>
      </c>
      <c r="O2864" s="198">
        <v>32157.841</v>
      </c>
      <c r="P2864" s="198">
        <v>209830.98699999999</v>
      </c>
      <c r="Q2864" s="198">
        <v>27537.357</v>
      </c>
      <c r="R2864" s="198">
        <v>205.761</v>
      </c>
      <c r="S2864" s="198">
        <v>9012.3559999999998</v>
      </c>
      <c r="T2864" s="198">
        <v>2064.444</v>
      </c>
    </row>
    <row r="2865" spans="1:20">
      <c r="A2865">
        <v>7</v>
      </c>
      <c r="B2865" t="b">
        <v>0</v>
      </c>
      <c r="C2865" s="197">
        <v>44771.083333333336</v>
      </c>
      <c r="D2865" s="198">
        <v>138426.93700000001</v>
      </c>
      <c r="E2865" s="198">
        <v>49003.902000000002</v>
      </c>
      <c r="F2865" s="198">
        <v>511.02600000000001</v>
      </c>
      <c r="G2865" s="198">
        <v>17.577000000000002</v>
      </c>
      <c r="H2865" s="198">
        <v>27854.512999999999</v>
      </c>
      <c r="I2865" s="198">
        <v>7076.8050000000003</v>
      </c>
      <c r="J2865" s="198">
        <v>1305.384</v>
      </c>
      <c r="K2865" s="198"/>
      <c r="L2865" s="198">
        <v>6718.6260000000002</v>
      </c>
      <c r="M2865" s="198">
        <v>119.345</v>
      </c>
      <c r="N2865" s="198">
        <v>1690.1780000000001</v>
      </c>
      <c r="O2865" s="198">
        <v>31768.055</v>
      </c>
      <c r="P2865" s="198">
        <v>207609.91200000001</v>
      </c>
      <c r="Q2865" s="198">
        <v>27510.024000000001</v>
      </c>
      <c r="R2865" s="198">
        <v>202.19900000000001</v>
      </c>
      <c r="S2865" s="198">
        <v>9012.3559999999998</v>
      </c>
      <c r="T2865" s="198">
        <v>2064.444</v>
      </c>
    </row>
    <row r="2866" spans="1:20">
      <c r="A2866">
        <v>7</v>
      </c>
      <c r="B2866" t="b">
        <v>0</v>
      </c>
      <c r="C2866" s="197">
        <v>44771.125</v>
      </c>
      <c r="D2866" s="198">
        <v>122974.633</v>
      </c>
      <c r="E2866" s="198">
        <v>47499.688000000002</v>
      </c>
      <c r="F2866" s="198">
        <v>495.339</v>
      </c>
      <c r="G2866" s="198">
        <v>17.038</v>
      </c>
      <c r="H2866" s="198">
        <v>27382.423999999999</v>
      </c>
      <c r="I2866" s="198">
        <v>6956.8649999999998</v>
      </c>
      <c r="J2866" s="198">
        <v>1283.26</v>
      </c>
      <c r="K2866" s="198"/>
      <c r="L2866" s="198">
        <v>6604.7569999999996</v>
      </c>
      <c r="M2866" s="198">
        <v>117.32299999999999</v>
      </c>
      <c r="N2866" s="198">
        <v>1702.623</v>
      </c>
      <c r="O2866" s="198">
        <v>31676.792000000001</v>
      </c>
      <c r="P2866" s="198">
        <v>206763.16899999999</v>
      </c>
      <c r="Q2866" s="198">
        <v>27522.514999999999</v>
      </c>
      <c r="R2866" s="198">
        <v>204.46199999999999</v>
      </c>
      <c r="S2866" s="198">
        <v>9012.3559999999998</v>
      </c>
      <c r="T2866" s="198">
        <v>2064.444</v>
      </c>
    </row>
    <row r="2867" spans="1:20">
      <c r="A2867">
        <v>7</v>
      </c>
      <c r="B2867" t="b">
        <v>0</v>
      </c>
      <c r="C2867" s="197">
        <v>44771.166666666664</v>
      </c>
      <c r="D2867" s="198">
        <v>117015.45299999999</v>
      </c>
      <c r="E2867" s="198">
        <v>48433.173000000003</v>
      </c>
      <c r="F2867" s="198">
        <v>505.07400000000001</v>
      </c>
      <c r="G2867" s="198">
        <v>17.373000000000001</v>
      </c>
      <c r="H2867" s="198">
        <v>30225.132000000001</v>
      </c>
      <c r="I2867" s="198">
        <v>7679.0919999999996</v>
      </c>
      <c r="J2867" s="198">
        <v>1416.482</v>
      </c>
      <c r="K2867" s="198"/>
      <c r="L2867" s="198">
        <v>7290.43</v>
      </c>
      <c r="M2867" s="198">
        <v>129.50200000000001</v>
      </c>
      <c r="N2867" s="198">
        <v>1703.925</v>
      </c>
      <c r="O2867" s="198">
        <v>31611.786</v>
      </c>
      <c r="P2867" s="198">
        <v>207059.239</v>
      </c>
      <c r="Q2867" s="198">
        <v>27498.444</v>
      </c>
      <c r="R2867" s="198">
        <v>204.947</v>
      </c>
      <c r="S2867" s="198">
        <v>9012.3559999999998</v>
      </c>
      <c r="T2867" s="198">
        <v>2064.444</v>
      </c>
    </row>
    <row r="2868" spans="1:20">
      <c r="A2868">
        <v>7</v>
      </c>
      <c r="B2868" t="b">
        <v>0</v>
      </c>
      <c r="C2868" s="197">
        <v>44771.208333333336</v>
      </c>
      <c r="D2868" s="198">
        <v>123155.307</v>
      </c>
      <c r="E2868" s="198">
        <v>48483.267999999996</v>
      </c>
      <c r="F2868" s="198">
        <v>505.596</v>
      </c>
      <c r="G2868" s="198">
        <v>17.390999999999998</v>
      </c>
      <c r="H2868" s="198">
        <v>33829.618000000002</v>
      </c>
      <c r="I2868" s="198">
        <v>8594.86</v>
      </c>
      <c r="J2868" s="198">
        <v>1585.404</v>
      </c>
      <c r="K2868" s="198"/>
      <c r="L2868" s="198">
        <v>8159.8469999999998</v>
      </c>
      <c r="M2868" s="198">
        <v>144.946</v>
      </c>
      <c r="N2868" s="198">
        <v>1738.51</v>
      </c>
      <c r="O2868" s="198">
        <v>32687.623</v>
      </c>
      <c r="P2868" s="198">
        <v>208743.796</v>
      </c>
      <c r="Q2868" s="198">
        <v>27483.171999999999</v>
      </c>
      <c r="R2868" s="198">
        <v>207.982</v>
      </c>
      <c r="S2868" s="198">
        <v>8862.15</v>
      </c>
      <c r="T2868" s="198">
        <v>2030.037</v>
      </c>
    </row>
    <row r="2869" spans="1:20">
      <c r="A2869">
        <v>7</v>
      </c>
      <c r="B2869" t="b">
        <v>0</v>
      </c>
      <c r="C2869" s="197">
        <v>44771.25</v>
      </c>
      <c r="D2869" s="198">
        <v>126669.842</v>
      </c>
      <c r="E2869" s="198">
        <v>49417.669000000002</v>
      </c>
      <c r="F2869" s="198">
        <v>515.34</v>
      </c>
      <c r="G2869" s="198">
        <v>17.725999999999999</v>
      </c>
      <c r="H2869" s="198">
        <v>40867.516000000003</v>
      </c>
      <c r="I2869" s="198">
        <v>10382.93</v>
      </c>
      <c r="J2869" s="198">
        <v>1915.23</v>
      </c>
      <c r="K2869" s="198"/>
      <c r="L2869" s="198">
        <v>9857.4179999999997</v>
      </c>
      <c r="M2869" s="198">
        <v>175.101</v>
      </c>
      <c r="N2869" s="198">
        <v>1737.2080000000001</v>
      </c>
      <c r="O2869" s="198">
        <v>34994.591999999997</v>
      </c>
      <c r="P2869" s="198">
        <v>209227.31700000001</v>
      </c>
      <c r="Q2869" s="198">
        <v>27482.717000000001</v>
      </c>
      <c r="R2869" s="198">
        <v>226.309</v>
      </c>
      <c r="S2869" s="198">
        <v>0</v>
      </c>
      <c r="T2869" s="198">
        <v>0</v>
      </c>
    </row>
    <row r="2870" spans="1:20">
      <c r="A2870">
        <v>7</v>
      </c>
      <c r="B2870" t="b">
        <v>1</v>
      </c>
      <c r="C2870" s="197">
        <v>44771.291666666664</v>
      </c>
      <c r="D2870" s="198">
        <v>112779.647</v>
      </c>
      <c r="E2870" s="198">
        <v>52575.042000000001</v>
      </c>
      <c r="F2870" s="198">
        <v>548.26599999999996</v>
      </c>
      <c r="G2870" s="198">
        <v>18.858000000000001</v>
      </c>
      <c r="H2870" s="198">
        <v>43845.351999999999</v>
      </c>
      <c r="I2870" s="198">
        <v>11139.489</v>
      </c>
      <c r="J2870" s="198">
        <v>2054.7849999999999</v>
      </c>
      <c r="K2870" s="198"/>
      <c r="L2870" s="198">
        <v>10575.684999999999</v>
      </c>
      <c r="M2870" s="198">
        <v>187.85900000000001</v>
      </c>
      <c r="N2870" s="198">
        <v>1790.605</v>
      </c>
      <c r="O2870" s="198">
        <v>38089.538</v>
      </c>
      <c r="P2870" s="198">
        <v>212888.946</v>
      </c>
      <c r="Q2870" s="198">
        <v>27463.873</v>
      </c>
      <c r="R2870" s="198">
        <v>214.83199999999999</v>
      </c>
      <c r="S2870" s="198">
        <v>0</v>
      </c>
      <c r="T2870" s="198">
        <v>0</v>
      </c>
    </row>
    <row r="2871" spans="1:20">
      <c r="A2871">
        <v>7</v>
      </c>
      <c r="B2871" t="b">
        <v>1</v>
      </c>
      <c r="C2871" s="197">
        <v>44771.333333333336</v>
      </c>
      <c r="D2871" s="198">
        <v>120616.681</v>
      </c>
      <c r="E2871" s="198">
        <v>63039.218000000001</v>
      </c>
      <c r="F2871" s="198">
        <v>657.39</v>
      </c>
      <c r="G2871" s="198">
        <v>22.611999999999998</v>
      </c>
      <c r="H2871" s="198">
        <v>45945.080999999998</v>
      </c>
      <c r="I2871" s="198">
        <v>11672.951999999999</v>
      </c>
      <c r="J2871" s="198">
        <v>2153.1869999999999</v>
      </c>
      <c r="K2871" s="198"/>
      <c r="L2871" s="198">
        <v>11082.147999999999</v>
      </c>
      <c r="M2871" s="198">
        <v>196.85599999999999</v>
      </c>
      <c r="N2871" s="198">
        <v>1809.2719999999999</v>
      </c>
      <c r="O2871" s="198">
        <v>41376.864999999998</v>
      </c>
      <c r="P2871" s="198">
        <v>215116.28400000001</v>
      </c>
      <c r="Q2871" s="198">
        <v>27476.541000000001</v>
      </c>
      <c r="R2871" s="198">
        <v>206.47200000000001</v>
      </c>
      <c r="S2871" s="198">
        <v>0</v>
      </c>
      <c r="T2871" s="198">
        <v>0</v>
      </c>
    </row>
    <row r="2872" spans="1:20">
      <c r="A2872">
        <v>7</v>
      </c>
      <c r="B2872" t="b">
        <v>1</v>
      </c>
      <c r="C2872" s="197">
        <v>44771.375</v>
      </c>
      <c r="D2872" s="198">
        <v>129858.88400000001</v>
      </c>
      <c r="E2872" s="198">
        <v>70340.372000000003</v>
      </c>
      <c r="F2872" s="198">
        <v>733.52800000000002</v>
      </c>
      <c r="G2872" s="198">
        <v>25.23</v>
      </c>
      <c r="H2872" s="198">
        <v>47348.495999999999</v>
      </c>
      <c r="I2872" s="198">
        <v>12029.508</v>
      </c>
      <c r="J2872" s="198">
        <v>2218.9569999999999</v>
      </c>
      <c r="K2872" s="198"/>
      <c r="L2872" s="198">
        <v>11420.657999999999</v>
      </c>
      <c r="M2872" s="198">
        <v>202.869</v>
      </c>
      <c r="N2872" s="198">
        <v>1833.0039999999999</v>
      </c>
      <c r="O2872" s="198">
        <v>41127.851999999999</v>
      </c>
      <c r="P2872" s="198">
        <v>214852.45699999999</v>
      </c>
      <c r="Q2872" s="198">
        <v>27514.803</v>
      </c>
      <c r="R2872" s="198">
        <v>207.143</v>
      </c>
      <c r="S2872" s="198">
        <v>0</v>
      </c>
      <c r="T2872" s="198">
        <v>0</v>
      </c>
    </row>
    <row r="2873" spans="1:20">
      <c r="A2873">
        <v>7</v>
      </c>
      <c r="B2873" t="b">
        <v>1</v>
      </c>
      <c r="C2873" s="197">
        <v>44771.416666666664</v>
      </c>
      <c r="D2873" s="198">
        <v>153841.33300000001</v>
      </c>
      <c r="E2873" s="198">
        <v>78195.952999999994</v>
      </c>
      <c r="F2873" s="198">
        <v>815.44799999999998</v>
      </c>
      <c r="G2873" s="198">
        <v>28.047999999999998</v>
      </c>
      <c r="H2873" s="198">
        <v>48103.582000000002</v>
      </c>
      <c r="I2873" s="198">
        <v>12221.348</v>
      </c>
      <c r="J2873" s="198">
        <v>2254.3440000000001</v>
      </c>
      <c r="K2873" s="198"/>
      <c r="L2873" s="198">
        <v>11602.788</v>
      </c>
      <c r="M2873" s="198">
        <v>206.10400000000001</v>
      </c>
      <c r="N2873" s="198">
        <v>1861.8</v>
      </c>
      <c r="O2873" s="198">
        <v>41818.093999999997</v>
      </c>
      <c r="P2873" s="198">
        <v>215417.136</v>
      </c>
      <c r="Q2873" s="198">
        <v>27636.014999999999</v>
      </c>
      <c r="R2873" s="198">
        <v>217.88399999999999</v>
      </c>
      <c r="S2873" s="198">
        <v>0</v>
      </c>
      <c r="T2873" s="198">
        <v>0</v>
      </c>
    </row>
    <row r="2874" spans="1:20">
      <c r="A2874">
        <v>7</v>
      </c>
      <c r="B2874" t="b">
        <v>1</v>
      </c>
      <c r="C2874" s="197">
        <v>44771.458333333336</v>
      </c>
      <c r="D2874" s="198">
        <v>194226.40299999999</v>
      </c>
      <c r="E2874" s="198">
        <v>79921.857000000004</v>
      </c>
      <c r="F2874" s="198">
        <v>833.44600000000003</v>
      </c>
      <c r="G2874" s="198">
        <v>28.667000000000002</v>
      </c>
      <c r="H2874" s="198">
        <v>46809.43</v>
      </c>
      <c r="I2874" s="198">
        <v>11892.552</v>
      </c>
      <c r="J2874" s="198">
        <v>2193.694</v>
      </c>
      <c r="K2874" s="198"/>
      <c r="L2874" s="198">
        <v>11290.633</v>
      </c>
      <c r="M2874" s="198">
        <v>200.559</v>
      </c>
      <c r="N2874" s="198">
        <v>1874.1010000000001</v>
      </c>
      <c r="O2874" s="198">
        <v>42664.303999999996</v>
      </c>
      <c r="P2874" s="198">
        <v>214256.08600000001</v>
      </c>
      <c r="Q2874" s="198">
        <v>27972.457999999999</v>
      </c>
      <c r="R2874" s="198">
        <v>224.821</v>
      </c>
      <c r="S2874" s="198">
        <v>0</v>
      </c>
      <c r="T2874" s="198">
        <v>0</v>
      </c>
    </row>
    <row r="2875" spans="1:20">
      <c r="A2875">
        <v>7</v>
      </c>
      <c r="B2875" t="b">
        <v>1</v>
      </c>
      <c r="C2875" s="197">
        <v>44771.5</v>
      </c>
      <c r="D2875" s="198">
        <v>214275.75200000001</v>
      </c>
      <c r="E2875" s="198">
        <v>82133.104000000007</v>
      </c>
      <c r="F2875" s="198">
        <v>856.50599999999997</v>
      </c>
      <c r="G2875" s="198">
        <v>29.46</v>
      </c>
      <c r="H2875" s="198">
        <v>49752.63</v>
      </c>
      <c r="I2875" s="198">
        <v>12640.31</v>
      </c>
      <c r="J2875" s="198">
        <v>2331.625</v>
      </c>
      <c r="K2875" s="198"/>
      <c r="L2875" s="198">
        <v>12000.545</v>
      </c>
      <c r="M2875" s="198">
        <v>213.17</v>
      </c>
      <c r="N2875" s="198">
        <v>1910.422</v>
      </c>
      <c r="O2875" s="198">
        <v>43014.197</v>
      </c>
      <c r="P2875" s="198">
        <v>213966.19399999999</v>
      </c>
      <c r="Q2875" s="198">
        <v>27095.623</v>
      </c>
      <c r="R2875" s="198">
        <v>206.88399999999999</v>
      </c>
      <c r="S2875" s="198">
        <v>0</v>
      </c>
      <c r="T2875" s="198">
        <v>0</v>
      </c>
    </row>
    <row r="2876" spans="1:20">
      <c r="A2876">
        <v>7</v>
      </c>
      <c r="B2876" t="b">
        <v>1</v>
      </c>
      <c r="C2876" s="197">
        <v>44771.541666666664</v>
      </c>
      <c r="D2876" s="198">
        <v>231175.48699999999</v>
      </c>
      <c r="E2876" s="198">
        <v>84898.437000000005</v>
      </c>
      <c r="F2876" s="198">
        <v>885.34299999999996</v>
      </c>
      <c r="G2876" s="198">
        <v>30.452000000000002</v>
      </c>
      <c r="H2876" s="198">
        <v>48684.078999999998</v>
      </c>
      <c r="I2876" s="198">
        <v>12368.831</v>
      </c>
      <c r="J2876" s="198">
        <v>2281.5479999999998</v>
      </c>
      <c r="K2876" s="198"/>
      <c r="L2876" s="198">
        <v>11742.806</v>
      </c>
      <c r="M2876" s="198">
        <v>208.59100000000001</v>
      </c>
      <c r="N2876" s="198">
        <v>1905.068</v>
      </c>
      <c r="O2876" s="198">
        <v>44246.671999999999</v>
      </c>
      <c r="P2876" s="198">
        <v>212863.64300000001</v>
      </c>
      <c r="Q2876" s="198">
        <v>27197.807000000001</v>
      </c>
      <c r="R2876" s="198">
        <v>207.61699999999999</v>
      </c>
      <c r="S2876" s="198">
        <v>0</v>
      </c>
      <c r="T2876" s="198">
        <v>0</v>
      </c>
    </row>
    <row r="2877" spans="1:20">
      <c r="A2877">
        <v>7</v>
      </c>
      <c r="B2877" t="b">
        <v>1</v>
      </c>
      <c r="C2877" s="197">
        <v>44771.583333333336</v>
      </c>
      <c r="D2877" s="198">
        <v>239635.61499999999</v>
      </c>
      <c r="E2877" s="198">
        <v>86498.383000000002</v>
      </c>
      <c r="F2877" s="198">
        <v>902.02800000000002</v>
      </c>
      <c r="G2877" s="198">
        <v>31.026</v>
      </c>
      <c r="H2877" s="198">
        <v>46650.773000000001</v>
      </c>
      <c r="I2877" s="198">
        <v>11852.243</v>
      </c>
      <c r="J2877" s="198">
        <v>2186.259</v>
      </c>
      <c r="K2877" s="198"/>
      <c r="L2877" s="198">
        <v>11252.364</v>
      </c>
      <c r="M2877" s="198">
        <v>199.88</v>
      </c>
      <c r="N2877" s="198">
        <v>1897.3979999999999</v>
      </c>
      <c r="O2877" s="198">
        <v>44849.18</v>
      </c>
      <c r="P2877" s="198">
        <v>213767.128</v>
      </c>
      <c r="Q2877" s="198">
        <v>27135.554</v>
      </c>
      <c r="R2877" s="198">
        <v>207.79499999999999</v>
      </c>
      <c r="S2877" s="198">
        <v>0</v>
      </c>
      <c r="T2877" s="198">
        <v>0</v>
      </c>
    </row>
    <row r="2878" spans="1:20">
      <c r="A2878">
        <v>7</v>
      </c>
      <c r="B2878" t="b">
        <v>1</v>
      </c>
      <c r="C2878" s="197">
        <v>44771.625</v>
      </c>
      <c r="D2878" s="198">
        <v>245707.84599999999</v>
      </c>
      <c r="E2878" s="198">
        <v>88291.634000000005</v>
      </c>
      <c r="F2878" s="198">
        <v>920.72799999999995</v>
      </c>
      <c r="G2878" s="198">
        <v>31.669</v>
      </c>
      <c r="H2878" s="198">
        <v>46448.822</v>
      </c>
      <c r="I2878" s="198">
        <v>11800.933999999999</v>
      </c>
      <c r="J2878" s="198">
        <v>2176.7939999999999</v>
      </c>
      <c r="K2878" s="198"/>
      <c r="L2878" s="198">
        <v>11203.653</v>
      </c>
      <c r="M2878" s="198">
        <v>199.01400000000001</v>
      </c>
      <c r="N2878" s="198">
        <v>1890.742</v>
      </c>
      <c r="O2878" s="198">
        <v>42891.061999999998</v>
      </c>
      <c r="P2878" s="198">
        <v>211243.29699999999</v>
      </c>
      <c r="Q2878" s="198">
        <v>27258.723999999998</v>
      </c>
      <c r="R2878" s="198">
        <v>222.7</v>
      </c>
      <c r="S2878" s="198">
        <v>0</v>
      </c>
      <c r="T2878" s="198">
        <v>0</v>
      </c>
    </row>
    <row r="2879" spans="1:20">
      <c r="A2879">
        <v>7</v>
      </c>
      <c r="B2879" t="b">
        <v>1</v>
      </c>
      <c r="C2879" s="197">
        <v>44771.666666666664</v>
      </c>
      <c r="D2879" s="198">
        <v>271591.59399999998</v>
      </c>
      <c r="E2879" s="198">
        <v>87101.173999999999</v>
      </c>
      <c r="F2879" s="198">
        <v>908.31399999999996</v>
      </c>
      <c r="G2879" s="198">
        <v>31.242000000000001</v>
      </c>
      <c r="H2879" s="198">
        <v>43351.09</v>
      </c>
      <c r="I2879" s="198">
        <v>11013.915000000001</v>
      </c>
      <c r="J2879" s="198">
        <v>2031.6210000000001</v>
      </c>
      <c r="K2879" s="198"/>
      <c r="L2879" s="198">
        <v>10456.467000000001</v>
      </c>
      <c r="M2879" s="198">
        <v>185.74199999999999</v>
      </c>
      <c r="N2879" s="198">
        <v>1874.5350000000001</v>
      </c>
      <c r="O2879" s="198">
        <v>42072.154000000002</v>
      </c>
      <c r="P2879" s="198">
        <v>208502.353</v>
      </c>
      <c r="Q2879" s="198">
        <v>27615.202000000001</v>
      </c>
      <c r="R2879" s="198">
        <v>213.875</v>
      </c>
      <c r="S2879" s="198">
        <v>0</v>
      </c>
      <c r="T2879" s="198">
        <v>0</v>
      </c>
    </row>
    <row r="2880" spans="1:20">
      <c r="A2880">
        <v>7</v>
      </c>
      <c r="B2880" t="b">
        <v>1</v>
      </c>
      <c r="C2880" s="197">
        <v>44771.708333333336</v>
      </c>
      <c r="D2880" s="198">
        <v>281096.239</v>
      </c>
      <c r="E2880" s="198">
        <v>78990.498000000007</v>
      </c>
      <c r="F2880" s="198">
        <v>823.73400000000004</v>
      </c>
      <c r="G2880" s="198">
        <v>28.332999999999998</v>
      </c>
      <c r="H2880" s="198">
        <v>39721.24</v>
      </c>
      <c r="I2880" s="198">
        <v>10091.704</v>
      </c>
      <c r="J2880" s="198">
        <v>1861.511</v>
      </c>
      <c r="K2880" s="198"/>
      <c r="L2880" s="198">
        <v>9580.9310000000005</v>
      </c>
      <c r="M2880" s="198">
        <v>170.18899999999999</v>
      </c>
      <c r="N2880" s="198">
        <v>1849.356</v>
      </c>
      <c r="O2880" s="198">
        <v>41517.491000000002</v>
      </c>
      <c r="P2880" s="198">
        <v>210266.27</v>
      </c>
      <c r="Q2880" s="198">
        <v>27821.63</v>
      </c>
      <c r="R2880" s="198">
        <v>211.24</v>
      </c>
      <c r="S2880" s="198">
        <v>0</v>
      </c>
      <c r="T2880" s="198">
        <v>0</v>
      </c>
    </row>
    <row r="2881" spans="1:20">
      <c r="A2881">
        <v>7</v>
      </c>
      <c r="B2881" t="b">
        <v>1</v>
      </c>
      <c r="C2881" s="197">
        <v>44771.75</v>
      </c>
      <c r="D2881" s="198">
        <v>267107.31800000003</v>
      </c>
      <c r="E2881" s="198">
        <v>73945.819000000003</v>
      </c>
      <c r="F2881" s="198">
        <v>771.12599999999998</v>
      </c>
      <c r="G2881" s="198">
        <v>26.524000000000001</v>
      </c>
      <c r="H2881" s="198">
        <v>37885.906000000003</v>
      </c>
      <c r="I2881" s="198">
        <v>9625.4130000000005</v>
      </c>
      <c r="J2881" s="198">
        <v>1775.499</v>
      </c>
      <c r="K2881" s="198"/>
      <c r="L2881" s="198">
        <v>9138.241</v>
      </c>
      <c r="M2881" s="198">
        <v>162.32599999999999</v>
      </c>
      <c r="N2881" s="198">
        <v>1809.8510000000001</v>
      </c>
      <c r="O2881" s="198">
        <v>41462.597000000002</v>
      </c>
      <c r="P2881" s="198">
        <v>208340.48199999999</v>
      </c>
      <c r="Q2881" s="198">
        <v>27803.759999999998</v>
      </c>
      <c r="R2881" s="198">
        <v>204.73</v>
      </c>
      <c r="S2881" s="198">
        <v>0</v>
      </c>
      <c r="T2881" s="198">
        <v>0</v>
      </c>
    </row>
    <row r="2882" spans="1:20">
      <c r="A2882">
        <v>7</v>
      </c>
      <c r="B2882" t="b">
        <v>1</v>
      </c>
      <c r="C2882" s="197">
        <v>44771.791666666664</v>
      </c>
      <c r="D2882" s="198">
        <v>256551.34599999999</v>
      </c>
      <c r="E2882" s="198">
        <v>68550.756999999998</v>
      </c>
      <c r="F2882" s="198">
        <v>714.86500000000001</v>
      </c>
      <c r="G2882" s="198">
        <v>24.588999999999999</v>
      </c>
      <c r="H2882" s="198">
        <v>36266.271999999997</v>
      </c>
      <c r="I2882" s="198">
        <v>9213.9230000000007</v>
      </c>
      <c r="J2882" s="198">
        <v>1699.596</v>
      </c>
      <c r="K2882" s="198"/>
      <c r="L2882" s="198">
        <v>8747.5779999999995</v>
      </c>
      <c r="M2882" s="198">
        <v>155.386</v>
      </c>
      <c r="N2882" s="198">
        <v>1732.143</v>
      </c>
      <c r="O2882" s="198">
        <v>40526.540999999997</v>
      </c>
      <c r="P2882" s="198">
        <v>209080.128</v>
      </c>
      <c r="Q2882" s="198">
        <v>28118.274000000001</v>
      </c>
      <c r="R2882" s="198">
        <v>219.791</v>
      </c>
      <c r="S2882" s="198">
        <v>0</v>
      </c>
      <c r="T2882" s="198">
        <v>0</v>
      </c>
    </row>
    <row r="2883" spans="1:20">
      <c r="A2883">
        <v>7</v>
      </c>
      <c r="B2883" t="b">
        <v>1</v>
      </c>
      <c r="C2883" s="197">
        <v>44771.833333333336</v>
      </c>
      <c r="D2883" s="198">
        <v>224166.144</v>
      </c>
      <c r="E2883" s="198">
        <v>64714.6</v>
      </c>
      <c r="F2883" s="198">
        <v>674.86099999999999</v>
      </c>
      <c r="G2883" s="198">
        <v>23.213000000000001</v>
      </c>
      <c r="H2883" s="198">
        <v>32805.296000000002</v>
      </c>
      <c r="I2883" s="198">
        <v>8334.6170000000002</v>
      </c>
      <c r="J2883" s="198">
        <v>1537.3989999999999</v>
      </c>
      <c r="K2883" s="198"/>
      <c r="L2883" s="198">
        <v>7912.7759999999998</v>
      </c>
      <c r="M2883" s="198">
        <v>140.55699999999999</v>
      </c>
      <c r="N2883" s="198">
        <v>1707.8320000000001</v>
      </c>
      <c r="O2883" s="198">
        <v>39769.993000000002</v>
      </c>
      <c r="P2883" s="198">
        <v>207591.08199999999</v>
      </c>
      <c r="Q2883" s="198">
        <v>28133.81</v>
      </c>
      <c r="R2883" s="198">
        <v>218.66499999999999</v>
      </c>
      <c r="S2883" s="198">
        <v>0</v>
      </c>
      <c r="T2883" s="198">
        <v>0</v>
      </c>
    </row>
    <row r="2884" spans="1:20">
      <c r="A2884">
        <v>7</v>
      </c>
      <c r="B2884" t="b">
        <v>0</v>
      </c>
      <c r="C2884" s="197">
        <v>44771.875</v>
      </c>
      <c r="D2884" s="198">
        <v>220768.427</v>
      </c>
      <c r="E2884" s="198">
        <v>60640.536999999997</v>
      </c>
      <c r="F2884" s="198">
        <v>632.375</v>
      </c>
      <c r="G2884" s="198">
        <v>21.751000000000001</v>
      </c>
      <c r="H2884" s="198">
        <v>30009.307000000001</v>
      </c>
      <c r="I2884" s="198">
        <v>7624.259</v>
      </c>
      <c r="J2884" s="198">
        <v>1406.367</v>
      </c>
      <c r="K2884" s="198"/>
      <c r="L2884" s="198">
        <v>7238.3720000000003</v>
      </c>
      <c r="M2884" s="198">
        <v>128.578</v>
      </c>
      <c r="N2884" s="198">
        <v>1710.7260000000001</v>
      </c>
      <c r="O2884" s="198">
        <v>39430.159</v>
      </c>
      <c r="P2884" s="198">
        <v>206126.68400000001</v>
      </c>
      <c r="Q2884" s="198">
        <v>27997.034</v>
      </c>
      <c r="R2884" s="198">
        <v>205.28100000000001</v>
      </c>
      <c r="S2884" s="198">
        <v>7059.6790000000001</v>
      </c>
      <c r="T2884" s="198">
        <v>1617.1479999999999</v>
      </c>
    </row>
    <row r="2885" spans="1:20">
      <c r="A2885">
        <v>7</v>
      </c>
      <c r="B2885" t="b">
        <v>0</v>
      </c>
      <c r="C2885" s="197">
        <v>44771.916666666664</v>
      </c>
      <c r="D2885" s="198">
        <v>192163.579</v>
      </c>
      <c r="E2885" s="198">
        <v>55817.845000000001</v>
      </c>
      <c r="F2885" s="198">
        <v>582.08299999999997</v>
      </c>
      <c r="G2885" s="198">
        <v>20.021000000000001</v>
      </c>
      <c r="H2885" s="198">
        <v>29161.938999999998</v>
      </c>
      <c r="I2885" s="198">
        <v>7408.9740000000002</v>
      </c>
      <c r="J2885" s="198">
        <v>1366.6559999999999</v>
      </c>
      <c r="K2885" s="198"/>
      <c r="L2885" s="198">
        <v>7033.9830000000002</v>
      </c>
      <c r="M2885" s="198">
        <v>124.947</v>
      </c>
      <c r="N2885" s="198">
        <v>1702.768</v>
      </c>
      <c r="O2885" s="198">
        <v>38234.211000000003</v>
      </c>
      <c r="P2885" s="198">
        <v>206510.34400000001</v>
      </c>
      <c r="Q2885" s="198">
        <v>27917.582999999999</v>
      </c>
      <c r="R2885" s="198">
        <v>206.09399999999999</v>
      </c>
      <c r="S2885" s="198">
        <v>9012.3559999999998</v>
      </c>
      <c r="T2885" s="198">
        <v>2064.444</v>
      </c>
    </row>
    <row r="2886" spans="1:20">
      <c r="A2886">
        <v>7</v>
      </c>
      <c r="B2886" t="b">
        <v>0</v>
      </c>
      <c r="C2886" s="197">
        <v>44771.958333333336</v>
      </c>
      <c r="D2886" s="198">
        <v>146164.052</v>
      </c>
      <c r="E2886" s="198">
        <v>49965.682000000001</v>
      </c>
      <c r="F2886" s="198">
        <v>521.05499999999995</v>
      </c>
      <c r="G2886" s="198">
        <v>17.922000000000001</v>
      </c>
      <c r="H2886" s="198">
        <v>28339.063999999998</v>
      </c>
      <c r="I2886" s="198">
        <v>7199.9120000000003</v>
      </c>
      <c r="J2886" s="198">
        <v>1328.0920000000001</v>
      </c>
      <c r="K2886" s="198"/>
      <c r="L2886" s="198">
        <v>6835.5020000000004</v>
      </c>
      <c r="M2886" s="198">
        <v>121.42100000000001</v>
      </c>
      <c r="N2886" s="198">
        <v>1718.5409999999999</v>
      </c>
      <c r="O2886" s="198">
        <v>36917.853000000003</v>
      </c>
      <c r="P2886" s="198">
        <v>206025.99799999999</v>
      </c>
      <c r="Q2886" s="198">
        <v>27877.293000000001</v>
      </c>
      <c r="R2886" s="198">
        <v>197.37799999999999</v>
      </c>
      <c r="S2886" s="198">
        <v>9012.3559999999998</v>
      </c>
      <c r="T2886" s="198">
        <v>2064.444</v>
      </c>
    </row>
    <row r="2887" spans="1:20">
      <c r="A2887">
        <v>7</v>
      </c>
      <c r="B2887" t="b">
        <v>0</v>
      </c>
      <c r="C2887" s="197">
        <v>44772</v>
      </c>
      <c r="D2887" s="198">
        <v>127182.21400000001</v>
      </c>
      <c r="E2887" s="198">
        <v>47122.527000000002</v>
      </c>
      <c r="F2887" s="198">
        <v>491.40600000000001</v>
      </c>
      <c r="G2887" s="198">
        <v>16.902000000000001</v>
      </c>
      <c r="H2887" s="198">
        <v>27967.005000000001</v>
      </c>
      <c r="I2887" s="198">
        <v>7105.3860000000004</v>
      </c>
      <c r="J2887" s="198">
        <v>1310.6559999999999</v>
      </c>
      <c r="K2887" s="198"/>
      <c r="L2887" s="198">
        <v>6745.76</v>
      </c>
      <c r="M2887" s="198">
        <v>119.827</v>
      </c>
      <c r="N2887" s="198">
        <v>1684.1</v>
      </c>
      <c r="O2887" s="198">
        <v>33328.910000000003</v>
      </c>
      <c r="P2887" s="198">
        <v>205866.09400000001</v>
      </c>
      <c r="Q2887" s="198">
        <v>27862.787</v>
      </c>
      <c r="R2887" s="198">
        <v>221.828</v>
      </c>
      <c r="S2887" s="198">
        <v>9012.3559999999998</v>
      </c>
      <c r="T2887" s="198">
        <v>2064.444</v>
      </c>
    </row>
    <row r="2888" spans="1:20">
      <c r="A2888">
        <v>7</v>
      </c>
      <c r="B2888" t="b">
        <v>0</v>
      </c>
      <c r="C2888" s="197">
        <v>44772.041666666664</v>
      </c>
      <c r="D2888" s="198">
        <v>116671.80100000001</v>
      </c>
      <c r="E2888" s="198">
        <v>46167.873</v>
      </c>
      <c r="F2888" s="198">
        <v>481.45100000000002</v>
      </c>
      <c r="G2888" s="198">
        <v>16.559999999999999</v>
      </c>
      <c r="H2888" s="198">
        <v>27300.097000000002</v>
      </c>
      <c r="I2888" s="198">
        <v>6935.9489999999996</v>
      </c>
      <c r="J2888" s="198">
        <v>1279.402</v>
      </c>
      <c r="K2888" s="198"/>
      <c r="L2888" s="198">
        <v>6584.8990000000003</v>
      </c>
      <c r="M2888" s="198">
        <v>116.97</v>
      </c>
      <c r="N2888" s="198">
        <v>1621.442</v>
      </c>
      <c r="O2888" s="198">
        <v>31354.271000000001</v>
      </c>
      <c r="P2888" s="198">
        <v>201069.628</v>
      </c>
      <c r="Q2888" s="198">
        <v>27876.387999999999</v>
      </c>
      <c r="R2888" s="198">
        <v>186.25700000000001</v>
      </c>
      <c r="S2888" s="198">
        <v>9012.3559999999998</v>
      </c>
      <c r="T2888" s="198">
        <v>2064.444</v>
      </c>
    </row>
    <row r="2889" spans="1:20">
      <c r="A2889">
        <v>7</v>
      </c>
      <c r="B2889" t="b">
        <v>0</v>
      </c>
      <c r="C2889" s="197">
        <v>44772.083333333336</v>
      </c>
      <c r="D2889" s="198">
        <v>112061.399</v>
      </c>
      <c r="E2889" s="198">
        <v>45433.351999999999</v>
      </c>
      <c r="F2889" s="198">
        <v>473.791</v>
      </c>
      <c r="G2889" s="198">
        <v>16.297000000000001</v>
      </c>
      <c r="H2889" s="198">
        <v>27490.153999999999</v>
      </c>
      <c r="I2889" s="198">
        <v>6984.2349999999997</v>
      </c>
      <c r="J2889" s="198">
        <v>1288.309</v>
      </c>
      <c r="K2889" s="198"/>
      <c r="L2889" s="198">
        <v>6630.7420000000002</v>
      </c>
      <c r="M2889" s="198">
        <v>117.78400000000001</v>
      </c>
      <c r="N2889" s="198">
        <v>1673.2470000000001</v>
      </c>
      <c r="O2889" s="198">
        <v>31062.084999999999</v>
      </c>
      <c r="P2889" s="198">
        <v>200034.61</v>
      </c>
      <c r="Q2889" s="198">
        <v>27865.73</v>
      </c>
      <c r="R2889" s="198">
        <v>197.959</v>
      </c>
      <c r="S2889" s="198">
        <v>9012.3559999999998</v>
      </c>
      <c r="T2889" s="198">
        <v>2064.444</v>
      </c>
    </row>
    <row r="2890" spans="1:20">
      <c r="A2890">
        <v>7</v>
      </c>
      <c r="B2890" t="b">
        <v>0</v>
      </c>
      <c r="C2890" s="197">
        <v>44772.125</v>
      </c>
      <c r="D2890" s="198">
        <v>100299.3</v>
      </c>
      <c r="E2890" s="198">
        <v>44528.542999999998</v>
      </c>
      <c r="F2890" s="198">
        <v>464.35500000000002</v>
      </c>
      <c r="G2890" s="198">
        <v>15.972</v>
      </c>
      <c r="H2890" s="198">
        <v>27028.035</v>
      </c>
      <c r="I2890" s="198">
        <v>6866.8280000000004</v>
      </c>
      <c r="J2890" s="198">
        <v>1266.652</v>
      </c>
      <c r="K2890" s="198"/>
      <c r="L2890" s="198">
        <v>6519.2759999999998</v>
      </c>
      <c r="M2890" s="198">
        <v>115.804</v>
      </c>
      <c r="N2890" s="198">
        <v>1654.001</v>
      </c>
      <c r="O2890" s="198">
        <v>30630.188999999998</v>
      </c>
      <c r="P2890" s="198">
        <v>198263.5</v>
      </c>
      <c r="Q2890" s="198">
        <v>27869.574000000001</v>
      </c>
      <c r="R2890" s="198">
        <v>200.67599999999999</v>
      </c>
      <c r="S2890" s="198">
        <v>9012.3559999999998</v>
      </c>
      <c r="T2890" s="198">
        <v>2064.444</v>
      </c>
    </row>
    <row r="2891" spans="1:20">
      <c r="A2891">
        <v>7</v>
      </c>
      <c r="B2891" t="b">
        <v>0</v>
      </c>
      <c r="C2891" s="197">
        <v>44772.166666666664</v>
      </c>
      <c r="D2891" s="198">
        <v>86568.323000000004</v>
      </c>
      <c r="E2891" s="198">
        <v>43678.62</v>
      </c>
      <c r="F2891" s="198">
        <v>455.49200000000002</v>
      </c>
      <c r="G2891" s="198">
        <v>15.667</v>
      </c>
      <c r="H2891" s="198">
        <v>29110.42</v>
      </c>
      <c r="I2891" s="198">
        <v>7395.8850000000002</v>
      </c>
      <c r="J2891" s="198">
        <v>1364.241</v>
      </c>
      <c r="K2891" s="198"/>
      <c r="L2891" s="198">
        <v>7021.5569999999998</v>
      </c>
      <c r="M2891" s="198">
        <v>124.726</v>
      </c>
      <c r="N2891" s="198">
        <v>1619.7059999999999</v>
      </c>
      <c r="O2891" s="198">
        <v>30517.093000000001</v>
      </c>
      <c r="P2891" s="198">
        <v>197726.516</v>
      </c>
      <c r="Q2891" s="198">
        <v>27850.128000000001</v>
      </c>
      <c r="R2891" s="198">
        <v>200.50299999999999</v>
      </c>
      <c r="S2891" s="198">
        <v>9012.3559999999998</v>
      </c>
      <c r="T2891" s="198">
        <v>2064.444</v>
      </c>
    </row>
    <row r="2892" spans="1:20">
      <c r="A2892">
        <v>7</v>
      </c>
      <c r="B2892" t="b">
        <v>0</v>
      </c>
      <c r="C2892" s="197">
        <v>44772.208333333336</v>
      </c>
      <c r="D2892" s="198">
        <v>86099.145000000004</v>
      </c>
      <c r="E2892" s="198">
        <v>44278.807000000001</v>
      </c>
      <c r="F2892" s="198">
        <v>461.75099999999998</v>
      </c>
      <c r="G2892" s="198">
        <v>15.882</v>
      </c>
      <c r="H2892" s="198">
        <v>28915.891</v>
      </c>
      <c r="I2892" s="198">
        <v>7346.4620000000004</v>
      </c>
      <c r="J2892" s="198">
        <v>1355.125</v>
      </c>
      <c r="K2892" s="198"/>
      <c r="L2892" s="198">
        <v>6974.6350000000002</v>
      </c>
      <c r="M2892" s="198">
        <v>123.893</v>
      </c>
      <c r="N2892" s="198">
        <v>1689.02</v>
      </c>
      <c r="O2892" s="198">
        <v>30911.438999999998</v>
      </c>
      <c r="P2892" s="198">
        <v>197413.43599999999</v>
      </c>
      <c r="Q2892" s="198">
        <v>27851.576000000001</v>
      </c>
      <c r="R2892" s="198">
        <v>180.10300000000001</v>
      </c>
      <c r="S2892" s="198">
        <v>9012.3559999999998</v>
      </c>
      <c r="T2892" s="198">
        <v>2064.444</v>
      </c>
    </row>
    <row r="2893" spans="1:20">
      <c r="A2893">
        <v>7</v>
      </c>
      <c r="B2893" t="b">
        <v>0</v>
      </c>
      <c r="C2893" s="197">
        <v>44772.25</v>
      </c>
      <c r="D2893" s="198">
        <v>78504.311000000002</v>
      </c>
      <c r="E2893" s="198">
        <v>44306.089</v>
      </c>
      <c r="F2893" s="198">
        <v>462.036</v>
      </c>
      <c r="G2893" s="198">
        <v>15.891999999999999</v>
      </c>
      <c r="H2893" s="198">
        <v>32008.030999999999</v>
      </c>
      <c r="I2893" s="198">
        <v>8132.0609999999997</v>
      </c>
      <c r="J2893" s="198">
        <v>1500.0360000000001</v>
      </c>
      <c r="K2893" s="198"/>
      <c r="L2893" s="198">
        <v>7720.4719999999998</v>
      </c>
      <c r="M2893" s="198">
        <v>137.14099999999999</v>
      </c>
      <c r="N2893" s="198">
        <v>1677.8779999999999</v>
      </c>
      <c r="O2893" s="198">
        <v>34145.64</v>
      </c>
      <c r="P2893" s="198">
        <v>198618.81</v>
      </c>
      <c r="Q2893" s="198">
        <v>27793.706999999999</v>
      </c>
      <c r="R2893" s="198">
        <v>202.89500000000001</v>
      </c>
      <c r="S2893" s="198">
        <v>0</v>
      </c>
      <c r="T2893" s="198">
        <v>0</v>
      </c>
    </row>
    <row r="2894" spans="1:20">
      <c r="A2894">
        <v>7</v>
      </c>
      <c r="B2894" t="b">
        <v>0</v>
      </c>
      <c r="C2894" s="197">
        <v>44772.291666666664</v>
      </c>
      <c r="D2894" s="198">
        <v>90243.782000000007</v>
      </c>
      <c r="E2894" s="198">
        <v>45114.26</v>
      </c>
      <c r="F2894" s="198">
        <v>470.46300000000002</v>
      </c>
      <c r="G2894" s="198">
        <v>16.181999999999999</v>
      </c>
      <c r="H2894" s="198">
        <v>31266.875</v>
      </c>
      <c r="I2894" s="198">
        <v>7943.7610000000004</v>
      </c>
      <c r="J2894" s="198">
        <v>1465.3019999999999</v>
      </c>
      <c r="K2894" s="198"/>
      <c r="L2894" s="198">
        <v>7541.7030000000004</v>
      </c>
      <c r="M2894" s="198">
        <v>133.96600000000001</v>
      </c>
      <c r="N2894" s="198">
        <v>1696.8340000000001</v>
      </c>
      <c r="O2894" s="198">
        <v>37466.758000000002</v>
      </c>
      <c r="P2894" s="198">
        <v>199932.90900000001</v>
      </c>
      <c r="Q2894" s="198">
        <v>27800.304</v>
      </c>
      <c r="R2894" s="198">
        <v>220.334</v>
      </c>
      <c r="S2894" s="198">
        <v>0</v>
      </c>
      <c r="T2894" s="198">
        <v>0</v>
      </c>
    </row>
    <row r="2895" spans="1:20">
      <c r="A2895">
        <v>7</v>
      </c>
      <c r="B2895" t="b">
        <v>0</v>
      </c>
      <c r="C2895" s="197">
        <v>44772.333333333336</v>
      </c>
      <c r="D2895" s="198">
        <v>111389.122</v>
      </c>
      <c r="E2895" s="198">
        <v>48677.161999999997</v>
      </c>
      <c r="F2895" s="198">
        <v>507.61799999999999</v>
      </c>
      <c r="G2895" s="198">
        <v>17.46</v>
      </c>
      <c r="H2895" s="198">
        <v>31742.778999999999</v>
      </c>
      <c r="I2895" s="198">
        <v>8064.6710000000003</v>
      </c>
      <c r="J2895" s="198">
        <v>1487.605</v>
      </c>
      <c r="K2895" s="198"/>
      <c r="L2895" s="198">
        <v>7656.4930000000004</v>
      </c>
      <c r="M2895" s="198">
        <v>136.005</v>
      </c>
      <c r="N2895" s="198">
        <v>1672.6679999999999</v>
      </c>
      <c r="O2895" s="198">
        <v>37439.610999999997</v>
      </c>
      <c r="P2895" s="198">
        <v>201095.96900000001</v>
      </c>
      <c r="Q2895" s="198">
        <v>27814.263999999999</v>
      </c>
      <c r="R2895" s="198">
        <v>200.96799999999999</v>
      </c>
      <c r="S2895" s="198">
        <v>0</v>
      </c>
      <c r="T2895" s="198">
        <v>0</v>
      </c>
    </row>
    <row r="2896" spans="1:20">
      <c r="A2896">
        <v>7</v>
      </c>
      <c r="B2896" t="b">
        <v>0</v>
      </c>
      <c r="C2896" s="197">
        <v>44772.375</v>
      </c>
      <c r="D2896" s="198">
        <v>115977.14200000001</v>
      </c>
      <c r="E2896" s="198">
        <v>53115.889000000003</v>
      </c>
      <c r="F2896" s="198">
        <v>553.90599999999995</v>
      </c>
      <c r="G2896" s="198">
        <v>19.052</v>
      </c>
      <c r="H2896" s="198">
        <v>32450.723000000002</v>
      </c>
      <c r="I2896" s="198">
        <v>8244.5329999999994</v>
      </c>
      <c r="J2896" s="198">
        <v>1520.7819999999999</v>
      </c>
      <c r="K2896" s="198"/>
      <c r="L2896" s="198">
        <v>7827.2520000000004</v>
      </c>
      <c r="M2896" s="198">
        <v>139.03800000000001</v>
      </c>
      <c r="N2896" s="198">
        <v>1740.681</v>
      </c>
      <c r="O2896" s="198">
        <v>39161.557000000001</v>
      </c>
      <c r="P2896" s="198">
        <v>201263.55300000001</v>
      </c>
      <c r="Q2896" s="198">
        <v>27792.403999999999</v>
      </c>
      <c r="R2896" s="198">
        <v>198.99799999999999</v>
      </c>
      <c r="S2896" s="198">
        <v>0</v>
      </c>
      <c r="T2896" s="198">
        <v>0</v>
      </c>
    </row>
    <row r="2897" spans="1:20">
      <c r="A2897">
        <v>7</v>
      </c>
      <c r="B2897" t="b">
        <v>0</v>
      </c>
      <c r="C2897" s="197">
        <v>44772.416666666664</v>
      </c>
      <c r="D2897" s="198">
        <v>150141.75599999999</v>
      </c>
      <c r="E2897" s="198">
        <v>58887.506999999998</v>
      </c>
      <c r="F2897" s="198">
        <v>614.09400000000005</v>
      </c>
      <c r="G2897" s="198">
        <v>21.122</v>
      </c>
      <c r="H2897" s="198">
        <v>33213.868000000002</v>
      </c>
      <c r="I2897" s="198">
        <v>8438.42</v>
      </c>
      <c r="J2897" s="198">
        <v>1556.547</v>
      </c>
      <c r="K2897" s="198"/>
      <c r="L2897" s="198">
        <v>8011.326</v>
      </c>
      <c r="M2897" s="198">
        <v>142.30799999999999</v>
      </c>
      <c r="N2897" s="198">
        <v>1747.627</v>
      </c>
      <c r="O2897" s="198">
        <v>39223.656000000003</v>
      </c>
      <c r="P2897" s="198">
        <v>203153.54300000001</v>
      </c>
      <c r="Q2897" s="198">
        <v>27837.571</v>
      </c>
      <c r="R2897" s="198">
        <v>207.17099999999999</v>
      </c>
      <c r="S2897" s="198">
        <v>0</v>
      </c>
      <c r="T2897" s="198">
        <v>0</v>
      </c>
    </row>
    <row r="2898" spans="1:20">
      <c r="A2898">
        <v>7</v>
      </c>
      <c r="B2898" t="b">
        <v>0</v>
      </c>
      <c r="C2898" s="197">
        <v>44772.458333333336</v>
      </c>
      <c r="D2898" s="198">
        <v>190513.505</v>
      </c>
      <c r="E2898" s="198">
        <v>63988.9</v>
      </c>
      <c r="F2898" s="198">
        <v>667.29300000000001</v>
      </c>
      <c r="G2898" s="198">
        <v>22.952000000000002</v>
      </c>
      <c r="H2898" s="198">
        <v>33593.343000000001</v>
      </c>
      <c r="I2898" s="198">
        <v>8534.8310000000001</v>
      </c>
      <c r="J2898" s="198">
        <v>1574.3309999999999</v>
      </c>
      <c r="K2898" s="198"/>
      <c r="L2898" s="198">
        <v>8102.857</v>
      </c>
      <c r="M2898" s="198">
        <v>143.934</v>
      </c>
      <c r="N2898" s="198">
        <v>1773.384</v>
      </c>
      <c r="O2898" s="198">
        <v>40305.879999999997</v>
      </c>
      <c r="P2898" s="198">
        <v>202647.66</v>
      </c>
      <c r="Q2898" s="198">
        <v>27955.285</v>
      </c>
      <c r="R2898" s="198">
        <v>222.15799999999999</v>
      </c>
      <c r="S2898" s="198">
        <v>0</v>
      </c>
      <c r="T2898" s="198">
        <v>0</v>
      </c>
    </row>
    <row r="2899" spans="1:20">
      <c r="A2899">
        <v>7</v>
      </c>
      <c r="B2899" t="b">
        <v>0</v>
      </c>
      <c r="C2899" s="197">
        <v>44772.5</v>
      </c>
      <c r="D2899" s="198">
        <v>208941.04199999999</v>
      </c>
      <c r="E2899" s="198">
        <v>66455.460000000006</v>
      </c>
      <c r="F2899" s="198">
        <v>693.01499999999999</v>
      </c>
      <c r="G2899" s="198">
        <v>23.837</v>
      </c>
      <c r="H2899" s="198">
        <v>34171.629000000001</v>
      </c>
      <c r="I2899" s="198">
        <v>8681.7520000000004</v>
      </c>
      <c r="J2899" s="198">
        <v>1601.432</v>
      </c>
      <c r="K2899" s="198"/>
      <c r="L2899" s="198">
        <v>8242.3410000000003</v>
      </c>
      <c r="M2899" s="198">
        <v>146.411</v>
      </c>
      <c r="N2899" s="198">
        <v>1665.288</v>
      </c>
      <c r="O2899" s="198">
        <v>40063.902999999998</v>
      </c>
      <c r="P2899" s="198">
        <v>204006.71799999999</v>
      </c>
      <c r="Q2899" s="198">
        <v>27992.510999999999</v>
      </c>
      <c r="R2899" s="198">
        <v>204.43799999999999</v>
      </c>
      <c r="S2899" s="198">
        <v>0</v>
      </c>
      <c r="T2899" s="198">
        <v>0</v>
      </c>
    </row>
    <row r="2900" spans="1:20">
      <c r="A2900">
        <v>7</v>
      </c>
      <c r="B2900" t="b">
        <v>0</v>
      </c>
      <c r="C2900" s="197">
        <v>44772.541666666664</v>
      </c>
      <c r="D2900" s="198">
        <v>235028.489</v>
      </c>
      <c r="E2900" s="198">
        <v>69526.873999999996</v>
      </c>
      <c r="F2900" s="198">
        <v>725.04499999999996</v>
      </c>
      <c r="G2900" s="198">
        <v>24.939</v>
      </c>
      <c r="H2900" s="198">
        <v>34112.885999999999</v>
      </c>
      <c r="I2900" s="198">
        <v>8666.8269999999993</v>
      </c>
      <c r="J2900" s="198">
        <v>1598.6790000000001</v>
      </c>
      <c r="K2900" s="198"/>
      <c r="L2900" s="198">
        <v>8228.1720000000005</v>
      </c>
      <c r="M2900" s="198">
        <v>146.16</v>
      </c>
      <c r="N2900" s="198">
        <v>1688.731</v>
      </c>
      <c r="O2900" s="198">
        <v>39125.904999999999</v>
      </c>
      <c r="P2900" s="198">
        <v>203457.86499999999</v>
      </c>
      <c r="Q2900" s="198">
        <v>28098.761999999999</v>
      </c>
      <c r="R2900" s="198">
        <v>199.982</v>
      </c>
      <c r="S2900" s="198">
        <v>0</v>
      </c>
      <c r="T2900" s="198">
        <v>0</v>
      </c>
    </row>
    <row r="2901" spans="1:20">
      <c r="A2901">
        <v>7</v>
      </c>
      <c r="B2901" t="b">
        <v>0</v>
      </c>
      <c r="C2901" s="197">
        <v>44772.583333333336</v>
      </c>
      <c r="D2901" s="198">
        <v>252103.28599999999</v>
      </c>
      <c r="E2901" s="198">
        <v>72462.653999999995</v>
      </c>
      <c r="F2901" s="198">
        <v>755.66</v>
      </c>
      <c r="G2901" s="198">
        <v>25.992000000000001</v>
      </c>
      <c r="H2901" s="198">
        <v>31448.653999999999</v>
      </c>
      <c r="I2901" s="198">
        <v>7989.9440000000004</v>
      </c>
      <c r="J2901" s="198">
        <v>1473.8209999999999</v>
      </c>
      <c r="K2901" s="198"/>
      <c r="L2901" s="198">
        <v>7585.5479999999998</v>
      </c>
      <c r="M2901" s="198">
        <v>134.745</v>
      </c>
      <c r="N2901" s="198">
        <v>1726.789</v>
      </c>
      <c r="O2901" s="198">
        <v>38236.455000000002</v>
      </c>
      <c r="P2901" s="198">
        <v>202703.049</v>
      </c>
      <c r="Q2901" s="198">
        <v>28246.535</v>
      </c>
      <c r="R2901" s="198">
        <v>205.16499999999999</v>
      </c>
      <c r="S2901" s="198">
        <v>0</v>
      </c>
      <c r="T2901" s="198">
        <v>0</v>
      </c>
    </row>
    <row r="2902" spans="1:20">
      <c r="A2902">
        <v>7</v>
      </c>
      <c r="B2902" t="b">
        <v>0</v>
      </c>
      <c r="C2902" s="197">
        <v>44772.625</v>
      </c>
      <c r="D2902" s="198">
        <v>282926.69699999999</v>
      </c>
      <c r="E2902" s="198">
        <v>73303.441000000006</v>
      </c>
      <c r="F2902" s="198">
        <v>764.428</v>
      </c>
      <c r="G2902" s="198">
        <v>26.292999999999999</v>
      </c>
      <c r="H2902" s="198">
        <v>31223.241999999998</v>
      </c>
      <c r="I2902" s="198">
        <v>7932.6760000000004</v>
      </c>
      <c r="J2902" s="198">
        <v>1463.2570000000001</v>
      </c>
      <c r="K2902" s="198"/>
      <c r="L2902" s="198">
        <v>7531.1779999999999</v>
      </c>
      <c r="M2902" s="198">
        <v>133.779</v>
      </c>
      <c r="N2902" s="198">
        <v>1729.828</v>
      </c>
      <c r="O2902" s="198">
        <v>39496.887000000002</v>
      </c>
      <c r="P2902" s="198">
        <v>201681.06400000001</v>
      </c>
      <c r="Q2902" s="198">
        <v>28273.323</v>
      </c>
      <c r="R2902" s="198">
        <v>221.24799999999999</v>
      </c>
      <c r="S2902" s="198">
        <v>0</v>
      </c>
      <c r="T2902" s="198">
        <v>0</v>
      </c>
    </row>
    <row r="2903" spans="1:20">
      <c r="A2903">
        <v>7</v>
      </c>
      <c r="B2903" t="b">
        <v>0</v>
      </c>
      <c r="C2903" s="197">
        <v>44772.666666666664</v>
      </c>
      <c r="D2903" s="198">
        <v>284845.815</v>
      </c>
      <c r="E2903" s="198">
        <v>76107.933999999994</v>
      </c>
      <c r="F2903" s="198">
        <v>793.67399999999998</v>
      </c>
      <c r="G2903" s="198">
        <v>27.298999999999999</v>
      </c>
      <c r="H2903" s="198">
        <v>32725.75</v>
      </c>
      <c r="I2903" s="198">
        <v>8314.4069999999992</v>
      </c>
      <c r="J2903" s="198">
        <v>1533.671</v>
      </c>
      <c r="K2903" s="198"/>
      <c r="L2903" s="198">
        <v>7893.5889999999999</v>
      </c>
      <c r="M2903" s="198">
        <v>140.21600000000001</v>
      </c>
      <c r="N2903" s="198">
        <v>1676.431</v>
      </c>
      <c r="O2903" s="198">
        <v>39600.821000000004</v>
      </c>
      <c r="P2903" s="198">
        <v>201955.617</v>
      </c>
      <c r="Q2903" s="198">
        <v>28316.745999999999</v>
      </c>
      <c r="R2903" s="198">
        <v>205.94</v>
      </c>
      <c r="S2903" s="198">
        <v>0</v>
      </c>
      <c r="T2903" s="198">
        <v>0</v>
      </c>
    </row>
    <row r="2904" spans="1:20">
      <c r="A2904">
        <v>7</v>
      </c>
      <c r="B2904" t="b">
        <v>0</v>
      </c>
      <c r="C2904" s="197">
        <v>44772.708333333336</v>
      </c>
      <c r="D2904" s="198">
        <v>292722.89</v>
      </c>
      <c r="E2904" s="198">
        <v>73745.380999999994</v>
      </c>
      <c r="F2904" s="198">
        <v>769.03599999999994</v>
      </c>
      <c r="G2904" s="198">
        <v>26.452000000000002</v>
      </c>
      <c r="H2904" s="198">
        <v>33003.351000000002</v>
      </c>
      <c r="I2904" s="198">
        <v>8384.9349999999995</v>
      </c>
      <c r="J2904" s="198">
        <v>1546.681</v>
      </c>
      <c r="K2904" s="198"/>
      <c r="L2904" s="198">
        <v>7960.5479999999998</v>
      </c>
      <c r="M2904" s="198">
        <v>141.40600000000001</v>
      </c>
      <c r="N2904" s="198">
        <v>1749.942</v>
      </c>
      <c r="O2904" s="198">
        <v>39884.440999999999</v>
      </c>
      <c r="P2904" s="198">
        <v>202093.70800000001</v>
      </c>
      <c r="Q2904" s="198">
        <v>28318.457999999999</v>
      </c>
      <c r="R2904" s="198">
        <v>201.268</v>
      </c>
      <c r="S2904" s="198">
        <v>0</v>
      </c>
      <c r="T2904" s="198">
        <v>0</v>
      </c>
    </row>
    <row r="2905" spans="1:20">
      <c r="A2905">
        <v>7</v>
      </c>
      <c r="B2905" t="b">
        <v>0</v>
      </c>
      <c r="C2905" s="197">
        <v>44772.75</v>
      </c>
      <c r="D2905" s="198">
        <v>292849.848</v>
      </c>
      <c r="E2905" s="198">
        <v>71584.308999999994</v>
      </c>
      <c r="F2905" s="198">
        <v>746.5</v>
      </c>
      <c r="G2905" s="198">
        <v>25.677</v>
      </c>
      <c r="H2905" s="198">
        <v>32583.078000000001</v>
      </c>
      <c r="I2905" s="198">
        <v>8278.16</v>
      </c>
      <c r="J2905" s="198">
        <v>1526.9849999999999</v>
      </c>
      <c r="K2905" s="198"/>
      <c r="L2905" s="198">
        <v>7859.1760000000004</v>
      </c>
      <c r="M2905" s="198">
        <v>139.60499999999999</v>
      </c>
      <c r="N2905" s="198">
        <v>1873.088</v>
      </c>
      <c r="O2905" s="198">
        <v>38555.286</v>
      </c>
      <c r="P2905" s="198">
        <v>202290.06599999999</v>
      </c>
      <c r="Q2905" s="198">
        <v>28135.309000000001</v>
      </c>
      <c r="R2905" s="198">
        <v>205.749</v>
      </c>
      <c r="S2905" s="198">
        <v>0</v>
      </c>
      <c r="T2905" s="198">
        <v>0</v>
      </c>
    </row>
    <row r="2906" spans="1:20">
      <c r="A2906">
        <v>7</v>
      </c>
      <c r="B2906" t="b">
        <v>0</v>
      </c>
      <c r="C2906" s="197">
        <v>44772.791666666664</v>
      </c>
      <c r="D2906" s="198">
        <v>236513.133</v>
      </c>
      <c r="E2906" s="198">
        <v>68624.570999999996</v>
      </c>
      <c r="F2906" s="198">
        <v>715.63499999999999</v>
      </c>
      <c r="G2906" s="198">
        <v>24.614999999999998</v>
      </c>
      <c r="H2906" s="198">
        <v>29790.114000000001</v>
      </c>
      <c r="I2906" s="198">
        <v>7568.57</v>
      </c>
      <c r="J2906" s="198">
        <v>1396.095</v>
      </c>
      <c r="K2906" s="198"/>
      <c r="L2906" s="198">
        <v>7185.5020000000004</v>
      </c>
      <c r="M2906" s="198">
        <v>127.63800000000001</v>
      </c>
      <c r="N2906" s="198">
        <v>1695.098</v>
      </c>
      <c r="O2906" s="198">
        <v>38741.942000000003</v>
      </c>
      <c r="P2906" s="198">
        <v>202693.40100000001</v>
      </c>
      <c r="Q2906" s="198">
        <v>28046.302</v>
      </c>
      <c r="R2906" s="198">
        <v>221.52699999999999</v>
      </c>
      <c r="S2906" s="198">
        <v>0</v>
      </c>
      <c r="T2906" s="198">
        <v>0</v>
      </c>
    </row>
    <row r="2907" spans="1:20">
      <c r="A2907">
        <v>7</v>
      </c>
      <c r="B2907" t="b">
        <v>0</v>
      </c>
      <c r="C2907" s="197">
        <v>44772.833333333336</v>
      </c>
      <c r="D2907" s="198">
        <v>205544.30900000001</v>
      </c>
      <c r="E2907" s="198">
        <v>63974.487999999998</v>
      </c>
      <c r="F2907" s="198">
        <v>667.14300000000003</v>
      </c>
      <c r="G2907" s="198">
        <v>22.946999999999999</v>
      </c>
      <c r="H2907" s="198">
        <v>29297.156999999999</v>
      </c>
      <c r="I2907" s="198">
        <v>7443.3280000000004</v>
      </c>
      <c r="J2907" s="198">
        <v>1372.9929999999999</v>
      </c>
      <c r="K2907" s="198"/>
      <c r="L2907" s="198">
        <v>7066.598</v>
      </c>
      <c r="M2907" s="198">
        <v>125.526</v>
      </c>
      <c r="N2907" s="198">
        <v>1697.992</v>
      </c>
      <c r="O2907" s="198">
        <v>39159.892</v>
      </c>
      <c r="P2907" s="198">
        <v>202919.75899999999</v>
      </c>
      <c r="Q2907" s="198">
        <v>27921.516</v>
      </c>
      <c r="R2907" s="198">
        <v>203.99100000000001</v>
      </c>
      <c r="S2907" s="198">
        <v>0</v>
      </c>
      <c r="T2907" s="198">
        <v>0</v>
      </c>
    </row>
    <row r="2908" spans="1:20">
      <c r="A2908">
        <v>7</v>
      </c>
      <c r="B2908" t="b">
        <v>0</v>
      </c>
      <c r="C2908" s="197">
        <v>44772.875</v>
      </c>
      <c r="D2908" s="198">
        <v>215351.23300000001</v>
      </c>
      <c r="E2908" s="198">
        <v>62428.946000000004</v>
      </c>
      <c r="F2908" s="198">
        <v>651.02499999999998</v>
      </c>
      <c r="G2908" s="198">
        <v>22.393000000000001</v>
      </c>
      <c r="H2908" s="198">
        <v>27539.72</v>
      </c>
      <c r="I2908" s="198">
        <v>6996.8280000000004</v>
      </c>
      <c r="J2908" s="198">
        <v>1290.6310000000001</v>
      </c>
      <c r="K2908" s="198"/>
      <c r="L2908" s="198">
        <v>6642.6970000000001</v>
      </c>
      <c r="M2908" s="198">
        <v>117.996</v>
      </c>
      <c r="N2908" s="198">
        <v>1707.2529999999999</v>
      </c>
      <c r="O2908" s="198">
        <v>35885.688000000002</v>
      </c>
      <c r="P2908" s="198">
        <v>200723.94500000001</v>
      </c>
      <c r="Q2908" s="198">
        <v>27895.21</v>
      </c>
      <c r="R2908" s="198">
        <v>198.233</v>
      </c>
      <c r="S2908" s="198">
        <v>7209.8850000000002</v>
      </c>
      <c r="T2908" s="198">
        <v>1651.556</v>
      </c>
    </row>
    <row r="2909" spans="1:20">
      <c r="A2909">
        <v>7</v>
      </c>
      <c r="B2909" t="b">
        <v>0</v>
      </c>
      <c r="C2909" s="197">
        <v>44772.916666666664</v>
      </c>
      <c r="D2909" s="198">
        <v>195082.92600000001</v>
      </c>
      <c r="E2909" s="198">
        <v>59261.173000000003</v>
      </c>
      <c r="F2909" s="198">
        <v>617.99099999999999</v>
      </c>
      <c r="G2909" s="198">
        <v>21.256</v>
      </c>
      <c r="H2909" s="198">
        <v>26420.984</v>
      </c>
      <c r="I2909" s="198">
        <v>6712.5990000000002</v>
      </c>
      <c r="J2909" s="198">
        <v>1238.203</v>
      </c>
      <c r="K2909" s="198"/>
      <c r="L2909" s="198">
        <v>6372.8530000000001</v>
      </c>
      <c r="M2909" s="198">
        <v>113.203</v>
      </c>
      <c r="N2909" s="198">
        <v>1665.288</v>
      </c>
      <c r="O2909" s="198">
        <v>34128.449000000001</v>
      </c>
      <c r="P2909" s="198">
        <v>199411.073</v>
      </c>
      <c r="Q2909" s="198">
        <v>27902.539000000001</v>
      </c>
      <c r="R2909" s="198">
        <v>166.68700000000001</v>
      </c>
      <c r="S2909" s="198">
        <v>9012.3559999999998</v>
      </c>
      <c r="T2909" s="198">
        <v>2064.444</v>
      </c>
    </row>
    <row r="2910" spans="1:20">
      <c r="A2910">
        <v>7</v>
      </c>
      <c r="B2910" t="b">
        <v>0</v>
      </c>
      <c r="C2910" s="197">
        <v>44772.958333333336</v>
      </c>
      <c r="D2910" s="198">
        <v>157743.9</v>
      </c>
      <c r="E2910" s="198">
        <v>52590.747000000003</v>
      </c>
      <c r="F2910" s="198">
        <v>548.42999999999995</v>
      </c>
      <c r="G2910" s="198">
        <v>18.864000000000001</v>
      </c>
      <c r="H2910" s="198">
        <v>24728.36</v>
      </c>
      <c r="I2910" s="198">
        <v>6282.5649999999996</v>
      </c>
      <c r="J2910" s="198">
        <v>1158.8789999999999</v>
      </c>
      <c r="K2910" s="198"/>
      <c r="L2910" s="198">
        <v>5964.585</v>
      </c>
      <c r="M2910" s="198">
        <v>105.95099999999999</v>
      </c>
      <c r="N2910" s="198">
        <v>1678.8910000000001</v>
      </c>
      <c r="O2910" s="198">
        <v>31854.311000000002</v>
      </c>
      <c r="P2910" s="198">
        <v>197670.323</v>
      </c>
      <c r="Q2910" s="198">
        <v>27906.534</v>
      </c>
      <c r="R2910" s="198">
        <v>185.03299999999999</v>
      </c>
      <c r="S2910" s="198">
        <v>9012.3559999999998</v>
      </c>
      <c r="T2910" s="198">
        <v>2064.444</v>
      </c>
    </row>
    <row r="2911" spans="1:20">
      <c r="A2911">
        <v>7</v>
      </c>
      <c r="B2911" t="b">
        <v>0</v>
      </c>
      <c r="C2911" s="197">
        <v>44773</v>
      </c>
      <c r="D2911" s="198">
        <v>124010.12300000001</v>
      </c>
      <c r="E2911" s="198">
        <v>48377.464999999997</v>
      </c>
      <c r="F2911" s="198">
        <v>504.49299999999999</v>
      </c>
      <c r="G2911" s="198">
        <v>17.353000000000002</v>
      </c>
      <c r="H2911" s="198">
        <v>24715.055</v>
      </c>
      <c r="I2911" s="198">
        <v>6279.1850000000004</v>
      </c>
      <c r="J2911" s="198">
        <v>1158.2550000000001</v>
      </c>
      <c r="K2911" s="198"/>
      <c r="L2911" s="198">
        <v>5961.3760000000002</v>
      </c>
      <c r="M2911" s="198">
        <v>105.89400000000001</v>
      </c>
      <c r="N2911" s="198">
        <v>1610.7339999999999</v>
      </c>
      <c r="O2911" s="198">
        <v>30696.754000000001</v>
      </c>
      <c r="P2911" s="198">
        <v>196468.27100000001</v>
      </c>
      <c r="Q2911" s="198">
        <v>27880.675999999999</v>
      </c>
      <c r="R2911" s="198">
        <v>167.983</v>
      </c>
      <c r="S2911" s="198">
        <v>9012.3559999999998</v>
      </c>
      <c r="T2911" s="198">
        <v>2064.444</v>
      </c>
    </row>
    <row r="2912" spans="1:20">
      <c r="A2912">
        <v>7</v>
      </c>
      <c r="B2912" t="b">
        <v>0</v>
      </c>
      <c r="C2912" s="197">
        <v>44773.041666666664</v>
      </c>
      <c r="D2912" s="198">
        <v>111546.011</v>
      </c>
      <c r="E2912" s="198">
        <v>46818.042999999998</v>
      </c>
      <c r="F2912" s="198">
        <v>488.23099999999999</v>
      </c>
      <c r="G2912" s="198">
        <v>16.792999999999999</v>
      </c>
      <c r="H2912" s="198">
        <v>24353.699000000001</v>
      </c>
      <c r="I2912" s="198">
        <v>6187.3779999999997</v>
      </c>
      <c r="J2912" s="198">
        <v>1141.3209999999999</v>
      </c>
      <c r="K2912" s="198"/>
      <c r="L2912" s="198">
        <v>5874.2150000000001</v>
      </c>
      <c r="M2912" s="198">
        <v>104.346</v>
      </c>
      <c r="N2912" s="198">
        <v>1710.7260000000001</v>
      </c>
      <c r="O2912" s="198">
        <v>30472.848000000002</v>
      </c>
      <c r="P2912" s="198">
        <v>196769.77900000001</v>
      </c>
      <c r="Q2912" s="198">
        <v>27863.488000000001</v>
      </c>
      <c r="R2912" s="198">
        <v>171.63499999999999</v>
      </c>
      <c r="S2912" s="198">
        <v>9012.3559999999998</v>
      </c>
      <c r="T2912" s="198">
        <v>2064.444</v>
      </c>
    </row>
    <row r="2913" spans="1:20">
      <c r="A2913">
        <v>7</v>
      </c>
      <c r="B2913" t="b">
        <v>0</v>
      </c>
      <c r="C2913" s="197">
        <v>44773.083333333336</v>
      </c>
      <c r="D2913" s="198">
        <v>100760.913</v>
      </c>
      <c r="E2913" s="198">
        <v>47379.190999999999</v>
      </c>
      <c r="F2913" s="198">
        <v>494.08300000000003</v>
      </c>
      <c r="G2913" s="198">
        <v>16.994</v>
      </c>
      <c r="H2913" s="198">
        <v>24883.727999999999</v>
      </c>
      <c r="I2913" s="198">
        <v>6322.0379999999996</v>
      </c>
      <c r="J2913" s="198">
        <v>1166.1600000000001</v>
      </c>
      <c r="K2913" s="198"/>
      <c r="L2913" s="198">
        <v>6002.0609999999997</v>
      </c>
      <c r="M2913" s="198">
        <v>106.617</v>
      </c>
      <c r="N2913" s="198">
        <v>1603.643</v>
      </c>
      <c r="O2913" s="198">
        <v>30041.663</v>
      </c>
      <c r="P2913" s="198">
        <v>196773.883</v>
      </c>
      <c r="Q2913" s="198">
        <v>27840.149000000001</v>
      </c>
      <c r="R2913" s="198">
        <v>182.96600000000001</v>
      </c>
      <c r="S2913" s="198">
        <v>9012.3559999999998</v>
      </c>
      <c r="T2913" s="198">
        <v>2064.444</v>
      </c>
    </row>
    <row r="2914" spans="1:20">
      <c r="A2914">
        <v>7</v>
      </c>
      <c r="B2914" t="b">
        <v>0</v>
      </c>
      <c r="C2914" s="197">
        <v>44773.125</v>
      </c>
      <c r="D2914" s="198">
        <v>103207.66899999999</v>
      </c>
      <c r="E2914" s="198">
        <v>45741.964999999997</v>
      </c>
      <c r="F2914" s="198">
        <v>477.00900000000001</v>
      </c>
      <c r="G2914" s="198">
        <v>16.407</v>
      </c>
      <c r="H2914" s="198">
        <v>24167.008000000002</v>
      </c>
      <c r="I2914" s="198">
        <v>6139.9459999999999</v>
      </c>
      <c r="J2914" s="198">
        <v>1132.5709999999999</v>
      </c>
      <c r="K2914" s="198"/>
      <c r="L2914" s="198">
        <v>5829.1850000000004</v>
      </c>
      <c r="M2914" s="198">
        <v>103.54600000000001</v>
      </c>
      <c r="N2914" s="198">
        <v>1700.886</v>
      </c>
      <c r="O2914" s="198">
        <v>29904.859</v>
      </c>
      <c r="P2914" s="198">
        <v>196243.204</v>
      </c>
      <c r="Q2914" s="198">
        <v>27932.462</v>
      </c>
      <c r="R2914" s="198">
        <v>181.20400000000001</v>
      </c>
      <c r="S2914" s="198">
        <v>9012.3559999999998</v>
      </c>
      <c r="T2914" s="198">
        <v>2064.444</v>
      </c>
    </row>
    <row r="2915" spans="1:20">
      <c r="A2915">
        <v>7</v>
      </c>
      <c r="B2915" t="b">
        <v>0</v>
      </c>
      <c r="C2915" s="197">
        <v>44773.166666666664</v>
      </c>
      <c r="D2915" s="198">
        <v>95214.411999999997</v>
      </c>
      <c r="E2915" s="198">
        <v>44992.517</v>
      </c>
      <c r="F2915" s="198">
        <v>469.19400000000002</v>
      </c>
      <c r="G2915" s="198">
        <v>16.138000000000002</v>
      </c>
      <c r="H2915" s="198">
        <v>24894.07</v>
      </c>
      <c r="I2915" s="198">
        <v>6324.6660000000002</v>
      </c>
      <c r="J2915" s="198">
        <v>1166.645</v>
      </c>
      <c r="K2915" s="198"/>
      <c r="L2915" s="198">
        <v>6004.5550000000003</v>
      </c>
      <c r="M2915" s="198">
        <v>106.661</v>
      </c>
      <c r="N2915" s="198">
        <v>1626.796</v>
      </c>
      <c r="O2915" s="198">
        <v>30163.409</v>
      </c>
      <c r="P2915" s="198">
        <v>193161.88800000001</v>
      </c>
      <c r="Q2915" s="198">
        <v>27945.833999999999</v>
      </c>
      <c r="R2915" s="198">
        <v>189.25</v>
      </c>
      <c r="S2915" s="198">
        <v>9012.3559999999998</v>
      </c>
      <c r="T2915" s="198">
        <v>2064.444</v>
      </c>
    </row>
    <row r="2916" spans="1:20">
      <c r="A2916">
        <v>7</v>
      </c>
      <c r="B2916" t="b">
        <v>0</v>
      </c>
      <c r="C2916" s="197">
        <v>44773.208333333336</v>
      </c>
      <c r="D2916" s="198">
        <v>94870.896999999997</v>
      </c>
      <c r="E2916" s="198">
        <v>46577.544000000002</v>
      </c>
      <c r="F2916" s="198">
        <v>485.72300000000001</v>
      </c>
      <c r="G2916" s="198">
        <v>16.707000000000001</v>
      </c>
      <c r="H2916" s="198">
        <v>26999.842000000001</v>
      </c>
      <c r="I2916" s="198">
        <v>6859.665</v>
      </c>
      <c r="J2916" s="198">
        <v>1265.33</v>
      </c>
      <c r="K2916" s="198"/>
      <c r="L2916" s="198">
        <v>6512.4759999999997</v>
      </c>
      <c r="M2916" s="198">
        <v>115.68300000000001</v>
      </c>
      <c r="N2916" s="198">
        <v>1733.011</v>
      </c>
      <c r="O2916" s="198">
        <v>30189.54</v>
      </c>
      <c r="P2916" s="198">
        <v>188017.09400000001</v>
      </c>
      <c r="Q2916" s="198">
        <v>27940.331999999999</v>
      </c>
      <c r="R2916" s="198">
        <v>181.126</v>
      </c>
      <c r="S2916" s="198">
        <v>9012.3559999999998</v>
      </c>
      <c r="T2916" s="198">
        <v>2064.444</v>
      </c>
    </row>
    <row r="2917" spans="1:20">
      <c r="A2917">
        <v>7</v>
      </c>
      <c r="B2917" t="b">
        <v>0</v>
      </c>
      <c r="C2917" s="197">
        <v>44773.25</v>
      </c>
      <c r="D2917" s="198">
        <v>93917.592999999993</v>
      </c>
      <c r="E2917" s="198">
        <v>49261.195</v>
      </c>
      <c r="F2917" s="198">
        <v>513.70899999999995</v>
      </c>
      <c r="G2917" s="198">
        <v>17.670000000000002</v>
      </c>
      <c r="H2917" s="198">
        <v>28037.14</v>
      </c>
      <c r="I2917" s="198">
        <v>7123.2039999999997</v>
      </c>
      <c r="J2917" s="198">
        <v>1313.943</v>
      </c>
      <c r="K2917" s="198"/>
      <c r="L2917" s="198">
        <v>6762.6769999999997</v>
      </c>
      <c r="M2917" s="198">
        <v>120.128</v>
      </c>
      <c r="N2917" s="198">
        <v>1667.3140000000001</v>
      </c>
      <c r="O2917" s="198">
        <v>30604.198</v>
      </c>
      <c r="P2917" s="198">
        <v>188058.329</v>
      </c>
      <c r="Q2917" s="198">
        <v>27934.214</v>
      </c>
      <c r="R2917" s="198">
        <v>213.44900000000001</v>
      </c>
      <c r="S2917" s="198">
        <v>150.20599999999999</v>
      </c>
      <c r="T2917" s="198">
        <v>34.406999999999996</v>
      </c>
    </row>
    <row r="2918" spans="1:20">
      <c r="A2918">
        <v>7</v>
      </c>
      <c r="B2918" t="b">
        <v>0</v>
      </c>
      <c r="C2918" s="197">
        <v>44773.291666666664</v>
      </c>
      <c r="D2918" s="198">
        <v>101015.183</v>
      </c>
      <c r="E2918" s="198">
        <v>49692.311000000002</v>
      </c>
      <c r="F2918" s="198">
        <v>518.20399999999995</v>
      </c>
      <c r="G2918" s="198">
        <v>17.824000000000002</v>
      </c>
      <c r="H2918" s="198">
        <v>27512.304</v>
      </c>
      <c r="I2918" s="198">
        <v>6989.8630000000003</v>
      </c>
      <c r="J2918" s="198">
        <v>1289.347</v>
      </c>
      <c r="K2918" s="198"/>
      <c r="L2918" s="198">
        <v>6636.0839999999998</v>
      </c>
      <c r="M2918" s="198">
        <v>117.879</v>
      </c>
      <c r="N2918" s="198">
        <v>1830.3989999999999</v>
      </c>
      <c r="O2918" s="198">
        <v>30753.337</v>
      </c>
      <c r="P2918" s="198">
        <v>187725.59400000001</v>
      </c>
      <c r="Q2918" s="198">
        <v>27933.222000000002</v>
      </c>
      <c r="R2918" s="198">
        <v>191.161</v>
      </c>
      <c r="S2918" s="198">
        <v>0</v>
      </c>
      <c r="T2918" s="198">
        <v>0</v>
      </c>
    </row>
    <row r="2919" spans="1:20">
      <c r="A2919">
        <v>7</v>
      </c>
      <c r="B2919" t="b">
        <v>0</v>
      </c>
      <c r="C2919" s="197">
        <v>44773.333333333336</v>
      </c>
      <c r="D2919" s="198">
        <v>116736.285</v>
      </c>
      <c r="E2919" s="198">
        <v>53314.77</v>
      </c>
      <c r="F2919" s="198">
        <v>555.98</v>
      </c>
      <c r="G2919" s="198">
        <v>19.123999999999999</v>
      </c>
      <c r="H2919" s="198">
        <v>28182.242999999999</v>
      </c>
      <c r="I2919" s="198">
        <v>7160.07</v>
      </c>
      <c r="J2919" s="198">
        <v>1320.7429999999999</v>
      </c>
      <c r="K2919" s="198"/>
      <c r="L2919" s="198">
        <v>6797.6760000000004</v>
      </c>
      <c r="M2919" s="198">
        <v>120.749</v>
      </c>
      <c r="N2919" s="198">
        <v>1679.614</v>
      </c>
      <c r="O2919" s="198">
        <v>30962.951000000001</v>
      </c>
      <c r="P2919" s="198">
        <v>189545.174</v>
      </c>
      <c r="Q2919" s="198">
        <v>27902.370999999999</v>
      </c>
      <c r="R2919" s="198">
        <v>190.911</v>
      </c>
      <c r="S2919" s="198">
        <v>0</v>
      </c>
      <c r="T2919" s="198">
        <v>0</v>
      </c>
    </row>
    <row r="2920" spans="1:20">
      <c r="A2920">
        <v>7</v>
      </c>
      <c r="B2920" t="b">
        <v>0</v>
      </c>
      <c r="C2920" s="197">
        <v>44773.375</v>
      </c>
      <c r="D2920" s="198">
        <v>141356.29199999999</v>
      </c>
      <c r="E2920" s="198">
        <v>58049.211000000003</v>
      </c>
      <c r="F2920" s="198">
        <v>605.35199999999998</v>
      </c>
      <c r="G2920" s="198">
        <v>20.821999999999999</v>
      </c>
      <c r="H2920" s="198">
        <v>29519.143</v>
      </c>
      <c r="I2920" s="198">
        <v>7499.7269999999999</v>
      </c>
      <c r="J2920" s="198">
        <v>1383.396</v>
      </c>
      <c r="K2920" s="198"/>
      <c r="L2920" s="198">
        <v>7120.1419999999998</v>
      </c>
      <c r="M2920" s="198">
        <v>126.477</v>
      </c>
      <c r="N2920" s="198">
        <v>1677.8779999999999</v>
      </c>
      <c r="O2920" s="198">
        <v>30909.620999999999</v>
      </c>
      <c r="P2920" s="198">
        <v>190967.682</v>
      </c>
      <c r="Q2920" s="198">
        <v>27948.409</v>
      </c>
      <c r="R2920" s="198">
        <v>201.565</v>
      </c>
      <c r="S2920" s="198">
        <v>0</v>
      </c>
      <c r="T2920" s="198">
        <v>0</v>
      </c>
    </row>
    <row r="2921" spans="1:20">
      <c r="A2921">
        <v>7</v>
      </c>
      <c r="B2921" t="b">
        <v>0</v>
      </c>
      <c r="C2921" s="197">
        <v>44773.416666666664</v>
      </c>
      <c r="D2921" s="198">
        <v>137410.465</v>
      </c>
      <c r="E2921" s="198">
        <v>61249.248</v>
      </c>
      <c r="F2921" s="198">
        <v>638.72299999999996</v>
      </c>
      <c r="G2921" s="198">
        <v>21.97</v>
      </c>
      <c r="H2921" s="198">
        <v>31091.494999999999</v>
      </c>
      <c r="I2921" s="198">
        <v>7899.2030000000004</v>
      </c>
      <c r="J2921" s="198">
        <v>1457.0830000000001</v>
      </c>
      <c r="K2921" s="198"/>
      <c r="L2921" s="198">
        <v>7499.4</v>
      </c>
      <c r="M2921" s="198">
        <v>133.214</v>
      </c>
      <c r="N2921" s="198">
        <v>1734.3140000000001</v>
      </c>
      <c r="O2921" s="198">
        <v>31001.674999999999</v>
      </c>
      <c r="P2921" s="198">
        <v>192923.83</v>
      </c>
      <c r="Q2921" s="198">
        <v>27996.429</v>
      </c>
      <c r="R2921" s="198">
        <v>235.21299999999999</v>
      </c>
      <c r="S2921" s="198">
        <v>0</v>
      </c>
      <c r="T2921" s="198">
        <v>0</v>
      </c>
    </row>
    <row r="2922" spans="1:20">
      <c r="A2922">
        <v>7</v>
      </c>
      <c r="B2922" t="b">
        <v>0</v>
      </c>
      <c r="C2922" s="197">
        <v>44773.458333333336</v>
      </c>
      <c r="D2922" s="198">
        <v>160871.951</v>
      </c>
      <c r="E2922" s="198">
        <v>64245.567000000003</v>
      </c>
      <c r="F2922" s="198">
        <v>669.97</v>
      </c>
      <c r="G2922" s="198">
        <v>23.044</v>
      </c>
      <c r="H2922" s="198">
        <v>30584.393</v>
      </c>
      <c r="I2922" s="198">
        <v>7770.3680000000004</v>
      </c>
      <c r="J2922" s="198">
        <v>1433.318</v>
      </c>
      <c r="K2922" s="198"/>
      <c r="L2922" s="198">
        <v>7377.085</v>
      </c>
      <c r="M2922" s="198">
        <v>131.042</v>
      </c>
      <c r="N2922" s="198">
        <v>1780.9090000000001</v>
      </c>
      <c r="O2922" s="198">
        <v>30984.263999999999</v>
      </c>
      <c r="P2922" s="198">
        <v>192279.79199999999</v>
      </c>
      <c r="Q2922" s="198">
        <v>28059.094000000001</v>
      </c>
      <c r="R2922" s="198">
        <v>233.905</v>
      </c>
      <c r="S2922" s="198">
        <v>0</v>
      </c>
      <c r="T2922" s="198">
        <v>0</v>
      </c>
    </row>
    <row r="2923" spans="1:20">
      <c r="A2923">
        <v>7</v>
      </c>
      <c r="B2923" t="b">
        <v>0</v>
      </c>
      <c r="C2923" s="197">
        <v>44773.5</v>
      </c>
      <c r="D2923" s="198">
        <v>175643.66200000001</v>
      </c>
      <c r="E2923" s="198">
        <v>63026.667000000001</v>
      </c>
      <c r="F2923" s="198">
        <v>657.25900000000001</v>
      </c>
      <c r="G2923" s="198">
        <v>22.606999999999999</v>
      </c>
      <c r="H2923" s="198">
        <v>32240.629000000001</v>
      </c>
      <c r="I2923" s="198">
        <v>8191.1559999999999</v>
      </c>
      <c r="J2923" s="198">
        <v>1510.9369999999999</v>
      </c>
      <c r="K2923" s="198"/>
      <c r="L2923" s="198">
        <v>7776.576</v>
      </c>
      <c r="M2923" s="198">
        <v>138.13800000000001</v>
      </c>
      <c r="N2923" s="198">
        <v>1699.15</v>
      </c>
      <c r="O2923" s="198">
        <v>31137.039000000001</v>
      </c>
      <c r="P2923" s="198">
        <v>191915.3</v>
      </c>
      <c r="Q2923" s="198">
        <v>28066.154999999999</v>
      </c>
      <c r="R2923" s="198">
        <v>214.00399999999999</v>
      </c>
      <c r="S2923" s="198">
        <v>0</v>
      </c>
      <c r="T2923" s="198">
        <v>0</v>
      </c>
    </row>
    <row r="2924" spans="1:20">
      <c r="A2924">
        <v>7</v>
      </c>
      <c r="B2924" t="b">
        <v>0</v>
      </c>
      <c r="C2924" s="197">
        <v>44773.541666666664</v>
      </c>
      <c r="D2924" s="198">
        <v>164546.391</v>
      </c>
      <c r="E2924" s="198">
        <v>60986.330999999998</v>
      </c>
      <c r="F2924" s="198">
        <v>635.98099999999999</v>
      </c>
      <c r="G2924" s="198">
        <v>21.875</v>
      </c>
      <c r="H2924" s="198">
        <v>31861.928</v>
      </c>
      <c r="I2924" s="198">
        <v>8094.942</v>
      </c>
      <c r="J2924" s="198">
        <v>1493.1890000000001</v>
      </c>
      <c r="K2924" s="198"/>
      <c r="L2924" s="198">
        <v>7685.232</v>
      </c>
      <c r="M2924" s="198">
        <v>136.51499999999999</v>
      </c>
      <c r="N2924" s="198">
        <v>1729.538</v>
      </c>
      <c r="O2924" s="198">
        <v>31269.312000000002</v>
      </c>
      <c r="P2924" s="198">
        <v>191359.402</v>
      </c>
      <c r="Q2924" s="198">
        <v>27954.26</v>
      </c>
      <c r="R2924" s="198">
        <v>207.822</v>
      </c>
      <c r="S2924" s="198">
        <v>0</v>
      </c>
      <c r="T2924" s="198">
        <v>0</v>
      </c>
    </row>
    <row r="2925" spans="1:20">
      <c r="A2925">
        <v>7</v>
      </c>
      <c r="B2925" t="b">
        <v>0</v>
      </c>
      <c r="C2925" s="197">
        <v>44773.583333333336</v>
      </c>
      <c r="D2925" s="198">
        <v>173841.508</v>
      </c>
      <c r="E2925" s="198">
        <v>60686.764000000003</v>
      </c>
      <c r="F2925" s="198">
        <v>632.85799999999995</v>
      </c>
      <c r="G2925" s="198">
        <v>21.768000000000001</v>
      </c>
      <c r="H2925" s="198">
        <v>31855.63</v>
      </c>
      <c r="I2925" s="198">
        <v>8093.3419999999996</v>
      </c>
      <c r="J2925" s="198">
        <v>1492.894</v>
      </c>
      <c r="K2925" s="198"/>
      <c r="L2925" s="198">
        <v>7683.7129999999997</v>
      </c>
      <c r="M2925" s="198">
        <v>136.488</v>
      </c>
      <c r="N2925" s="198">
        <v>1707.8320000000001</v>
      </c>
      <c r="O2925" s="198">
        <v>30317.941999999999</v>
      </c>
      <c r="P2925" s="198">
        <v>191686.361</v>
      </c>
      <c r="Q2925" s="198">
        <v>28004.335999999999</v>
      </c>
      <c r="R2925" s="198">
        <v>225.59800000000001</v>
      </c>
      <c r="S2925" s="198">
        <v>0</v>
      </c>
      <c r="T2925" s="198">
        <v>0</v>
      </c>
    </row>
    <row r="2926" spans="1:20">
      <c r="A2926">
        <v>7</v>
      </c>
      <c r="B2926" t="b">
        <v>0</v>
      </c>
      <c r="C2926" s="197">
        <v>44773.625</v>
      </c>
      <c r="D2926" s="198">
        <v>182303.92199999999</v>
      </c>
      <c r="E2926" s="198">
        <v>60558.387999999999</v>
      </c>
      <c r="F2926" s="198">
        <v>631.51900000000001</v>
      </c>
      <c r="G2926" s="198">
        <v>21.722000000000001</v>
      </c>
      <c r="H2926" s="198">
        <v>31869.672999999999</v>
      </c>
      <c r="I2926" s="198">
        <v>8096.91</v>
      </c>
      <c r="J2926" s="198">
        <v>1493.5519999999999</v>
      </c>
      <c r="K2926" s="198"/>
      <c r="L2926" s="198">
        <v>7687.1</v>
      </c>
      <c r="M2926" s="198">
        <v>136.54900000000001</v>
      </c>
      <c r="N2926" s="198">
        <v>1749.508</v>
      </c>
      <c r="O2926" s="198">
        <v>29313.038</v>
      </c>
      <c r="P2926" s="198">
        <v>189751.962</v>
      </c>
      <c r="Q2926" s="198">
        <v>27964.19</v>
      </c>
      <c r="R2926" s="198">
        <v>215.03299999999999</v>
      </c>
      <c r="S2926" s="198">
        <v>0</v>
      </c>
      <c r="T2926" s="198">
        <v>0</v>
      </c>
    </row>
    <row r="2927" spans="1:20">
      <c r="A2927">
        <v>7</v>
      </c>
      <c r="B2927" t="b">
        <v>0</v>
      </c>
      <c r="C2927" s="197">
        <v>44773.666666666664</v>
      </c>
      <c r="D2927" s="198">
        <v>201779.242</v>
      </c>
      <c r="E2927" s="198">
        <v>60176.493999999999</v>
      </c>
      <c r="F2927" s="198">
        <v>627.53599999999994</v>
      </c>
      <c r="G2927" s="198">
        <v>21.585000000000001</v>
      </c>
      <c r="H2927" s="198">
        <v>30142.546999999999</v>
      </c>
      <c r="I2927" s="198">
        <v>7658.1109999999999</v>
      </c>
      <c r="J2927" s="198">
        <v>1412.6110000000001</v>
      </c>
      <c r="K2927" s="198"/>
      <c r="L2927" s="198">
        <v>7270.51</v>
      </c>
      <c r="M2927" s="198">
        <v>129.149</v>
      </c>
      <c r="N2927" s="198">
        <v>1750.6659999999999</v>
      </c>
      <c r="O2927" s="198">
        <v>29247.562000000002</v>
      </c>
      <c r="P2927" s="198">
        <v>188852.62400000001</v>
      </c>
      <c r="Q2927" s="198">
        <v>27912.99</v>
      </c>
      <c r="R2927" s="198">
        <v>198.43299999999999</v>
      </c>
      <c r="S2927" s="198">
        <v>0</v>
      </c>
      <c r="T2927" s="198">
        <v>0</v>
      </c>
    </row>
    <row r="2928" spans="1:20">
      <c r="A2928">
        <v>7</v>
      </c>
      <c r="B2928" t="b">
        <v>0</v>
      </c>
      <c r="C2928" s="197">
        <v>44773.708333333336</v>
      </c>
      <c r="D2928" s="198">
        <v>204678.804</v>
      </c>
      <c r="E2928" s="198">
        <v>60304.298999999999</v>
      </c>
      <c r="F2928" s="198">
        <v>628.86900000000003</v>
      </c>
      <c r="G2928" s="198">
        <v>21.631</v>
      </c>
      <c r="H2928" s="198">
        <v>29390.866999999998</v>
      </c>
      <c r="I2928" s="198">
        <v>7467.1369999999997</v>
      </c>
      <c r="J2928" s="198">
        <v>1377.384</v>
      </c>
      <c r="K2928" s="198"/>
      <c r="L2928" s="198">
        <v>7089.2020000000002</v>
      </c>
      <c r="M2928" s="198">
        <v>125.928</v>
      </c>
      <c r="N2928" s="198">
        <v>1701.8989999999999</v>
      </c>
      <c r="O2928" s="198">
        <v>29371.752</v>
      </c>
      <c r="P2928" s="198">
        <v>189226.67800000001</v>
      </c>
      <c r="Q2928" s="198">
        <v>28014.866000000002</v>
      </c>
      <c r="R2928" s="198">
        <v>195.34700000000001</v>
      </c>
      <c r="S2928" s="198">
        <v>0</v>
      </c>
      <c r="T2928" s="198">
        <v>0</v>
      </c>
    </row>
    <row r="2929" spans="1:20">
      <c r="A2929">
        <v>7</v>
      </c>
      <c r="B2929" t="b">
        <v>0</v>
      </c>
      <c r="C2929" s="197">
        <v>44773.75</v>
      </c>
      <c r="D2929" s="198">
        <v>223798.05600000001</v>
      </c>
      <c r="E2929" s="198">
        <v>61796.048999999999</v>
      </c>
      <c r="F2929" s="198">
        <v>644.42499999999995</v>
      </c>
      <c r="G2929" s="198">
        <v>22.166</v>
      </c>
      <c r="H2929" s="198">
        <v>28373</v>
      </c>
      <c r="I2929" s="198">
        <v>7208.5339999999997</v>
      </c>
      <c r="J2929" s="198">
        <v>1329.683</v>
      </c>
      <c r="K2929" s="198"/>
      <c r="L2929" s="198">
        <v>6843.6880000000001</v>
      </c>
      <c r="M2929" s="198">
        <v>121.56699999999999</v>
      </c>
      <c r="N2929" s="198">
        <v>1741.838</v>
      </c>
      <c r="O2929" s="198">
        <v>29362.274000000001</v>
      </c>
      <c r="P2929" s="198">
        <v>190459.894</v>
      </c>
      <c r="Q2929" s="198">
        <v>28110.3</v>
      </c>
      <c r="R2929" s="198">
        <v>204.143</v>
      </c>
      <c r="S2929" s="198">
        <v>0</v>
      </c>
      <c r="T2929" s="198">
        <v>0</v>
      </c>
    </row>
    <row r="2930" spans="1:20">
      <c r="A2930">
        <v>7</v>
      </c>
      <c r="B2930" t="b">
        <v>0</v>
      </c>
      <c r="C2930" s="197">
        <v>44773.791666666664</v>
      </c>
      <c r="D2930" s="198">
        <v>193330.872</v>
      </c>
      <c r="E2930" s="198">
        <v>62622.951999999997</v>
      </c>
      <c r="F2930" s="198">
        <v>653.04899999999998</v>
      </c>
      <c r="G2930" s="198">
        <v>22.462</v>
      </c>
      <c r="H2930" s="198">
        <v>28542.791000000001</v>
      </c>
      <c r="I2930" s="198">
        <v>7251.6719999999996</v>
      </c>
      <c r="J2930" s="198">
        <v>1337.64</v>
      </c>
      <c r="K2930" s="198"/>
      <c r="L2930" s="198">
        <v>6884.6419999999998</v>
      </c>
      <c r="M2930" s="198">
        <v>122.294</v>
      </c>
      <c r="N2930" s="198">
        <v>1710.1479999999999</v>
      </c>
      <c r="O2930" s="198">
        <v>31454.475999999999</v>
      </c>
      <c r="P2930" s="198">
        <v>190329.63099999999</v>
      </c>
      <c r="Q2930" s="198">
        <v>28083.564999999999</v>
      </c>
      <c r="R2930" s="198">
        <v>205.24100000000001</v>
      </c>
      <c r="S2930" s="198">
        <v>0</v>
      </c>
      <c r="T2930" s="198">
        <v>0</v>
      </c>
    </row>
    <row r="2931" spans="1:20">
      <c r="A2931">
        <v>7</v>
      </c>
      <c r="B2931" t="b">
        <v>0</v>
      </c>
      <c r="C2931" s="197">
        <v>44773.833333333336</v>
      </c>
      <c r="D2931" s="198">
        <v>194567.61799999999</v>
      </c>
      <c r="E2931" s="198">
        <v>60798.885999999999</v>
      </c>
      <c r="F2931" s="198">
        <v>634.02700000000004</v>
      </c>
      <c r="G2931" s="198">
        <v>21.808</v>
      </c>
      <c r="H2931" s="198">
        <v>27666.080000000002</v>
      </c>
      <c r="I2931" s="198">
        <v>7028.9319999999998</v>
      </c>
      <c r="J2931" s="198">
        <v>1296.5530000000001</v>
      </c>
      <c r="K2931" s="198"/>
      <c r="L2931" s="198">
        <v>6673.1760000000004</v>
      </c>
      <c r="M2931" s="198">
        <v>118.538</v>
      </c>
      <c r="N2931" s="198">
        <v>1668.327</v>
      </c>
      <c r="O2931" s="198">
        <v>31126.940999999999</v>
      </c>
      <c r="P2931" s="198">
        <v>189116.36600000001</v>
      </c>
      <c r="Q2931" s="198">
        <v>28037.71</v>
      </c>
      <c r="R2931" s="198">
        <v>190.12299999999999</v>
      </c>
      <c r="S2931" s="198">
        <v>0</v>
      </c>
      <c r="T2931" s="198">
        <v>0</v>
      </c>
    </row>
    <row r="2932" spans="1:20">
      <c r="A2932">
        <v>7</v>
      </c>
      <c r="B2932" t="b">
        <v>0</v>
      </c>
      <c r="C2932" s="197">
        <v>44773.875</v>
      </c>
      <c r="D2932" s="198">
        <v>184932.99299999999</v>
      </c>
      <c r="E2932" s="198">
        <v>60423.525000000001</v>
      </c>
      <c r="F2932" s="198">
        <v>630.11199999999997</v>
      </c>
      <c r="G2932" s="198">
        <v>21.672999999999998</v>
      </c>
      <c r="H2932" s="198">
        <v>27057.25</v>
      </c>
      <c r="I2932" s="198">
        <v>6874.25</v>
      </c>
      <c r="J2932" s="198">
        <v>1268.021</v>
      </c>
      <c r="K2932" s="198"/>
      <c r="L2932" s="198">
        <v>6526.3230000000003</v>
      </c>
      <c r="M2932" s="198">
        <v>115.929</v>
      </c>
      <c r="N2932" s="198">
        <v>1698.86</v>
      </c>
      <c r="O2932" s="198">
        <v>31493.981</v>
      </c>
      <c r="P2932" s="198">
        <v>187712.87899999999</v>
      </c>
      <c r="Q2932" s="198">
        <v>28041.746999999999</v>
      </c>
      <c r="R2932" s="198">
        <v>187.941</v>
      </c>
      <c r="S2932" s="198">
        <v>7360.0910000000003</v>
      </c>
      <c r="T2932" s="198">
        <v>1685.963</v>
      </c>
    </row>
    <row r="2933" spans="1:20">
      <c r="A2933">
        <v>7</v>
      </c>
      <c r="B2933" t="b">
        <v>0</v>
      </c>
      <c r="C2933" s="197">
        <v>44773.916666666664</v>
      </c>
      <c r="D2933" s="198">
        <v>160440.992</v>
      </c>
      <c r="E2933" s="198">
        <v>56163.77</v>
      </c>
      <c r="F2933" s="198">
        <v>585.69100000000003</v>
      </c>
      <c r="G2933" s="198">
        <v>20.145</v>
      </c>
      <c r="H2933" s="198">
        <v>27790.316999999999</v>
      </c>
      <c r="I2933" s="198">
        <v>7060.4960000000001</v>
      </c>
      <c r="J2933" s="198">
        <v>1302.376</v>
      </c>
      <c r="K2933" s="198"/>
      <c r="L2933" s="198">
        <v>6703.1419999999998</v>
      </c>
      <c r="M2933" s="198">
        <v>119.07</v>
      </c>
      <c r="N2933" s="198">
        <v>1684.6790000000001</v>
      </c>
      <c r="O2933" s="198">
        <v>31426.253000000001</v>
      </c>
      <c r="P2933" s="198">
        <v>186406.90400000001</v>
      </c>
      <c r="Q2933" s="198">
        <v>28003.276999999998</v>
      </c>
      <c r="R2933" s="198">
        <v>191.01400000000001</v>
      </c>
      <c r="S2933" s="198">
        <v>9012.3559999999998</v>
      </c>
      <c r="T2933" s="198">
        <v>2064.444</v>
      </c>
    </row>
    <row r="2934" spans="1:20">
      <c r="A2934">
        <v>7</v>
      </c>
      <c r="B2934" t="b">
        <v>0</v>
      </c>
      <c r="C2934" s="197">
        <v>44773.958333333336</v>
      </c>
      <c r="D2934" s="198">
        <v>146835.40299999999</v>
      </c>
      <c r="E2934" s="198">
        <v>53950.379000000001</v>
      </c>
      <c r="F2934" s="198">
        <v>562.60900000000004</v>
      </c>
      <c r="G2934" s="198">
        <v>19.352</v>
      </c>
      <c r="H2934" s="198">
        <v>27206.863000000001</v>
      </c>
      <c r="I2934" s="198">
        <v>6912.2619999999997</v>
      </c>
      <c r="J2934" s="198">
        <v>1275.0319999999999</v>
      </c>
      <c r="K2934" s="198"/>
      <c r="L2934" s="198">
        <v>6562.4110000000001</v>
      </c>
      <c r="M2934" s="198">
        <v>116.57</v>
      </c>
      <c r="N2934" s="198">
        <v>1683.6659999999999</v>
      </c>
      <c r="O2934" s="198">
        <v>31435.494999999999</v>
      </c>
      <c r="P2934" s="198">
        <v>188323.573</v>
      </c>
      <c r="Q2934" s="198">
        <v>27976.550999999999</v>
      </c>
      <c r="R2934" s="198">
        <v>213.82400000000001</v>
      </c>
      <c r="S2934" s="198">
        <v>9012.3559999999998</v>
      </c>
      <c r="T2934" s="198">
        <v>2064.444</v>
      </c>
    </row>
    <row r="2935" spans="1:20">
      <c r="A2935">
        <v>8</v>
      </c>
      <c r="B2935" t="b">
        <v>0</v>
      </c>
      <c r="C2935" s="197">
        <v>44774</v>
      </c>
      <c r="D2935" s="198">
        <v>148759.10699999999</v>
      </c>
      <c r="E2935" s="198">
        <v>53517.559000000001</v>
      </c>
      <c r="F2935" s="198">
        <v>465.24700000000001</v>
      </c>
      <c r="G2935" s="198">
        <v>28.873999999999999</v>
      </c>
      <c r="H2935" s="198">
        <v>25344.767</v>
      </c>
      <c r="I2935" s="198">
        <v>7008.1970000000001</v>
      </c>
      <c r="J2935" s="198">
        <v>1208.79</v>
      </c>
      <c r="K2935" s="198"/>
      <c r="L2935" s="198">
        <v>6293.7370000000001</v>
      </c>
      <c r="M2935" s="198">
        <v>107.143</v>
      </c>
      <c r="N2935" s="198">
        <v>1538.3889999999999</v>
      </c>
      <c r="O2935" s="198">
        <v>29931.076000000001</v>
      </c>
      <c r="P2935" s="198">
        <v>194409.408</v>
      </c>
      <c r="Q2935" s="198">
        <v>25944.295999999998</v>
      </c>
      <c r="R2935" s="198">
        <v>176.84899999999999</v>
      </c>
      <c r="S2935" s="198">
        <v>9117.1790000000001</v>
      </c>
      <c r="T2935" s="198">
        <v>2108.7510000000002</v>
      </c>
    </row>
    <row r="2936" spans="1:20">
      <c r="A2936">
        <v>8</v>
      </c>
      <c r="B2936" t="b">
        <v>0</v>
      </c>
      <c r="C2936" s="197">
        <v>44774.041666666664</v>
      </c>
      <c r="D2936" s="198">
        <v>134998.61600000001</v>
      </c>
      <c r="E2936" s="198">
        <v>52098.188000000002</v>
      </c>
      <c r="F2936" s="198">
        <v>452.90800000000002</v>
      </c>
      <c r="G2936" s="198">
        <v>28.108000000000001</v>
      </c>
      <c r="H2936" s="198">
        <v>25285.527999999998</v>
      </c>
      <c r="I2936" s="198">
        <v>6991.817</v>
      </c>
      <c r="J2936" s="198">
        <v>1205.9639999999999</v>
      </c>
      <c r="K2936" s="198"/>
      <c r="L2936" s="198">
        <v>6279.0259999999998</v>
      </c>
      <c r="M2936" s="198">
        <v>106.893</v>
      </c>
      <c r="N2936" s="198">
        <v>1571.14</v>
      </c>
      <c r="O2936" s="198">
        <v>29763.448</v>
      </c>
      <c r="P2936" s="198">
        <v>193885.86600000001</v>
      </c>
      <c r="Q2936" s="198">
        <v>25911.403999999999</v>
      </c>
      <c r="R2936" s="198">
        <v>174.92400000000001</v>
      </c>
      <c r="S2936" s="198">
        <v>9117.1790000000001</v>
      </c>
      <c r="T2936" s="198">
        <v>2108.7510000000002</v>
      </c>
    </row>
    <row r="2937" spans="1:20">
      <c r="A2937">
        <v>8</v>
      </c>
      <c r="B2937" t="b">
        <v>0</v>
      </c>
      <c r="C2937" s="197">
        <v>44774.083333333336</v>
      </c>
      <c r="D2937" s="198">
        <v>108797.749</v>
      </c>
      <c r="E2937" s="198">
        <v>51606.188999999998</v>
      </c>
      <c r="F2937" s="198">
        <v>448.63099999999997</v>
      </c>
      <c r="G2937" s="198">
        <v>27.843</v>
      </c>
      <c r="H2937" s="198">
        <v>25370.425999999999</v>
      </c>
      <c r="I2937" s="198">
        <v>7015.2920000000004</v>
      </c>
      <c r="J2937" s="198">
        <v>1210.0129999999999</v>
      </c>
      <c r="K2937" s="198"/>
      <c r="L2937" s="198">
        <v>6300.1080000000002</v>
      </c>
      <c r="M2937" s="198">
        <v>107.252</v>
      </c>
      <c r="N2937" s="198">
        <v>1519.75</v>
      </c>
      <c r="O2937" s="198">
        <v>29620.941999999999</v>
      </c>
      <c r="P2937" s="198">
        <v>195632.372</v>
      </c>
      <c r="Q2937" s="198">
        <v>25996.601999999999</v>
      </c>
      <c r="R2937" s="198">
        <v>175.98500000000001</v>
      </c>
      <c r="S2937" s="198">
        <v>9117.1790000000001</v>
      </c>
      <c r="T2937" s="198">
        <v>2108.7510000000002</v>
      </c>
    </row>
    <row r="2938" spans="1:20">
      <c r="A2938">
        <v>8</v>
      </c>
      <c r="B2938" t="b">
        <v>0</v>
      </c>
      <c r="C2938" s="197">
        <v>44774.125</v>
      </c>
      <c r="D2938" s="198">
        <v>106437.376</v>
      </c>
      <c r="E2938" s="198">
        <v>50097.197</v>
      </c>
      <c r="F2938" s="198">
        <v>435.51299999999998</v>
      </c>
      <c r="G2938" s="198">
        <v>27.029</v>
      </c>
      <c r="H2938" s="198">
        <v>25842.879000000001</v>
      </c>
      <c r="I2938" s="198">
        <v>7145.9319999999998</v>
      </c>
      <c r="J2938" s="198">
        <v>1232.546</v>
      </c>
      <c r="K2938" s="198"/>
      <c r="L2938" s="198">
        <v>6417.43</v>
      </c>
      <c r="M2938" s="198">
        <v>109.249</v>
      </c>
      <c r="N2938" s="198">
        <v>1558.8920000000001</v>
      </c>
      <c r="O2938" s="198">
        <v>29729.557000000001</v>
      </c>
      <c r="P2938" s="198">
        <v>196226.68900000001</v>
      </c>
      <c r="Q2938" s="198">
        <v>25953.455999999998</v>
      </c>
      <c r="R2938" s="198">
        <v>171.90700000000001</v>
      </c>
      <c r="S2938" s="198">
        <v>9117.1790000000001</v>
      </c>
      <c r="T2938" s="198">
        <v>2108.7510000000002</v>
      </c>
    </row>
    <row r="2939" spans="1:20">
      <c r="A2939">
        <v>8</v>
      </c>
      <c r="B2939" t="b">
        <v>0</v>
      </c>
      <c r="C2939" s="197">
        <v>44774.166666666664</v>
      </c>
      <c r="D2939" s="198">
        <v>103776.02800000001</v>
      </c>
      <c r="E2939" s="198">
        <v>49277.834000000003</v>
      </c>
      <c r="F2939" s="198">
        <v>428.39</v>
      </c>
      <c r="G2939" s="198">
        <v>26.587</v>
      </c>
      <c r="H2939" s="198">
        <v>27927.019</v>
      </c>
      <c r="I2939" s="198">
        <v>7722.2280000000001</v>
      </c>
      <c r="J2939" s="198">
        <v>1331.9469999999999</v>
      </c>
      <c r="K2939" s="198"/>
      <c r="L2939" s="198">
        <v>6934.9740000000002</v>
      </c>
      <c r="M2939" s="198">
        <v>118.06</v>
      </c>
      <c r="N2939" s="198">
        <v>1407.117</v>
      </c>
      <c r="O2939" s="198">
        <v>30110.213</v>
      </c>
      <c r="P2939" s="198">
        <v>194455.736</v>
      </c>
      <c r="Q2939" s="198">
        <v>25893.257000000001</v>
      </c>
      <c r="R2939" s="198">
        <v>176.71</v>
      </c>
      <c r="S2939" s="198">
        <v>9117.1790000000001</v>
      </c>
      <c r="T2939" s="198">
        <v>2108.7510000000002</v>
      </c>
    </row>
    <row r="2940" spans="1:20">
      <c r="A2940">
        <v>8</v>
      </c>
      <c r="B2940" t="b">
        <v>0</v>
      </c>
      <c r="C2940" s="197">
        <v>44774.208333333336</v>
      </c>
      <c r="D2940" s="198">
        <v>112197.914</v>
      </c>
      <c r="E2940" s="198">
        <v>50060.375</v>
      </c>
      <c r="F2940" s="198">
        <v>435.19299999999998</v>
      </c>
      <c r="G2940" s="198">
        <v>27.009</v>
      </c>
      <c r="H2940" s="198">
        <v>32417.716</v>
      </c>
      <c r="I2940" s="198">
        <v>8963.9709999999995</v>
      </c>
      <c r="J2940" s="198">
        <v>1546.126</v>
      </c>
      <c r="K2940" s="198"/>
      <c r="L2940" s="198">
        <v>8050.1260000000002</v>
      </c>
      <c r="M2940" s="198">
        <v>137.04400000000001</v>
      </c>
      <c r="N2940" s="198">
        <v>1465.164</v>
      </c>
      <c r="O2940" s="198">
        <v>31257.54</v>
      </c>
      <c r="P2940" s="198">
        <v>194957.764</v>
      </c>
      <c r="Q2940" s="198">
        <v>25939.914000000001</v>
      </c>
      <c r="R2940" s="198">
        <v>174.83799999999999</v>
      </c>
      <c r="S2940" s="198">
        <v>9117.1790000000001</v>
      </c>
      <c r="T2940" s="198">
        <v>2108.7510000000002</v>
      </c>
    </row>
    <row r="2941" spans="1:20">
      <c r="A2941">
        <v>8</v>
      </c>
      <c r="B2941" t="b">
        <v>0</v>
      </c>
      <c r="C2941" s="197">
        <v>44774.25</v>
      </c>
      <c r="D2941" s="198">
        <v>118981.61599999999</v>
      </c>
      <c r="E2941" s="198">
        <v>56446.834000000003</v>
      </c>
      <c r="F2941" s="198">
        <v>490.71199999999999</v>
      </c>
      <c r="G2941" s="198">
        <v>30.454999999999998</v>
      </c>
      <c r="H2941" s="198">
        <v>39358.97</v>
      </c>
      <c r="I2941" s="198">
        <v>10883.329</v>
      </c>
      <c r="J2941" s="198">
        <v>1877.181</v>
      </c>
      <c r="K2941" s="198"/>
      <c r="L2941" s="198">
        <v>9773.8119999999999</v>
      </c>
      <c r="M2941" s="198">
        <v>166.387</v>
      </c>
      <c r="N2941" s="198">
        <v>1549.4390000000001</v>
      </c>
      <c r="O2941" s="198">
        <v>34185.898000000001</v>
      </c>
      <c r="P2941" s="198">
        <v>195969.09400000001</v>
      </c>
      <c r="Q2941" s="198">
        <v>25932.753000000001</v>
      </c>
      <c r="R2941" s="198">
        <v>194.535</v>
      </c>
      <c r="S2941" s="198">
        <v>303.90600000000001</v>
      </c>
      <c r="T2941" s="198">
        <v>70.292000000000002</v>
      </c>
    </row>
    <row r="2942" spans="1:20">
      <c r="A2942">
        <v>8</v>
      </c>
      <c r="B2942" t="b">
        <v>1</v>
      </c>
      <c r="C2942" s="197">
        <v>44774.291666666664</v>
      </c>
      <c r="D2942" s="198">
        <v>122816.71400000001</v>
      </c>
      <c r="E2942" s="198">
        <v>59067.728000000003</v>
      </c>
      <c r="F2942" s="198">
        <v>513.49699999999996</v>
      </c>
      <c r="G2942" s="198">
        <v>31.869</v>
      </c>
      <c r="H2942" s="198">
        <v>42962.635000000002</v>
      </c>
      <c r="I2942" s="198">
        <v>11879.794</v>
      </c>
      <c r="J2942" s="198">
        <v>2049.0540000000001</v>
      </c>
      <c r="K2942" s="198"/>
      <c r="L2942" s="198">
        <v>10668.691999999999</v>
      </c>
      <c r="M2942" s="198">
        <v>181.62200000000001</v>
      </c>
      <c r="N2942" s="198">
        <v>1526.2739999999999</v>
      </c>
      <c r="O2942" s="198">
        <v>37370.444000000003</v>
      </c>
      <c r="P2942" s="198">
        <v>203820.753</v>
      </c>
      <c r="Q2942" s="198">
        <v>25878.365000000002</v>
      </c>
      <c r="R2942" s="198">
        <v>178.98599999999999</v>
      </c>
      <c r="S2942" s="198">
        <v>0</v>
      </c>
      <c r="T2942" s="198">
        <v>0</v>
      </c>
    </row>
    <row r="2943" spans="1:20">
      <c r="A2943">
        <v>8</v>
      </c>
      <c r="B2943" t="b">
        <v>1</v>
      </c>
      <c r="C2943" s="197">
        <v>44774.333333333336</v>
      </c>
      <c r="D2943" s="198">
        <v>146633.59299999999</v>
      </c>
      <c r="E2943" s="198">
        <v>71106.573000000004</v>
      </c>
      <c r="F2943" s="198">
        <v>618.15499999999997</v>
      </c>
      <c r="G2943" s="198">
        <v>38.363999999999997</v>
      </c>
      <c r="H2943" s="198">
        <v>43994.731</v>
      </c>
      <c r="I2943" s="198">
        <v>12165.183999999999</v>
      </c>
      <c r="J2943" s="198">
        <v>2098.2779999999998</v>
      </c>
      <c r="K2943" s="198"/>
      <c r="L2943" s="198">
        <v>10924.986999999999</v>
      </c>
      <c r="M2943" s="198">
        <v>185.98500000000001</v>
      </c>
      <c r="N2943" s="198">
        <v>1590.3119999999999</v>
      </c>
      <c r="O2943" s="198">
        <v>40209.241999999998</v>
      </c>
      <c r="P2943" s="198">
        <v>208507.08100000001</v>
      </c>
      <c r="Q2943" s="198">
        <v>25925.248</v>
      </c>
      <c r="R2943" s="198">
        <v>176.82</v>
      </c>
      <c r="S2943" s="198">
        <v>0</v>
      </c>
      <c r="T2943" s="198">
        <v>0</v>
      </c>
    </row>
    <row r="2944" spans="1:20">
      <c r="A2944">
        <v>8</v>
      </c>
      <c r="B2944" t="b">
        <v>1</v>
      </c>
      <c r="C2944" s="197">
        <v>44774.375</v>
      </c>
      <c r="D2944" s="198">
        <v>139502.353</v>
      </c>
      <c r="E2944" s="198">
        <v>77437.400999999998</v>
      </c>
      <c r="F2944" s="198">
        <v>673.19100000000003</v>
      </c>
      <c r="G2944" s="198">
        <v>41.78</v>
      </c>
      <c r="H2944" s="198">
        <v>45659.7</v>
      </c>
      <c r="I2944" s="198">
        <v>12625.572</v>
      </c>
      <c r="J2944" s="198">
        <v>2177.6869999999999</v>
      </c>
      <c r="K2944" s="198"/>
      <c r="L2944" s="198">
        <v>11338.44</v>
      </c>
      <c r="M2944" s="198">
        <v>193.023</v>
      </c>
      <c r="N2944" s="198">
        <v>1596.4359999999999</v>
      </c>
      <c r="O2944" s="198">
        <v>41752.455000000002</v>
      </c>
      <c r="P2944" s="198">
        <v>208781.46400000001</v>
      </c>
      <c r="Q2944" s="198">
        <v>25974.464</v>
      </c>
      <c r="R2944" s="198">
        <v>175.15700000000001</v>
      </c>
      <c r="S2944" s="198">
        <v>0</v>
      </c>
      <c r="T2944" s="198">
        <v>0</v>
      </c>
    </row>
    <row r="2945" spans="1:20">
      <c r="A2945">
        <v>8</v>
      </c>
      <c r="B2945" t="b">
        <v>1</v>
      </c>
      <c r="C2945" s="197">
        <v>44774.416666666664</v>
      </c>
      <c r="D2945" s="198">
        <v>157017.291</v>
      </c>
      <c r="E2945" s="198">
        <v>83145.817999999999</v>
      </c>
      <c r="F2945" s="198">
        <v>722.81600000000003</v>
      </c>
      <c r="G2945" s="198">
        <v>44.859000000000002</v>
      </c>
      <c r="H2945" s="198">
        <v>46832.42</v>
      </c>
      <c r="I2945" s="198">
        <v>12949.846</v>
      </c>
      <c r="J2945" s="198">
        <v>2233.6190000000001</v>
      </c>
      <c r="K2945" s="198"/>
      <c r="L2945" s="198">
        <v>11629.656000000001</v>
      </c>
      <c r="M2945" s="198">
        <v>197.98099999999999</v>
      </c>
      <c r="N2945" s="198">
        <v>1616.4069999999999</v>
      </c>
      <c r="O2945" s="198">
        <v>42279.052000000003</v>
      </c>
      <c r="P2945" s="198">
        <v>207870.946</v>
      </c>
      <c r="Q2945" s="198">
        <v>25921.741999999998</v>
      </c>
      <c r="R2945" s="198">
        <v>196.351</v>
      </c>
      <c r="S2945" s="198">
        <v>0</v>
      </c>
      <c r="T2945" s="198">
        <v>0</v>
      </c>
    </row>
    <row r="2946" spans="1:20">
      <c r="A2946">
        <v>8</v>
      </c>
      <c r="B2946" t="b">
        <v>1</v>
      </c>
      <c r="C2946" s="197">
        <v>44774.458333333336</v>
      </c>
      <c r="D2946" s="198">
        <v>194122.27299999999</v>
      </c>
      <c r="E2946" s="198">
        <v>89779.997000000003</v>
      </c>
      <c r="F2946" s="198">
        <v>780.48900000000003</v>
      </c>
      <c r="G2946" s="198">
        <v>48.439</v>
      </c>
      <c r="H2946" s="198">
        <v>47098.47</v>
      </c>
      <c r="I2946" s="198">
        <v>13023.413</v>
      </c>
      <c r="J2946" s="198">
        <v>2246.308</v>
      </c>
      <c r="K2946" s="198"/>
      <c r="L2946" s="198">
        <v>11695.723</v>
      </c>
      <c r="M2946" s="198">
        <v>199.10599999999999</v>
      </c>
      <c r="N2946" s="198">
        <v>1670.8589999999999</v>
      </c>
      <c r="O2946" s="198">
        <v>42094.741999999998</v>
      </c>
      <c r="P2946" s="198">
        <v>207968.91</v>
      </c>
      <c r="Q2946" s="198">
        <v>26223.25</v>
      </c>
      <c r="R2946" s="198">
        <v>194.04499999999999</v>
      </c>
      <c r="S2946" s="198">
        <v>0</v>
      </c>
      <c r="T2946" s="198">
        <v>0</v>
      </c>
    </row>
    <row r="2947" spans="1:20">
      <c r="A2947">
        <v>8</v>
      </c>
      <c r="B2947" t="b">
        <v>1</v>
      </c>
      <c r="C2947" s="197">
        <v>44774.5</v>
      </c>
      <c r="D2947" s="198">
        <v>225646.125</v>
      </c>
      <c r="E2947" s="198">
        <v>92888.717999999993</v>
      </c>
      <c r="F2947" s="198">
        <v>807.51499999999999</v>
      </c>
      <c r="G2947" s="198">
        <v>50.116</v>
      </c>
      <c r="H2947" s="198">
        <v>47220.12</v>
      </c>
      <c r="I2947" s="198">
        <v>13057.050999999999</v>
      </c>
      <c r="J2947" s="198">
        <v>2252.1089999999999</v>
      </c>
      <c r="K2947" s="198"/>
      <c r="L2947" s="198">
        <v>11725.931</v>
      </c>
      <c r="M2947" s="198">
        <v>199.62</v>
      </c>
      <c r="N2947" s="198">
        <v>1716.3920000000001</v>
      </c>
      <c r="O2947" s="198">
        <v>42827.328000000001</v>
      </c>
      <c r="P2947" s="198">
        <v>207004.51199999999</v>
      </c>
      <c r="Q2947" s="198">
        <v>26260.735000000001</v>
      </c>
      <c r="R2947" s="198">
        <v>178.06399999999999</v>
      </c>
      <c r="S2947" s="198">
        <v>0</v>
      </c>
      <c r="T2947" s="198">
        <v>0</v>
      </c>
    </row>
    <row r="2948" spans="1:20">
      <c r="A2948">
        <v>8</v>
      </c>
      <c r="B2948" t="b">
        <v>1</v>
      </c>
      <c r="C2948" s="197">
        <v>44774.541666666664</v>
      </c>
      <c r="D2948" s="198">
        <v>261796.785</v>
      </c>
      <c r="E2948" s="198">
        <v>97571.722999999998</v>
      </c>
      <c r="F2948" s="198">
        <v>848.226</v>
      </c>
      <c r="G2948" s="198">
        <v>52.643000000000001</v>
      </c>
      <c r="H2948" s="198">
        <v>47457.953999999998</v>
      </c>
      <c r="I2948" s="198">
        <v>13122.816000000001</v>
      </c>
      <c r="J2948" s="198">
        <v>2263.453</v>
      </c>
      <c r="K2948" s="198"/>
      <c r="L2948" s="198">
        <v>11784.992</v>
      </c>
      <c r="M2948" s="198">
        <v>200.625</v>
      </c>
      <c r="N2948" s="198">
        <v>1718.789</v>
      </c>
      <c r="O2948" s="198">
        <v>44826.853999999999</v>
      </c>
      <c r="P2948" s="198">
        <v>206097.08</v>
      </c>
      <c r="Q2948" s="198">
        <v>26306.780999999999</v>
      </c>
      <c r="R2948" s="198">
        <v>181.21899999999999</v>
      </c>
      <c r="S2948" s="198">
        <v>0</v>
      </c>
      <c r="T2948" s="198">
        <v>0</v>
      </c>
    </row>
    <row r="2949" spans="1:20">
      <c r="A2949">
        <v>8</v>
      </c>
      <c r="B2949" t="b">
        <v>1</v>
      </c>
      <c r="C2949" s="197">
        <v>44774.583333333336</v>
      </c>
      <c r="D2949" s="198">
        <v>289526.54200000002</v>
      </c>
      <c r="E2949" s="198">
        <v>102699.499</v>
      </c>
      <c r="F2949" s="198">
        <v>892.803</v>
      </c>
      <c r="G2949" s="198">
        <v>55.408999999999999</v>
      </c>
      <c r="H2949" s="198">
        <v>47678.267</v>
      </c>
      <c r="I2949" s="198">
        <v>13183.735000000001</v>
      </c>
      <c r="J2949" s="198">
        <v>2273.96</v>
      </c>
      <c r="K2949" s="198"/>
      <c r="L2949" s="198">
        <v>11839.700999999999</v>
      </c>
      <c r="M2949" s="198">
        <v>201.55699999999999</v>
      </c>
      <c r="N2949" s="198">
        <v>1741.289</v>
      </c>
      <c r="O2949" s="198">
        <v>45255.61</v>
      </c>
      <c r="P2949" s="198">
        <v>209403.98300000001</v>
      </c>
      <c r="Q2949" s="198">
        <v>26148.94</v>
      </c>
      <c r="R2949" s="198">
        <v>190.67599999999999</v>
      </c>
      <c r="S2949" s="198">
        <v>0</v>
      </c>
      <c r="T2949" s="198">
        <v>0</v>
      </c>
    </row>
    <row r="2950" spans="1:20">
      <c r="A2950">
        <v>8</v>
      </c>
      <c r="B2950" t="b">
        <v>1</v>
      </c>
      <c r="C2950" s="197">
        <v>44774.625</v>
      </c>
      <c r="D2950" s="198">
        <v>306084.554</v>
      </c>
      <c r="E2950" s="198">
        <v>103651.239</v>
      </c>
      <c r="F2950" s="198">
        <v>901.077</v>
      </c>
      <c r="G2950" s="198">
        <v>55.923000000000002</v>
      </c>
      <c r="H2950" s="198">
        <v>47443.87</v>
      </c>
      <c r="I2950" s="198">
        <v>13118.921</v>
      </c>
      <c r="J2950" s="198">
        <v>2262.7809999999999</v>
      </c>
      <c r="K2950" s="198"/>
      <c r="L2950" s="198">
        <v>11781.494000000001</v>
      </c>
      <c r="M2950" s="198">
        <v>200.566</v>
      </c>
      <c r="N2950" s="198">
        <v>1772.576</v>
      </c>
      <c r="O2950" s="198">
        <v>43673.123</v>
      </c>
      <c r="P2950" s="198">
        <v>209113.179</v>
      </c>
      <c r="Q2950" s="198">
        <v>25182.598000000002</v>
      </c>
      <c r="R2950" s="198">
        <v>197.85599999999999</v>
      </c>
      <c r="S2950" s="198">
        <v>0</v>
      </c>
      <c r="T2950" s="198">
        <v>0</v>
      </c>
    </row>
    <row r="2951" spans="1:20">
      <c r="A2951">
        <v>8</v>
      </c>
      <c r="B2951" t="b">
        <v>1</v>
      </c>
      <c r="C2951" s="197">
        <v>44774.666666666664</v>
      </c>
      <c r="D2951" s="198">
        <v>320031.76699999999</v>
      </c>
      <c r="E2951" s="198">
        <v>102695.636</v>
      </c>
      <c r="F2951" s="198">
        <v>892.77</v>
      </c>
      <c r="G2951" s="198">
        <v>55.406999999999996</v>
      </c>
      <c r="H2951" s="198">
        <v>42027.555999999997</v>
      </c>
      <c r="I2951" s="198">
        <v>11621.231</v>
      </c>
      <c r="J2951" s="198">
        <v>2004.4559999999999</v>
      </c>
      <c r="K2951" s="198"/>
      <c r="L2951" s="198">
        <v>10436.487999999999</v>
      </c>
      <c r="M2951" s="198">
        <v>177.66900000000001</v>
      </c>
      <c r="N2951" s="198">
        <v>1749.277</v>
      </c>
      <c r="O2951" s="198">
        <v>40956.58</v>
      </c>
      <c r="P2951" s="198">
        <v>203388.24799999999</v>
      </c>
      <c r="Q2951" s="198">
        <v>25177.365000000002</v>
      </c>
      <c r="R2951" s="198">
        <v>181.357</v>
      </c>
      <c r="S2951" s="198">
        <v>0</v>
      </c>
      <c r="T2951" s="198">
        <v>0</v>
      </c>
    </row>
    <row r="2952" spans="1:20">
      <c r="A2952">
        <v>8</v>
      </c>
      <c r="B2952" t="b">
        <v>1</v>
      </c>
      <c r="C2952" s="197">
        <v>44774.708333333336</v>
      </c>
      <c r="D2952" s="198">
        <v>307293.69199999998</v>
      </c>
      <c r="E2952" s="198">
        <v>92702.870999999999</v>
      </c>
      <c r="F2952" s="198">
        <v>805.899</v>
      </c>
      <c r="G2952" s="198">
        <v>50.015999999999998</v>
      </c>
      <c r="H2952" s="198">
        <v>40527.733999999997</v>
      </c>
      <c r="I2952" s="198">
        <v>11206.509</v>
      </c>
      <c r="J2952" s="198">
        <v>1932.924</v>
      </c>
      <c r="K2952" s="198"/>
      <c r="L2952" s="198">
        <v>10064.045</v>
      </c>
      <c r="M2952" s="198">
        <v>171.328</v>
      </c>
      <c r="N2952" s="198">
        <v>1718.922</v>
      </c>
      <c r="O2952" s="198">
        <v>43091.781999999999</v>
      </c>
      <c r="P2952" s="198">
        <v>199670.78400000001</v>
      </c>
      <c r="Q2952" s="198">
        <v>25143.093000000001</v>
      </c>
      <c r="R2952" s="198">
        <v>172.83</v>
      </c>
      <c r="S2952" s="198">
        <v>0</v>
      </c>
      <c r="T2952" s="198">
        <v>0</v>
      </c>
    </row>
    <row r="2953" spans="1:20">
      <c r="A2953">
        <v>8</v>
      </c>
      <c r="B2953" t="b">
        <v>1</v>
      </c>
      <c r="C2953" s="197">
        <v>44774.75</v>
      </c>
      <c r="D2953" s="198">
        <v>303958.277</v>
      </c>
      <c r="E2953" s="198">
        <v>86360.115999999995</v>
      </c>
      <c r="F2953" s="198">
        <v>750.75900000000001</v>
      </c>
      <c r="G2953" s="198">
        <v>46.594000000000001</v>
      </c>
      <c r="H2953" s="198">
        <v>36589.695</v>
      </c>
      <c r="I2953" s="198">
        <v>10117.584000000001</v>
      </c>
      <c r="J2953" s="198">
        <v>1745.104</v>
      </c>
      <c r="K2953" s="198"/>
      <c r="L2953" s="198">
        <v>9086.1319999999996</v>
      </c>
      <c r="M2953" s="198">
        <v>154.68100000000001</v>
      </c>
      <c r="N2953" s="198">
        <v>1682.7090000000001</v>
      </c>
      <c r="O2953" s="198">
        <v>42849.186999999998</v>
      </c>
      <c r="P2953" s="198">
        <v>199264.38800000001</v>
      </c>
      <c r="Q2953" s="198">
        <v>25120.441999999999</v>
      </c>
      <c r="R2953" s="198">
        <v>189.131</v>
      </c>
      <c r="S2953" s="198">
        <v>0</v>
      </c>
      <c r="T2953" s="198">
        <v>0</v>
      </c>
    </row>
    <row r="2954" spans="1:20">
      <c r="A2954">
        <v>8</v>
      </c>
      <c r="B2954" t="b">
        <v>1</v>
      </c>
      <c r="C2954" s="197">
        <v>44774.791666666664</v>
      </c>
      <c r="D2954" s="198">
        <v>297299.98599999998</v>
      </c>
      <c r="E2954" s="198">
        <v>81056.688999999998</v>
      </c>
      <c r="F2954" s="198">
        <v>704.65499999999997</v>
      </c>
      <c r="G2954" s="198">
        <v>43.731999999999999</v>
      </c>
      <c r="H2954" s="198">
        <v>36817.394999999997</v>
      </c>
      <c r="I2954" s="198">
        <v>10180.546</v>
      </c>
      <c r="J2954" s="198">
        <v>1755.963</v>
      </c>
      <c r="K2954" s="198"/>
      <c r="L2954" s="198">
        <v>9142.6759999999995</v>
      </c>
      <c r="M2954" s="198">
        <v>155.643</v>
      </c>
      <c r="N2954" s="198">
        <v>1631.8510000000001</v>
      </c>
      <c r="O2954" s="198">
        <v>39152.720999999998</v>
      </c>
      <c r="P2954" s="198">
        <v>197556.614</v>
      </c>
      <c r="Q2954" s="198">
        <v>25045.881000000001</v>
      </c>
      <c r="R2954" s="198">
        <v>192.66900000000001</v>
      </c>
      <c r="S2954" s="198">
        <v>0</v>
      </c>
      <c r="T2954" s="198">
        <v>0</v>
      </c>
    </row>
    <row r="2955" spans="1:20">
      <c r="A2955">
        <v>8</v>
      </c>
      <c r="B2955" t="b">
        <v>1</v>
      </c>
      <c r="C2955" s="197">
        <v>44774.833333333336</v>
      </c>
      <c r="D2955" s="198">
        <v>293472.87400000001</v>
      </c>
      <c r="E2955" s="198">
        <v>75589.108999999997</v>
      </c>
      <c r="F2955" s="198">
        <v>657.12300000000005</v>
      </c>
      <c r="G2955" s="198">
        <v>40.781999999999996</v>
      </c>
      <c r="H2955" s="198">
        <v>35446.076999999997</v>
      </c>
      <c r="I2955" s="198">
        <v>9801.357</v>
      </c>
      <c r="J2955" s="198">
        <v>1690.56</v>
      </c>
      <c r="K2955" s="198"/>
      <c r="L2955" s="198">
        <v>8802.1440000000002</v>
      </c>
      <c r="M2955" s="198">
        <v>149.846</v>
      </c>
      <c r="N2955" s="198">
        <v>1595.5039999999999</v>
      </c>
      <c r="O2955" s="198">
        <v>40009.830999999998</v>
      </c>
      <c r="P2955" s="198">
        <v>197524.226</v>
      </c>
      <c r="Q2955" s="198">
        <v>24931.276000000002</v>
      </c>
      <c r="R2955" s="198">
        <v>177.78700000000001</v>
      </c>
      <c r="S2955" s="198">
        <v>0</v>
      </c>
      <c r="T2955" s="198">
        <v>0</v>
      </c>
    </row>
    <row r="2956" spans="1:20">
      <c r="A2956">
        <v>8</v>
      </c>
      <c r="B2956" t="b">
        <v>0</v>
      </c>
      <c r="C2956" s="197">
        <v>44774.875</v>
      </c>
      <c r="D2956" s="198">
        <v>292955.63</v>
      </c>
      <c r="E2956" s="198">
        <v>73674.945999999996</v>
      </c>
      <c r="F2956" s="198">
        <v>640.48199999999997</v>
      </c>
      <c r="G2956" s="198">
        <v>39.75</v>
      </c>
      <c r="H2956" s="198">
        <v>32725.06</v>
      </c>
      <c r="I2956" s="198">
        <v>9048.9560000000001</v>
      </c>
      <c r="J2956" s="198">
        <v>1560.7840000000001</v>
      </c>
      <c r="K2956" s="198"/>
      <c r="L2956" s="198">
        <v>8126.4470000000001</v>
      </c>
      <c r="M2956" s="198">
        <v>138.34299999999999</v>
      </c>
      <c r="N2956" s="198">
        <v>1585.519</v>
      </c>
      <c r="O2956" s="198">
        <v>40183.599999999999</v>
      </c>
      <c r="P2956" s="198">
        <v>198237.027</v>
      </c>
      <c r="Q2956" s="198">
        <v>25649.647000000001</v>
      </c>
      <c r="R2956" s="198">
        <v>174.34</v>
      </c>
      <c r="S2956" s="198">
        <v>7597.65</v>
      </c>
      <c r="T2956" s="198">
        <v>1757.2929999999999</v>
      </c>
    </row>
    <row r="2957" spans="1:20">
      <c r="A2957">
        <v>8</v>
      </c>
      <c r="B2957" t="b">
        <v>0</v>
      </c>
      <c r="C2957" s="197">
        <v>44774.916666666664</v>
      </c>
      <c r="D2957" s="198">
        <v>239963.28700000001</v>
      </c>
      <c r="E2957" s="198">
        <v>68823.33</v>
      </c>
      <c r="F2957" s="198">
        <v>598.30600000000004</v>
      </c>
      <c r="G2957" s="198">
        <v>37.131999999999998</v>
      </c>
      <c r="H2957" s="198">
        <v>30433.403999999999</v>
      </c>
      <c r="I2957" s="198">
        <v>8415.2790000000005</v>
      </c>
      <c r="J2957" s="198">
        <v>1451.4860000000001</v>
      </c>
      <c r="K2957" s="198"/>
      <c r="L2957" s="198">
        <v>7557.3720000000003</v>
      </c>
      <c r="M2957" s="198">
        <v>128.655</v>
      </c>
      <c r="N2957" s="198">
        <v>1598.3</v>
      </c>
      <c r="O2957" s="198">
        <v>40664.612000000001</v>
      </c>
      <c r="P2957" s="198">
        <v>195675.89499999999</v>
      </c>
      <c r="Q2957" s="198">
        <v>25992.713</v>
      </c>
      <c r="R2957" s="198">
        <v>193.37299999999999</v>
      </c>
      <c r="S2957" s="198">
        <v>9117.1790000000001</v>
      </c>
      <c r="T2957" s="198">
        <v>2108.7510000000002</v>
      </c>
    </row>
    <row r="2958" spans="1:20">
      <c r="A2958">
        <v>8</v>
      </c>
      <c r="B2958" t="b">
        <v>0</v>
      </c>
      <c r="C2958" s="197">
        <v>44774.958333333336</v>
      </c>
      <c r="D2958" s="198">
        <v>208999.851</v>
      </c>
      <c r="E2958" s="198">
        <v>63778.684000000001</v>
      </c>
      <c r="F2958" s="198">
        <v>554.45100000000002</v>
      </c>
      <c r="G2958" s="198">
        <v>34.409999999999997</v>
      </c>
      <c r="H2958" s="198">
        <v>29942.598000000002</v>
      </c>
      <c r="I2958" s="198">
        <v>8279.5640000000003</v>
      </c>
      <c r="J2958" s="198">
        <v>1428.078</v>
      </c>
      <c r="K2958" s="198"/>
      <c r="L2958" s="198">
        <v>7435.4920000000002</v>
      </c>
      <c r="M2958" s="198">
        <v>126.58</v>
      </c>
      <c r="N2958" s="198">
        <v>1580.9929999999999</v>
      </c>
      <c r="O2958" s="198">
        <v>40013.811999999998</v>
      </c>
      <c r="P2958" s="198">
        <v>199790.84299999999</v>
      </c>
      <c r="Q2958" s="198">
        <v>25992.260999999999</v>
      </c>
      <c r="R2958" s="198">
        <v>188.691</v>
      </c>
      <c r="S2958" s="198">
        <v>9117.1790000000001</v>
      </c>
      <c r="T2958" s="198">
        <v>2108.7510000000002</v>
      </c>
    </row>
    <row r="2959" spans="1:20">
      <c r="A2959">
        <v>8</v>
      </c>
      <c r="B2959" t="b">
        <v>0</v>
      </c>
      <c r="C2959" s="197">
        <v>44775</v>
      </c>
      <c r="D2959" s="198">
        <v>181268.31599999999</v>
      </c>
      <c r="E2959" s="198">
        <v>60169.629000000001</v>
      </c>
      <c r="F2959" s="198">
        <v>523.07600000000002</v>
      </c>
      <c r="G2959" s="198">
        <v>32.463000000000001</v>
      </c>
      <c r="H2959" s="198">
        <v>29257.766</v>
      </c>
      <c r="I2959" s="198">
        <v>8090.1980000000003</v>
      </c>
      <c r="J2959" s="198">
        <v>1395.4159999999999</v>
      </c>
      <c r="K2959" s="198"/>
      <c r="L2959" s="198">
        <v>7265.4319999999998</v>
      </c>
      <c r="M2959" s="198">
        <v>123.685</v>
      </c>
      <c r="N2959" s="198">
        <v>1553.433</v>
      </c>
      <c r="O2959" s="198">
        <v>38293.531999999999</v>
      </c>
      <c r="P2959" s="198">
        <v>202132.054</v>
      </c>
      <c r="Q2959" s="198">
        <v>25967.101999999999</v>
      </c>
      <c r="R2959" s="198">
        <v>179.47800000000001</v>
      </c>
      <c r="S2959" s="198">
        <v>9117.1790000000001</v>
      </c>
      <c r="T2959" s="198">
        <v>2108.7510000000002</v>
      </c>
    </row>
    <row r="2960" spans="1:20">
      <c r="A2960">
        <v>8</v>
      </c>
      <c r="B2960" t="b">
        <v>0</v>
      </c>
      <c r="C2960" s="197">
        <v>44775.041666666664</v>
      </c>
      <c r="D2960" s="198">
        <v>153708.93599999999</v>
      </c>
      <c r="E2960" s="198">
        <v>57996.409</v>
      </c>
      <c r="F2960" s="198">
        <v>504.18299999999999</v>
      </c>
      <c r="G2960" s="198">
        <v>31.291</v>
      </c>
      <c r="H2960" s="198">
        <v>29091.631000000001</v>
      </c>
      <c r="I2960" s="198">
        <v>8044.26</v>
      </c>
      <c r="J2960" s="198">
        <v>1387.492</v>
      </c>
      <c r="K2960" s="198"/>
      <c r="L2960" s="198">
        <v>7224.1760000000004</v>
      </c>
      <c r="M2960" s="198">
        <v>122.983</v>
      </c>
      <c r="N2960" s="198">
        <v>1510.0309999999999</v>
      </c>
      <c r="O2960" s="198">
        <v>34663.417000000001</v>
      </c>
      <c r="P2960" s="198">
        <v>200366.927</v>
      </c>
      <c r="Q2960" s="198">
        <v>25978.916000000001</v>
      </c>
      <c r="R2960" s="198">
        <v>183.55699999999999</v>
      </c>
      <c r="S2960" s="198">
        <v>9117.1790000000001</v>
      </c>
      <c r="T2960" s="198">
        <v>2108.7510000000002</v>
      </c>
    </row>
    <row r="2961" spans="1:20">
      <c r="A2961">
        <v>8</v>
      </c>
      <c r="B2961" t="b">
        <v>0</v>
      </c>
      <c r="C2961" s="197">
        <v>44775.083333333336</v>
      </c>
      <c r="D2961" s="198">
        <v>150448.80499999999</v>
      </c>
      <c r="E2961" s="198">
        <v>55419.731</v>
      </c>
      <c r="F2961" s="198">
        <v>481.78300000000002</v>
      </c>
      <c r="G2961" s="198">
        <v>29.9</v>
      </c>
      <c r="H2961" s="198">
        <v>28013.848999999998</v>
      </c>
      <c r="I2961" s="198">
        <v>7746.2370000000001</v>
      </c>
      <c r="J2961" s="198">
        <v>1336.088</v>
      </c>
      <c r="K2961" s="198"/>
      <c r="L2961" s="198">
        <v>6956.5360000000001</v>
      </c>
      <c r="M2961" s="198">
        <v>118.42700000000001</v>
      </c>
      <c r="N2961" s="198">
        <v>1549.8389999999999</v>
      </c>
      <c r="O2961" s="198">
        <v>31842.55</v>
      </c>
      <c r="P2961" s="198">
        <v>197518.18400000001</v>
      </c>
      <c r="Q2961" s="198">
        <v>26015.871999999999</v>
      </c>
      <c r="R2961" s="198">
        <v>184.31399999999999</v>
      </c>
      <c r="S2961" s="198">
        <v>9117.1790000000001</v>
      </c>
      <c r="T2961" s="198">
        <v>2108.7510000000002</v>
      </c>
    </row>
    <row r="2962" spans="1:20">
      <c r="A2962">
        <v>8</v>
      </c>
      <c r="B2962" t="b">
        <v>0</v>
      </c>
      <c r="C2962" s="197">
        <v>44775.125</v>
      </c>
      <c r="D2962" s="198">
        <v>143411.503</v>
      </c>
      <c r="E2962" s="198">
        <v>55259.133000000002</v>
      </c>
      <c r="F2962" s="198">
        <v>480.387</v>
      </c>
      <c r="G2962" s="198">
        <v>29.814</v>
      </c>
      <c r="H2962" s="198">
        <v>27786.718000000001</v>
      </c>
      <c r="I2962" s="198">
        <v>7683.4319999999998</v>
      </c>
      <c r="J2962" s="198">
        <v>1325.2560000000001</v>
      </c>
      <c r="K2962" s="198"/>
      <c r="L2962" s="198">
        <v>6900.134</v>
      </c>
      <c r="M2962" s="198">
        <v>117.467</v>
      </c>
      <c r="N2962" s="198">
        <v>1551.9690000000001</v>
      </c>
      <c r="O2962" s="198">
        <v>31608.383999999998</v>
      </c>
      <c r="P2962" s="198">
        <v>197258.625</v>
      </c>
      <c r="Q2962" s="198">
        <v>25977.629000000001</v>
      </c>
      <c r="R2962" s="198">
        <v>180.685</v>
      </c>
      <c r="S2962" s="198">
        <v>9117.1790000000001</v>
      </c>
      <c r="T2962" s="198">
        <v>2108.7510000000002</v>
      </c>
    </row>
    <row r="2963" spans="1:20">
      <c r="A2963">
        <v>8</v>
      </c>
      <c r="B2963" t="b">
        <v>0</v>
      </c>
      <c r="C2963" s="197">
        <v>44775.166666666664</v>
      </c>
      <c r="D2963" s="198">
        <v>132571.122</v>
      </c>
      <c r="E2963" s="198">
        <v>54706.845999999998</v>
      </c>
      <c r="F2963" s="198">
        <v>475.58600000000001</v>
      </c>
      <c r="G2963" s="198">
        <v>29.515999999999998</v>
      </c>
      <c r="H2963" s="198">
        <v>29110.562999999998</v>
      </c>
      <c r="I2963" s="198">
        <v>8049.4949999999999</v>
      </c>
      <c r="J2963" s="198">
        <v>1388.395</v>
      </c>
      <c r="K2963" s="198"/>
      <c r="L2963" s="198">
        <v>7228.8779999999997</v>
      </c>
      <c r="M2963" s="198">
        <v>123.063</v>
      </c>
      <c r="N2963" s="198">
        <v>1529.6020000000001</v>
      </c>
      <c r="O2963" s="198">
        <v>31518.719000000001</v>
      </c>
      <c r="P2963" s="198">
        <v>203273.821</v>
      </c>
      <c r="Q2963" s="198">
        <v>25959.824000000001</v>
      </c>
      <c r="R2963" s="198">
        <v>180.01599999999999</v>
      </c>
      <c r="S2963" s="198">
        <v>9117.1790000000001</v>
      </c>
      <c r="T2963" s="198">
        <v>2108.7510000000002</v>
      </c>
    </row>
    <row r="2964" spans="1:20">
      <c r="A2964">
        <v>8</v>
      </c>
      <c r="B2964" t="b">
        <v>0</v>
      </c>
      <c r="C2964" s="197">
        <v>44775.208333333336</v>
      </c>
      <c r="D2964" s="198">
        <v>136507.50399999999</v>
      </c>
      <c r="E2964" s="198">
        <v>55123.146000000001</v>
      </c>
      <c r="F2964" s="198">
        <v>479.20499999999998</v>
      </c>
      <c r="G2964" s="198">
        <v>29.74</v>
      </c>
      <c r="H2964" s="198">
        <v>35511.921000000002</v>
      </c>
      <c r="I2964" s="198">
        <v>9819.5630000000001</v>
      </c>
      <c r="J2964" s="198">
        <v>1693.7</v>
      </c>
      <c r="K2964" s="198"/>
      <c r="L2964" s="198">
        <v>8818.4940000000006</v>
      </c>
      <c r="M2964" s="198">
        <v>150.124</v>
      </c>
      <c r="N2964" s="198">
        <v>1590.711</v>
      </c>
      <c r="O2964" s="198">
        <v>32613.623</v>
      </c>
      <c r="P2964" s="198">
        <v>208140.367</v>
      </c>
      <c r="Q2964" s="198">
        <v>25906.435000000001</v>
      </c>
      <c r="R2964" s="198">
        <v>191.464</v>
      </c>
      <c r="S2964" s="198">
        <v>9117.1790000000001</v>
      </c>
      <c r="T2964" s="198">
        <v>2108.7510000000002</v>
      </c>
    </row>
    <row r="2965" spans="1:20">
      <c r="A2965">
        <v>8</v>
      </c>
      <c r="B2965" t="b">
        <v>0</v>
      </c>
      <c r="C2965" s="197">
        <v>44775.25</v>
      </c>
      <c r="D2965" s="198">
        <v>130493.72500000001</v>
      </c>
      <c r="E2965" s="198">
        <v>55656.54</v>
      </c>
      <c r="F2965" s="198">
        <v>483.84199999999998</v>
      </c>
      <c r="G2965" s="198">
        <v>30.027999999999999</v>
      </c>
      <c r="H2965" s="198">
        <v>42423.506999999998</v>
      </c>
      <c r="I2965" s="198">
        <v>11730.718000000001</v>
      </c>
      <c r="J2965" s="198">
        <v>2023.3409999999999</v>
      </c>
      <c r="K2965" s="198"/>
      <c r="L2965" s="198">
        <v>10534.813</v>
      </c>
      <c r="M2965" s="198">
        <v>179.34299999999999</v>
      </c>
      <c r="N2965" s="198">
        <v>1644.7650000000001</v>
      </c>
      <c r="O2965" s="198">
        <v>37424.97</v>
      </c>
      <c r="P2965" s="198">
        <v>210799.677</v>
      </c>
      <c r="Q2965" s="198">
        <v>25891.048999999999</v>
      </c>
      <c r="R2965" s="198">
        <v>194.37299999999999</v>
      </c>
      <c r="S2965" s="198">
        <v>455.85899999999998</v>
      </c>
      <c r="T2965" s="198">
        <v>105.438</v>
      </c>
    </row>
    <row r="2966" spans="1:20">
      <c r="A2966">
        <v>8</v>
      </c>
      <c r="B2966" t="b">
        <v>1</v>
      </c>
      <c r="C2966" s="197">
        <v>44775.291666666664</v>
      </c>
      <c r="D2966" s="198">
        <v>133208.97399999999</v>
      </c>
      <c r="E2966" s="198">
        <v>60549.962</v>
      </c>
      <c r="F2966" s="198">
        <v>526.38199999999995</v>
      </c>
      <c r="G2966" s="198">
        <v>32.667999999999999</v>
      </c>
      <c r="H2966" s="198">
        <v>42501.608999999997</v>
      </c>
      <c r="I2966" s="198">
        <v>11752.314</v>
      </c>
      <c r="J2966" s="198">
        <v>2027.066</v>
      </c>
      <c r="K2966" s="198"/>
      <c r="L2966" s="198">
        <v>10554.208000000001</v>
      </c>
      <c r="M2966" s="198">
        <v>179.673</v>
      </c>
      <c r="N2966" s="198">
        <v>1573.0039999999999</v>
      </c>
      <c r="O2966" s="198">
        <v>43211.796999999999</v>
      </c>
      <c r="P2966" s="198">
        <v>215383.23</v>
      </c>
      <c r="Q2966" s="198">
        <v>25891.901999999998</v>
      </c>
      <c r="R2966" s="198">
        <v>174.37200000000001</v>
      </c>
      <c r="S2966" s="198">
        <v>0</v>
      </c>
      <c r="T2966" s="198">
        <v>0</v>
      </c>
    </row>
    <row r="2967" spans="1:20">
      <c r="A2967">
        <v>8</v>
      </c>
      <c r="B2967" t="b">
        <v>1</v>
      </c>
      <c r="C2967" s="197">
        <v>44775.333333333336</v>
      </c>
      <c r="D2967" s="198">
        <v>160190.378</v>
      </c>
      <c r="E2967" s="198">
        <v>73889.361000000004</v>
      </c>
      <c r="F2967" s="198">
        <v>642.346</v>
      </c>
      <c r="G2967" s="198">
        <v>39.865000000000002</v>
      </c>
      <c r="H2967" s="198">
        <v>45301.597999999998</v>
      </c>
      <c r="I2967" s="198">
        <v>12526.552</v>
      </c>
      <c r="J2967" s="198">
        <v>2160.6080000000002</v>
      </c>
      <c r="K2967" s="198"/>
      <c r="L2967" s="198">
        <v>11249.514999999999</v>
      </c>
      <c r="M2967" s="198">
        <v>191.50899999999999</v>
      </c>
      <c r="N2967" s="198">
        <v>1670.0609999999999</v>
      </c>
      <c r="O2967" s="198">
        <v>46946.476000000002</v>
      </c>
      <c r="P2967" s="198">
        <v>217121.47200000001</v>
      </c>
      <c r="Q2967" s="198">
        <v>26005.532999999999</v>
      </c>
      <c r="R2967" s="198">
        <v>175.68</v>
      </c>
      <c r="S2967" s="198">
        <v>0</v>
      </c>
      <c r="T2967" s="198">
        <v>0</v>
      </c>
    </row>
    <row r="2968" spans="1:20">
      <c r="A2968">
        <v>8</v>
      </c>
      <c r="B2968" t="b">
        <v>1</v>
      </c>
      <c r="C2968" s="197">
        <v>44775.375</v>
      </c>
      <c r="D2968" s="198">
        <v>185664.76500000001</v>
      </c>
      <c r="E2968" s="198">
        <v>86370.055999999997</v>
      </c>
      <c r="F2968" s="198">
        <v>750.84500000000003</v>
      </c>
      <c r="G2968" s="198">
        <v>46.598999999999997</v>
      </c>
      <c r="H2968" s="198">
        <v>46844.557999999997</v>
      </c>
      <c r="I2968" s="198">
        <v>12953.203</v>
      </c>
      <c r="J2968" s="198">
        <v>2234.1979999999999</v>
      </c>
      <c r="K2968" s="198"/>
      <c r="L2968" s="198">
        <v>11632.67</v>
      </c>
      <c r="M2968" s="198">
        <v>198.03200000000001</v>
      </c>
      <c r="N2968" s="198">
        <v>1716.5250000000001</v>
      </c>
      <c r="O2968" s="198">
        <v>46312.341</v>
      </c>
      <c r="P2968" s="198">
        <v>220658.071</v>
      </c>
      <c r="Q2968" s="198">
        <v>26186.173999999999</v>
      </c>
      <c r="R2968" s="198">
        <v>190.10499999999999</v>
      </c>
      <c r="S2968" s="198">
        <v>0</v>
      </c>
      <c r="T2968" s="198">
        <v>0</v>
      </c>
    </row>
    <row r="2969" spans="1:20">
      <c r="A2969">
        <v>8</v>
      </c>
      <c r="B2969" t="b">
        <v>1</v>
      </c>
      <c r="C2969" s="197">
        <v>44775.416666666664</v>
      </c>
      <c r="D2969" s="198">
        <v>215284.49600000001</v>
      </c>
      <c r="E2969" s="198">
        <v>96796.907000000007</v>
      </c>
      <c r="F2969" s="198">
        <v>841.49</v>
      </c>
      <c r="G2969" s="198">
        <v>52.225000000000001</v>
      </c>
      <c r="H2969" s="198">
        <v>48009.116999999998</v>
      </c>
      <c r="I2969" s="198">
        <v>13275.22</v>
      </c>
      <c r="J2969" s="198">
        <v>2289.7399999999998</v>
      </c>
      <c r="K2969" s="198"/>
      <c r="L2969" s="198">
        <v>11921.859</v>
      </c>
      <c r="M2969" s="198">
        <v>202.95500000000001</v>
      </c>
      <c r="N2969" s="198">
        <v>1714.528</v>
      </c>
      <c r="O2969" s="198">
        <v>44964.067000000003</v>
      </c>
      <c r="P2969" s="198">
        <v>220805.685</v>
      </c>
      <c r="Q2969" s="198">
        <v>26305.904999999999</v>
      </c>
      <c r="R2969" s="198">
        <v>195.81100000000001</v>
      </c>
      <c r="S2969" s="198">
        <v>0</v>
      </c>
      <c r="T2969" s="198">
        <v>0</v>
      </c>
    </row>
    <row r="2970" spans="1:20">
      <c r="A2970">
        <v>8</v>
      </c>
      <c r="B2970" t="b">
        <v>1</v>
      </c>
      <c r="C2970" s="197">
        <v>44775.458333333336</v>
      </c>
      <c r="D2970" s="198">
        <v>229035.81599999999</v>
      </c>
      <c r="E2970" s="198">
        <v>102445.507</v>
      </c>
      <c r="F2970" s="198">
        <v>890.59500000000003</v>
      </c>
      <c r="G2970" s="198">
        <v>55.271999999999998</v>
      </c>
      <c r="H2970" s="198">
        <v>47551.883999999998</v>
      </c>
      <c r="I2970" s="198">
        <v>13148.789000000001</v>
      </c>
      <c r="J2970" s="198">
        <v>2267.933</v>
      </c>
      <c r="K2970" s="198"/>
      <c r="L2970" s="198">
        <v>11808.316999999999</v>
      </c>
      <c r="M2970" s="198">
        <v>201.02199999999999</v>
      </c>
      <c r="N2970" s="198">
        <v>1756.732</v>
      </c>
      <c r="O2970" s="198">
        <v>45776.232000000004</v>
      </c>
      <c r="P2970" s="198">
        <v>220143.37599999999</v>
      </c>
      <c r="Q2970" s="198">
        <v>26371.696</v>
      </c>
      <c r="R2970" s="198">
        <v>181.56299999999999</v>
      </c>
      <c r="S2970" s="198">
        <v>0</v>
      </c>
      <c r="T2970" s="198">
        <v>0</v>
      </c>
    </row>
    <row r="2971" spans="1:20">
      <c r="A2971">
        <v>8</v>
      </c>
      <c r="B2971" t="b">
        <v>1</v>
      </c>
      <c r="C2971" s="197">
        <v>44775.5</v>
      </c>
      <c r="D2971" s="198">
        <v>259276.399</v>
      </c>
      <c r="E2971" s="198">
        <v>107848.307</v>
      </c>
      <c r="F2971" s="198">
        <v>937.56399999999996</v>
      </c>
      <c r="G2971" s="198">
        <v>58.186999999999998</v>
      </c>
      <c r="H2971" s="198">
        <v>50100.44</v>
      </c>
      <c r="I2971" s="198">
        <v>13853.502</v>
      </c>
      <c r="J2971" s="198">
        <v>2389.4830000000002</v>
      </c>
      <c r="K2971" s="198"/>
      <c r="L2971" s="198">
        <v>12441.187</v>
      </c>
      <c r="M2971" s="198">
        <v>211.79599999999999</v>
      </c>
      <c r="N2971" s="198">
        <v>1780.297</v>
      </c>
      <c r="O2971" s="198">
        <v>48791.296000000002</v>
      </c>
      <c r="P2971" s="198">
        <v>219848.17</v>
      </c>
      <c r="Q2971" s="198">
        <v>26618.617999999999</v>
      </c>
      <c r="R2971" s="198">
        <v>183.98599999999999</v>
      </c>
      <c r="S2971" s="198">
        <v>0</v>
      </c>
      <c r="T2971" s="198">
        <v>0</v>
      </c>
    </row>
    <row r="2972" spans="1:20">
      <c r="A2972">
        <v>8</v>
      </c>
      <c r="B2972" t="b">
        <v>1</v>
      </c>
      <c r="C2972" s="197">
        <v>44775.541666666664</v>
      </c>
      <c r="D2972" s="198">
        <v>268867.88500000001</v>
      </c>
      <c r="E2972" s="198">
        <v>110228.122</v>
      </c>
      <c r="F2972" s="198">
        <v>958.25199999999995</v>
      </c>
      <c r="G2972" s="198">
        <v>59.470999999999997</v>
      </c>
      <c r="H2972" s="198">
        <v>50180.909</v>
      </c>
      <c r="I2972" s="198">
        <v>13875.752</v>
      </c>
      <c r="J2972" s="198">
        <v>2393.3209999999999</v>
      </c>
      <c r="K2972" s="198"/>
      <c r="L2972" s="198">
        <v>12461.169</v>
      </c>
      <c r="M2972" s="198">
        <v>212.136</v>
      </c>
      <c r="N2972" s="198">
        <v>1795.3420000000001</v>
      </c>
      <c r="O2972" s="198">
        <v>49027.300999999999</v>
      </c>
      <c r="P2972" s="198">
        <v>218881.011</v>
      </c>
      <c r="Q2972" s="198">
        <v>25831.454000000002</v>
      </c>
      <c r="R2972" s="198">
        <v>187.26300000000001</v>
      </c>
      <c r="S2972" s="198">
        <v>0</v>
      </c>
      <c r="T2972" s="198">
        <v>0</v>
      </c>
    </row>
    <row r="2973" spans="1:20">
      <c r="A2973">
        <v>8</v>
      </c>
      <c r="B2973" t="b">
        <v>1</v>
      </c>
      <c r="C2973" s="197">
        <v>44775.583333333336</v>
      </c>
      <c r="D2973" s="198">
        <v>309728.15700000001</v>
      </c>
      <c r="E2973" s="198">
        <v>109894.086</v>
      </c>
      <c r="F2973" s="198">
        <v>955.34799999999996</v>
      </c>
      <c r="G2973" s="198">
        <v>59.290999999999997</v>
      </c>
      <c r="H2973" s="198">
        <v>49861.205000000002</v>
      </c>
      <c r="I2973" s="198">
        <v>13787.349</v>
      </c>
      <c r="J2973" s="198">
        <v>2378.0729999999999</v>
      </c>
      <c r="K2973" s="198"/>
      <c r="L2973" s="198">
        <v>12381.779</v>
      </c>
      <c r="M2973" s="198">
        <v>210.785</v>
      </c>
      <c r="N2973" s="198">
        <v>1781.895</v>
      </c>
      <c r="O2973" s="198">
        <v>48593.974000000002</v>
      </c>
      <c r="P2973" s="198">
        <v>219586.97099999999</v>
      </c>
      <c r="Q2973" s="198">
        <v>25263.066999999999</v>
      </c>
      <c r="R2973" s="198">
        <v>200.48599999999999</v>
      </c>
      <c r="S2973" s="198">
        <v>0</v>
      </c>
      <c r="T2973" s="198">
        <v>0</v>
      </c>
    </row>
    <row r="2974" spans="1:20">
      <c r="A2974">
        <v>8</v>
      </c>
      <c r="B2974" t="b">
        <v>1</v>
      </c>
      <c r="C2974" s="197">
        <v>44775.625</v>
      </c>
      <c r="D2974" s="198">
        <v>326610.82799999998</v>
      </c>
      <c r="E2974" s="198">
        <v>111727.46799999999</v>
      </c>
      <c r="F2974" s="198">
        <v>971.28599999999994</v>
      </c>
      <c r="G2974" s="198">
        <v>60.28</v>
      </c>
      <c r="H2974" s="198">
        <v>48742.17</v>
      </c>
      <c r="I2974" s="198">
        <v>13477.92</v>
      </c>
      <c r="J2974" s="198">
        <v>2324.7020000000002</v>
      </c>
      <c r="K2974" s="198"/>
      <c r="L2974" s="198">
        <v>12103.894</v>
      </c>
      <c r="M2974" s="198">
        <v>206.054</v>
      </c>
      <c r="N2974" s="198">
        <v>1771.1110000000001</v>
      </c>
      <c r="O2974" s="198">
        <v>45479.061999999998</v>
      </c>
      <c r="P2974" s="198">
        <v>218002.01800000001</v>
      </c>
      <c r="Q2974" s="198">
        <v>25266.411</v>
      </c>
      <c r="R2974" s="198">
        <v>184.43</v>
      </c>
      <c r="S2974" s="198">
        <v>0</v>
      </c>
      <c r="T2974" s="198">
        <v>0</v>
      </c>
    </row>
    <row r="2975" spans="1:20">
      <c r="A2975">
        <v>8</v>
      </c>
      <c r="B2975" t="b">
        <v>1</v>
      </c>
      <c r="C2975" s="197">
        <v>44775.666666666664</v>
      </c>
      <c r="D2975" s="198">
        <v>356902.09899999999</v>
      </c>
      <c r="E2975" s="198">
        <v>110343.548</v>
      </c>
      <c r="F2975" s="198">
        <v>959.25599999999997</v>
      </c>
      <c r="G2975" s="198">
        <v>59.533000000000001</v>
      </c>
      <c r="H2975" s="198">
        <v>45232.78</v>
      </c>
      <c r="I2975" s="198">
        <v>12507.522999999999</v>
      </c>
      <c r="J2975" s="198">
        <v>2157.326</v>
      </c>
      <c r="K2975" s="198"/>
      <c r="L2975" s="198">
        <v>11232.425999999999</v>
      </c>
      <c r="M2975" s="198">
        <v>191.21899999999999</v>
      </c>
      <c r="N2975" s="198">
        <v>1735.963</v>
      </c>
      <c r="O2975" s="198">
        <v>43966.841999999997</v>
      </c>
      <c r="P2975" s="198">
        <v>207692.261</v>
      </c>
      <c r="Q2975" s="198">
        <v>25230.228999999999</v>
      </c>
      <c r="R2975" s="198">
        <v>178.43100000000001</v>
      </c>
      <c r="S2975" s="198">
        <v>0</v>
      </c>
      <c r="T2975" s="198">
        <v>0</v>
      </c>
    </row>
    <row r="2976" spans="1:20">
      <c r="A2976">
        <v>8</v>
      </c>
      <c r="B2976" t="b">
        <v>1</v>
      </c>
      <c r="C2976" s="197">
        <v>44775.708333333336</v>
      </c>
      <c r="D2976" s="198">
        <v>357224.97899999999</v>
      </c>
      <c r="E2976" s="198">
        <v>104630.929</v>
      </c>
      <c r="F2976" s="198">
        <v>909.59400000000005</v>
      </c>
      <c r="G2976" s="198">
        <v>56.451000000000001</v>
      </c>
      <c r="H2976" s="198">
        <v>42073.180999999997</v>
      </c>
      <c r="I2976" s="198">
        <v>11633.847</v>
      </c>
      <c r="J2976" s="198">
        <v>2006.6320000000001</v>
      </c>
      <c r="K2976" s="198"/>
      <c r="L2976" s="198">
        <v>10447.817999999999</v>
      </c>
      <c r="M2976" s="198">
        <v>177.86199999999999</v>
      </c>
      <c r="N2976" s="198">
        <v>1709.6020000000001</v>
      </c>
      <c r="O2976" s="198">
        <v>43259.47</v>
      </c>
      <c r="P2976" s="198">
        <v>207343.08900000001</v>
      </c>
      <c r="Q2976" s="198">
        <v>25173.489000000001</v>
      </c>
      <c r="R2976" s="198">
        <v>194.15199999999999</v>
      </c>
      <c r="S2976" s="198">
        <v>0</v>
      </c>
      <c r="T2976" s="198">
        <v>0</v>
      </c>
    </row>
    <row r="2977" spans="1:20">
      <c r="A2977">
        <v>8</v>
      </c>
      <c r="B2977" t="b">
        <v>1</v>
      </c>
      <c r="C2977" s="197">
        <v>44775.75</v>
      </c>
      <c r="D2977" s="198">
        <v>352518.87699999998</v>
      </c>
      <c r="E2977" s="198">
        <v>100523.068</v>
      </c>
      <c r="F2977" s="198">
        <v>873.88300000000004</v>
      </c>
      <c r="G2977" s="198">
        <v>54.234999999999999</v>
      </c>
      <c r="H2977" s="198">
        <v>40430.406000000003</v>
      </c>
      <c r="I2977" s="198">
        <v>11179.596</v>
      </c>
      <c r="J2977" s="198">
        <v>1928.2819999999999</v>
      </c>
      <c r="K2977" s="198"/>
      <c r="L2977" s="198">
        <v>10039.876</v>
      </c>
      <c r="M2977" s="198">
        <v>170.917</v>
      </c>
      <c r="N2977" s="198">
        <v>1668.596</v>
      </c>
      <c r="O2977" s="198">
        <v>40880.305</v>
      </c>
      <c r="P2977" s="198">
        <v>208024.68799999999</v>
      </c>
      <c r="Q2977" s="198">
        <v>25100.546999999999</v>
      </c>
      <c r="R2977" s="198">
        <v>205.84700000000001</v>
      </c>
      <c r="S2977" s="198">
        <v>0</v>
      </c>
      <c r="T2977" s="198">
        <v>0</v>
      </c>
    </row>
    <row r="2978" spans="1:20">
      <c r="A2978">
        <v>8</v>
      </c>
      <c r="B2978" t="b">
        <v>1</v>
      </c>
      <c r="C2978" s="197">
        <v>44775.791666666664</v>
      </c>
      <c r="D2978" s="198">
        <v>336577.70799999998</v>
      </c>
      <c r="E2978" s="198">
        <v>93448.816999999995</v>
      </c>
      <c r="F2978" s="198">
        <v>812.38400000000001</v>
      </c>
      <c r="G2978" s="198">
        <v>50.417999999999999</v>
      </c>
      <c r="H2978" s="198">
        <v>37220.343000000001</v>
      </c>
      <c r="I2978" s="198">
        <v>10291.967000000001</v>
      </c>
      <c r="J2978" s="198">
        <v>1775.182</v>
      </c>
      <c r="K2978" s="198"/>
      <c r="L2978" s="198">
        <v>9242.7379999999994</v>
      </c>
      <c r="M2978" s="198">
        <v>157.34700000000001</v>
      </c>
      <c r="N2978" s="198">
        <v>1629.587</v>
      </c>
      <c r="O2978" s="198">
        <v>41147.417000000001</v>
      </c>
      <c r="P2978" s="198">
        <v>206490.18400000001</v>
      </c>
      <c r="Q2978" s="198">
        <v>24958.768</v>
      </c>
      <c r="R2978" s="198">
        <v>189.935</v>
      </c>
      <c r="S2978" s="198">
        <v>0</v>
      </c>
      <c r="T2978" s="198">
        <v>0</v>
      </c>
    </row>
    <row r="2979" spans="1:20">
      <c r="A2979">
        <v>8</v>
      </c>
      <c r="B2979" t="b">
        <v>1</v>
      </c>
      <c r="C2979" s="197">
        <v>44775.833333333336</v>
      </c>
      <c r="D2979" s="198">
        <v>308961.33799999999</v>
      </c>
      <c r="E2979" s="198">
        <v>82067.448000000004</v>
      </c>
      <c r="F2979" s="198">
        <v>713.44100000000003</v>
      </c>
      <c r="G2979" s="198">
        <v>44.277999999999999</v>
      </c>
      <c r="H2979" s="198">
        <v>34068.682000000001</v>
      </c>
      <c r="I2979" s="198">
        <v>9420.4869999999992</v>
      </c>
      <c r="J2979" s="198">
        <v>1624.867</v>
      </c>
      <c r="K2979" s="198"/>
      <c r="L2979" s="198">
        <v>8460.1020000000008</v>
      </c>
      <c r="M2979" s="198">
        <v>144.023</v>
      </c>
      <c r="N2979" s="198">
        <v>1578.9949999999999</v>
      </c>
      <c r="O2979" s="198">
        <v>39870.027999999998</v>
      </c>
      <c r="P2979" s="198">
        <v>207313.35500000001</v>
      </c>
      <c r="Q2979" s="198">
        <v>24853.703000000001</v>
      </c>
      <c r="R2979" s="198">
        <v>189.51</v>
      </c>
      <c r="S2979" s="198">
        <v>0</v>
      </c>
      <c r="T2979" s="198">
        <v>0</v>
      </c>
    </row>
    <row r="2980" spans="1:20">
      <c r="A2980">
        <v>8</v>
      </c>
      <c r="B2980" t="b">
        <v>0</v>
      </c>
      <c r="C2980" s="197">
        <v>44775.875</v>
      </c>
      <c r="D2980" s="198">
        <v>297652.09399999998</v>
      </c>
      <c r="E2980" s="198">
        <v>77482.528000000006</v>
      </c>
      <c r="F2980" s="198">
        <v>673.58299999999997</v>
      </c>
      <c r="G2980" s="198">
        <v>41.804000000000002</v>
      </c>
      <c r="H2980" s="198">
        <v>31119.539000000001</v>
      </c>
      <c r="I2980" s="198">
        <v>8605.0059999999994</v>
      </c>
      <c r="J2980" s="198">
        <v>1484.211</v>
      </c>
      <c r="K2980" s="198"/>
      <c r="L2980" s="198">
        <v>7727.7560000000003</v>
      </c>
      <c r="M2980" s="198">
        <v>131.55600000000001</v>
      </c>
      <c r="N2980" s="198">
        <v>1570.075</v>
      </c>
      <c r="O2980" s="198">
        <v>39843.788999999997</v>
      </c>
      <c r="P2980" s="198">
        <v>206812.70699999999</v>
      </c>
      <c r="Q2980" s="198">
        <v>24784.273000000001</v>
      </c>
      <c r="R2980" s="198">
        <v>201.16300000000001</v>
      </c>
      <c r="S2980" s="198">
        <v>7749.6019999999999</v>
      </c>
      <c r="T2980" s="198">
        <v>1792.4380000000001</v>
      </c>
    </row>
    <row r="2981" spans="1:20">
      <c r="A2981">
        <v>8</v>
      </c>
      <c r="B2981" t="b">
        <v>0</v>
      </c>
      <c r="C2981" s="197">
        <v>44775.916666666664</v>
      </c>
      <c r="D2981" s="198">
        <v>263698.44099999999</v>
      </c>
      <c r="E2981" s="198">
        <v>69549.811000000002</v>
      </c>
      <c r="F2981" s="198">
        <v>604.62099999999998</v>
      </c>
      <c r="G2981" s="198">
        <v>37.524000000000001</v>
      </c>
      <c r="H2981" s="198">
        <v>29623.725999999999</v>
      </c>
      <c r="I2981" s="198">
        <v>8191.3919999999998</v>
      </c>
      <c r="J2981" s="198">
        <v>1412.87</v>
      </c>
      <c r="K2981" s="198"/>
      <c r="L2981" s="198">
        <v>7356.3090000000002</v>
      </c>
      <c r="M2981" s="198">
        <v>125.232</v>
      </c>
      <c r="N2981" s="198">
        <v>1553.433</v>
      </c>
      <c r="O2981" s="198">
        <v>39490.42</v>
      </c>
      <c r="P2981" s="198">
        <v>207132.31700000001</v>
      </c>
      <c r="Q2981" s="198">
        <v>25876.120999999999</v>
      </c>
      <c r="R2981" s="198">
        <v>214.18700000000001</v>
      </c>
      <c r="S2981" s="198">
        <v>9117.1790000000001</v>
      </c>
      <c r="T2981" s="198">
        <v>2108.7510000000002</v>
      </c>
    </row>
    <row r="2982" spans="1:20">
      <c r="A2982">
        <v>8</v>
      </c>
      <c r="B2982" t="b">
        <v>0</v>
      </c>
      <c r="C2982" s="197">
        <v>44775.958333333336</v>
      </c>
      <c r="D2982" s="198">
        <v>215630.28700000001</v>
      </c>
      <c r="E2982" s="198">
        <v>63725.199000000001</v>
      </c>
      <c r="F2982" s="198">
        <v>553.98599999999999</v>
      </c>
      <c r="G2982" s="198">
        <v>34.381999999999998</v>
      </c>
      <c r="H2982" s="198">
        <v>28599.785</v>
      </c>
      <c r="I2982" s="198">
        <v>7908.2569999999996</v>
      </c>
      <c r="J2982" s="198">
        <v>1364.0340000000001</v>
      </c>
      <c r="K2982" s="198"/>
      <c r="L2982" s="198">
        <v>7102.0389999999998</v>
      </c>
      <c r="M2982" s="198">
        <v>120.904</v>
      </c>
      <c r="N2982" s="198">
        <v>1540.9190000000001</v>
      </c>
      <c r="O2982" s="198">
        <v>35065.697</v>
      </c>
      <c r="P2982" s="198">
        <v>206894.962</v>
      </c>
      <c r="Q2982" s="198">
        <v>25956.572</v>
      </c>
      <c r="R2982" s="198">
        <v>184.53</v>
      </c>
      <c r="S2982" s="198">
        <v>9117.1790000000001</v>
      </c>
      <c r="T2982" s="198">
        <v>2108.7510000000002</v>
      </c>
    </row>
    <row r="2983" spans="1:20">
      <c r="A2983">
        <v>8</v>
      </c>
      <c r="B2983" t="b">
        <v>0</v>
      </c>
      <c r="C2983" s="197">
        <v>44776</v>
      </c>
      <c r="D2983" s="198">
        <v>188097.592</v>
      </c>
      <c r="E2983" s="198">
        <v>59963.097999999998</v>
      </c>
      <c r="F2983" s="198">
        <v>521.28</v>
      </c>
      <c r="G2983" s="198">
        <v>32.351999999999997</v>
      </c>
      <c r="H2983" s="198">
        <v>28780.164000000001</v>
      </c>
      <c r="I2983" s="198">
        <v>7958.134</v>
      </c>
      <c r="J2983" s="198">
        <v>1372.6369999999999</v>
      </c>
      <c r="K2983" s="198"/>
      <c r="L2983" s="198">
        <v>7146.8310000000001</v>
      </c>
      <c r="M2983" s="198">
        <v>121.666</v>
      </c>
      <c r="N2983" s="198">
        <v>1491.924</v>
      </c>
      <c r="O2983" s="198">
        <v>33279.235999999997</v>
      </c>
      <c r="P2983" s="198">
        <v>207634.022</v>
      </c>
      <c r="Q2983" s="198">
        <v>25929.972000000002</v>
      </c>
      <c r="R2983" s="198">
        <v>180.387</v>
      </c>
      <c r="S2983" s="198">
        <v>9117.1790000000001</v>
      </c>
      <c r="T2983" s="198">
        <v>2108.7510000000002</v>
      </c>
    </row>
    <row r="2984" spans="1:20">
      <c r="A2984">
        <v>8</v>
      </c>
      <c r="B2984" t="b">
        <v>0</v>
      </c>
      <c r="C2984" s="197">
        <v>44776.041666666664</v>
      </c>
      <c r="D2984" s="198">
        <v>157965.49900000001</v>
      </c>
      <c r="E2984" s="198">
        <v>57619.199999999997</v>
      </c>
      <c r="F2984" s="198">
        <v>500.904</v>
      </c>
      <c r="G2984" s="198">
        <v>31.087</v>
      </c>
      <c r="H2984" s="198">
        <v>28626.933000000001</v>
      </c>
      <c r="I2984" s="198">
        <v>7915.7640000000001</v>
      </c>
      <c r="J2984" s="198">
        <v>1365.329</v>
      </c>
      <c r="K2984" s="198"/>
      <c r="L2984" s="198">
        <v>7108.78</v>
      </c>
      <c r="M2984" s="198">
        <v>121.018</v>
      </c>
      <c r="N2984" s="198">
        <v>1504.04</v>
      </c>
      <c r="O2984" s="198">
        <v>33543.019</v>
      </c>
      <c r="P2984" s="198">
        <v>204378.79800000001</v>
      </c>
      <c r="Q2984" s="198">
        <v>25904.162</v>
      </c>
      <c r="R2984" s="198">
        <v>182.75800000000001</v>
      </c>
      <c r="S2984" s="198">
        <v>9117.1790000000001</v>
      </c>
      <c r="T2984" s="198">
        <v>2108.7510000000002</v>
      </c>
    </row>
    <row r="2985" spans="1:20">
      <c r="A2985">
        <v>8</v>
      </c>
      <c r="B2985" t="b">
        <v>0</v>
      </c>
      <c r="C2985" s="197">
        <v>44776.083333333336</v>
      </c>
      <c r="D2985" s="198">
        <v>141121.758</v>
      </c>
      <c r="E2985" s="198">
        <v>55319.017999999996</v>
      </c>
      <c r="F2985" s="198">
        <v>480.90800000000002</v>
      </c>
      <c r="G2985" s="198">
        <v>29.846</v>
      </c>
      <c r="H2985" s="198">
        <v>27492.087</v>
      </c>
      <c r="I2985" s="198">
        <v>7601.9629999999997</v>
      </c>
      <c r="J2985" s="198">
        <v>1311.204</v>
      </c>
      <c r="K2985" s="198"/>
      <c r="L2985" s="198">
        <v>6826.97</v>
      </c>
      <c r="M2985" s="198">
        <v>116.221</v>
      </c>
      <c r="N2985" s="198">
        <v>1485.4010000000001</v>
      </c>
      <c r="O2985" s="198">
        <v>34004.097999999998</v>
      </c>
      <c r="P2985" s="198">
        <v>205785.62599999999</v>
      </c>
      <c r="Q2985" s="198">
        <v>25900.706999999999</v>
      </c>
      <c r="R2985" s="198">
        <v>179.56</v>
      </c>
      <c r="S2985" s="198">
        <v>9117.1790000000001</v>
      </c>
      <c r="T2985" s="198">
        <v>2108.7510000000002</v>
      </c>
    </row>
    <row r="2986" spans="1:20">
      <c r="A2986">
        <v>8</v>
      </c>
      <c r="B2986" t="b">
        <v>0</v>
      </c>
      <c r="C2986" s="197">
        <v>44776.125</v>
      </c>
      <c r="D2986" s="198">
        <v>141252.17600000001</v>
      </c>
      <c r="E2986" s="198">
        <v>53570.324999999997</v>
      </c>
      <c r="F2986" s="198">
        <v>465.70600000000002</v>
      </c>
      <c r="G2986" s="198">
        <v>28.902999999999999</v>
      </c>
      <c r="H2986" s="198">
        <v>28534.41</v>
      </c>
      <c r="I2986" s="198">
        <v>7890.18</v>
      </c>
      <c r="J2986" s="198">
        <v>1360.9159999999999</v>
      </c>
      <c r="K2986" s="198"/>
      <c r="L2986" s="198">
        <v>7085.8040000000001</v>
      </c>
      <c r="M2986" s="198">
        <v>120.627</v>
      </c>
      <c r="N2986" s="198">
        <v>1480.2080000000001</v>
      </c>
      <c r="O2986" s="198">
        <v>32997.374000000003</v>
      </c>
      <c r="P2986" s="198">
        <v>204509.386</v>
      </c>
      <c r="Q2986" s="198">
        <v>25898.808000000001</v>
      </c>
      <c r="R2986" s="198">
        <v>179.053</v>
      </c>
      <c r="S2986" s="198">
        <v>9117.1790000000001</v>
      </c>
      <c r="T2986" s="198">
        <v>2108.7510000000002</v>
      </c>
    </row>
    <row r="2987" spans="1:20">
      <c r="A2987">
        <v>8</v>
      </c>
      <c r="B2987" t="b">
        <v>0</v>
      </c>
      <c r="C2987" s="197">
        <v>44776.166666666664</v>
      </c>
      <c r="D2987" s="198">
        <v>133943.11900000001</v>
      </c>
      <c r="E2987" s="198">
        <v>54058.819000000003</v>
      </c>
      <c r="F2987" s="198">
        <v>469.952</v>
      </c>
      <c r="G2987" s="198">
        <v>29.166</v>
      </c>
      <c r="H2987" s="198">
        <v>30715.537</v>
      </c>
      <c r="I2987" s="198">
        <v>8493.2929999999997</v>
      </c>
      <c r="J2987" s="198">
        <v>1464.942</v>
      </c>
      <c r="K2987" s="198"/>
      <c r="L2987" s="198">
        <v>7627.433</v>
      </c>
      <c r="M2987" s="198">
        <v>129.84800000000001</v>
      </c>
      <c r="N2987" s="198">
        <v>1496.7170000000001</v>
      </c>
      <c r="O2987" s="198">
        <v>31462.232</v>
      </c>
      <c r="P2987" s="198">
        <v>204633.61</v>
      </c>
      <c r="Q2987" s="198">
        <v>25904.776999999998</v>
      </c>
      <c r="R2987" s="198">
        <v>188.13499999999999</v>
      </c>
      <c r="S2987" s="198">
        <v>9117.1790000000001</v>
      </c>
      <c r="T2987" s="198">
        <v>2108.7510000000002</v>
      </c>
    </row>
    <row r="2988" spans="1:20">
      <c r="A2988">
        <v>8</v>
      </c>
      <c r="B2988" t="b">
        <v>0</v>
      </c>
      <c r="C2988" s="197">
        <v>44776.208333333336</v>
      </c>
      <c r="D2988" s="198">
        <v>132814.72500000001</v>
      </c>
      <c r="E2988" s="198">
        <v>54732.985999999997</v>
      </c>
      <c r="F2988" s="198">
        <v>475.81299999999999</v>
      </c>
      <c r="G2988" s="198">
        <v>29.53</v>
      </c>
      <c r="H2988" s="198">
        <v>34734.377999999997</v>
      </c>
      <c r="I2988" s="198">
        <v>9604.5609999999997</v>
      </c>
      <c r="J2988" s="198">
        <v>1656.616</v>
      </c>
      <c r="K2988" s="198"/>
      <c r="L2988" s="198">
        <v>8625.4110000000001</v>
      </c>
      <c r="M2988" s="198">
        <v>146.83699999999999</v>
      </c>
      <c r="N2988" s="198">
        <v>1529.336</v>
      </c>
      <c r="O2988" s="198">
        <v>32659.435000000001</v>
      </c>
      <c r="P2988" s="198">
        <v>204931.318</v>
      </c>
      <c r="Q2988" s="198">
        <v>25900.01</v>
      </c>
      <c r="R2988" s="198">
        <v>197.785</v>
      </c>
      <c r="S2988" s="198">
        <v>9117.1790000000001</v>
      </c>
      <c r="T2988" s="198">
        <v>2108.7510000000002</v>
      </c>
    </row>
    <row r="2989" spans="1:20">
      <c r="A2989">
        <v>8</v>
      </c>
      <c r="B2989" t="b">
        <v>0</v>
      </c>
      <c r="C2989" s="197">
        <v>44776.25</v>
      </c>
      <c r="D2989" s="198">
        <v>146760.19099999999</v>
      </c>
      <c r="E2989" s="198">
        <v>58640.188999999998</v>
      </c>
      <c r="F2989" s="198">
        <v>509.78</v>
      </c>
      <c r="G2989" s="198">
        <v>31.638000000000002</v>
      </c>
      <c r="H2989" s="198">
        <v>41775.099000000002</v>
      </c>
      <c r="I2989" s="198">
        <v>11551.423000000001</v>
      </c>
      <c r="J2989" s="198">
        <v>1992.415</v>
      </c>
      <c r="K2989" s="198"/>
      <c r="L2989" s="198">
        <v>10373.797</v>
      </c>
      <c r="M2989" s="198">
        <v>176.601</v>
      </c>
      <c r="N2989" s="198">
        <v>1575.5340000000001</v>
      </c>
      <c r="O2989" s="198">
        <v>36240.025999999998</v>
      </c>
      <c r="P2989" s="198">
        <v>208128.86600000001</v>
      </c>
      <c r="Q2989" s="198">
        <v>25918.095000000001</v>
      </c>
      <c r="R2989" s="198">
        <v>179.697</v>
      </c>
      <c r="S2989" s="198">
        <v>607.81200000000001</v>
      </c>
      <c r="T2989" s="198">
        <v>140.583</v>
      </c>
    </row>
    <row r="2990" spans="1:20">
      <c r="A2990">
        <v>8</v>
      </c>
      <c r="B2990" t="b">
        <v>1</v>
      </c>
      <c r="C2990" s="197">
        <v>44776.291666666664</v>
      </c>
      <c r="D2990" s="198">
        <v>143733.54</v>
      </c>
      <c r="E2990" s="198">
        <v>60226.54</v>
      </c>
      <c r="F2990" s="198">
        <v>523.57100000000003</v>
      </c>
      <c r="G2990" s="198">
        <v>32.494</v>
      </c>
      <c r="H2990" s="198">
        <v>42540.699000000001</v>
      </c>
      <c r="I2990" s="198">
        <v>11763.123</v>
      </c>
      <c r="J2990" s="198">
        <v>2028.93</v>
      </c>
      <c r="K2990" s="198"/>
      <c r="L2990" s="198">
        <v>10563.915000000001</v>
      </c>
      <c r="M2990" s="198">
        <v>179.83799999999999</v>
      </c>
      <c r="N2990" s="198">
        <v>1267.5899999999999</v>
      </c>
      <c r="O2990" s="198">
        <v>40465.883999999998</v>
      </c>
      <c r="P2990" s="198">
        <v>208971.111</v>
      </c>
      <c r="Q2990" s="198">
        <v>25898.544000000002</v>
      </c>
      <c r="R2990" s="198">
        <v>179.68600000000001</v>
      </c>
      <c r="S2990" s="198">
        <v>0</v>
      </c>
      <c r="T2990" s="198">
        <v>0</v>
      </c>
    </row>
    <row r="2991" spans="1:20">
      <c r="A2991">
        <v>8</v>
      </c>
      <c r="B2991" t="b">
        <v>1</v>
      </c>
      <c r="C2991" s="197">
        <v>44776.333333333336</v>
      </c>
      <c r="D2991" s="198">
        <v>158148.337</v>
      </c>
      <c r="E2991" s="198">
        <v>69936.315000000002</v>
      </c>
      <c r="F2991" s="198">
        <v>607.98099999999999</v>
      </c>
      <c r="G2991" s="198">
        <v>37.732999999999997</v>
      </c>
      <c r="H2991" s="198">
        <v>43632.6</v>
      </c>
      <c r="I2991" s="198">
        <v>12065.049000000001</v>
      </c>
      <c r="J2991" s="198">
        <v>2081.0070000000001</v>
      </c>
      <c r="K2991" s="198"/>
      <c r="L2991" s="198">
        <v>10835.061</v>
      </c>
      <c r="M2991" s="198">
        <v>184.45400000000001</v>
      </c>
      <c r="N2991" s="198">
        <v>1299.2760000000001</v>
      </c>
      <c r="O2991" s="198">
        <v>43355.741000000002</v>
      </c>
      <c r="P2991" s="198">
        <v>212643.995</v>
      </c>
      <c r="Q2991" s="198">
        <v>25909.409</v>
      </c>
      <c r="R2991" s="198">
        <v>187.25899999999999</v>
      </c>
      <c r="S2991" s="198">
        <v>0</v>
      </c>
      <c r="T2991" s="198">
        <v>0</v>
      </c>
    </row>
    <row r="2992" spans="1:20">
      <c r="A2992">
        <v>8</v>
      </c>
      <c r="B2992" t="b">
        <v>1</v>
      </c>
      <c r="C2992" s="197">
        <v>44776.375</v>
      </c>
      <c r="D2992" s="198">
        <v>195600.12400000001</v>
      </c>
      <c r="E2992" s="198">
        <v>84122.036999999997</v>
      </c>
      <c r="F2992" s="198">
        <v>731.303</v>
      </c>
      <c r="G2992" s="198">
        <v>45.386000000000003</v>
      </c>
      <c r="H2992" s="198">
        <v>46755.398999999998</v>
      </c>
      <c r="I2992" s="198">
        <v>12928.549000000001</v>
      </c>
      <c r="J2992" s="198">
        <v>2229.9450000000002</v>
      </c>
      <c r="K2992" s="198"/>
      <c r="L2992" s="198">
        <v>11610.53</v>
      </c>
      <c r="M2992" s="198">
        <v>197.655</v>
      </c>
      <c r="N2992" s="198">
        <v>1363.4480000000001</v>
      </c>
      <c r="O2992" s="198">
        <v>44912.209000000003</v>
      </c>
      <c r="P2992" s="198">
        <v>215987.06299999999</v>
      </c>
      <c r="Q2992" s="198">
        <v>24082.725999999999</v>
      </c>
      <c r="R2992" s="198">
        <v>197.24299999999999</v>
      </c>
      <c r="S2992" s="198">
        <v>0</v>
      </c>
      <c r="T2992" s="198">
        <v>0</v>
      </c>
    </row>
    <row r="2993" spans="1:20">
      <c r="A2993">
        <v>8</v>
      </c>
      <c r="B2993" t="b">
        <v>1</v>
      </c>
      <c r="C2993" s="197">
        <v>44776.416666666664</v>
      </c>
      <c r="D2993" s="198">
        <v>239561.56700000001</v>
      </c>
      <c r="E2993" s="198">
        <v>93175.217000000004</v>
      </c>
      <c r="F2993" s="198">
        <v>810.005</v>
      </c>
      <c r="G2993" s="198">
        <v>50.271000000000001</v>
      </c>
      <c r="H2993" s="198">
        <v>49558.915000000001</v>
      </c>
      <c r="I2993" s="198">
        <v>13703.762000000001</v>
      </c>
      <c r="J2993" s="198">
        <v>2363.6559999999999</v>
      </c>
      <c r="K2993" s="198"/>
      <c r="L2993" s="198">
        <v>12306.713</v>
      </c>
      <c r="M2993" s="198">
        <v>209.50700000000001</v>
      </c>
      <c r="N2993" s="198">
        <v>1530.001</v>
      </c>
      <c r="O2993" s="198">
        <v>44481.502</v>
      </c>
      <c r="P2993" s="198">
        <v>215340.76500000001</v>
      </c>
      <c r="Q2993" s="198">
        <v>24626.474999999999</v>
      </c>
      <c r="R2993" s="198">
        <v>177.7</v>
      </c>
      <c r="S2993" s="198">
        <v>0</v>
      </c>
      <c r="T2993" s="198">
        <v>0</v>
      </c>
    </row>
    <row r="2994" spans="1:20">
      <c r="A2994">
        <v>8</v>
      </c>
      <c r="B2994" t="b">
        <v>1</v>
      </c>
      <c r="C2994" s="197">
        <v>44776.458333333336</v>
      </c>
      <c r="D2994" s="198">
        <v>275131.61499999999</v>
      </c>
      <c r="E2994" s="198">
        <v>101551.198</v>
      </c>
      <c r="F2994" s="198">
        <v>882.82100000000003</v>
      </c>
      <c r="G2994" s="198">
        <v>54.79</v>
      </c>
      <c r="H2994" s="198">
        <v>52722.595999999998</v>
      </c>
      <c r="I2994" s="198">
        <v>14578.566000000001</v>
      </c>
      <c r="J2994" s="198">
        <v>2514.5439999999999</v>
      </c>
      <c r="K2994" s="198"/>
      <c r="L2994" s="198">
        <v>13092.333000000001</v>
      </c>
      <c r="M2994" s="198">
        <v>222.881</v>
      </c>
      <c r="N2994" s="198">
        <v>1772.7090000000001</v>
      </c>
      <c r="O2994" s="198">
        <v>45394.423000000003</v>
      </c>
      <c r="P2994" s="198">
        <v>217176.94899999999</v>
      </c>
      <c r="Q2994" s="198">
        <v>26376.462</v>
      </c>
      <c r="R2994" s="198">
        <v>176.834</v>
      </c>
      <c r="S2994" s="198">
        <v>0</v>
      </c>
      <c r="T2994" s="198">
        <v>0</v>
      </c>
    </row>
    <row r="2995" spans="1:20">
      <c r="A2995">
        <v>8</v>
      </c>
      <c r="B2995" t="b">
        <v>1</v>
      </c>
      <c r="C2995" s="197">
        <v>44776.5</v>
      </c>
      <c r="D2995" s="198">
        <v>336474.05300000001</v>
      </c>
      <c r="E2995" s="198">
        <v>110334.527</v>
      </c>
      <c r="F2995" s="198">
        <v>959.17700000000002</v>
      </c>
      <c r="G2995" s="198">
        <v>59.527999999999999</v>
      </c>
      <c r="H2995" s="198">
        <v>54262.957999999999</v>
      </c>
      <c r="I2995" s="198">
        <v>15004.498</v>
      </c>
      <c r="J2995" s="198">
        <v>2588.0100000000002</v>
      </c>
      <c r="K2995" s="198"/>
      <c r="L2995" s="198">
        <v>13474.843000000001</v>
      </c>
      <c r="M2995" s="198">
        <v>229.393</v>
      </c>
      <c r="N2995" s="198">
        <v>1770.046</v>
      </c>
      <c r="O2995" s="198">
        <v>46559.341</v>
      </c>
      <c r="P2995" s="198">
        <v>215018.587</v>
      </c>
      <c r="Q2995" s="198">
        <v>25144.105</v>
      </c>
      <c r="R2995" s="198">
        <v>193.274</v>
      </c>
      <c r="S2995" s="198">
        <v>0</v>
      </c>
      <c r="T2995" s="198">
        <v>0</v>
      </c>
    </row>
    <row r="2996" spans="1:20">
      <c r="A2996">
        <v>8</v>
      </c>
      <c r="B2996" t="b">
        <v>1</v>
      </c>
      <c r="C2996" s="197">
        <v>44776.541666666664</v>
      </c>
      <c r="D2996" s="198">
        <v>350612.60399999999</v>
      </c>
      <c r="E2996" s="198">
        <v>116412.522</v>
      </c>
      <c r="F2996" s="198">
        <v>1012.015</v>
      </c>
      <c r="G2996" s="198">
        <v>62.808</v>
      </c>
      <c r="H2996" s="198">
        <v>54740.072999999997</v>
      </c>
      <c r="I2996" s="198">
        <v>15136.427</v>
      </c>
      <c r="J2996" s="198">
        <v>2610.7649999999999</v>
      </c>
      <c r="K2996" s="198"/>
      <c r="L2996" s="198">
        <v>13593.323</v>
      </c>
      <c r="M2996" s="198">
        <v>231.41</v>
      </c>
      <c r="N2996" s="198">
        <v>1783.626</v>
      </c>
      <c r="O2996" s="198">
        <v>48076.442999999999</v>
      </c>
      <c r="P2996" s="198">
        <v>215370.69399999999</v>
      </c>
      <c r="Q2996" s="198">
        <v>25176.957999999999</v>
      </c>
      <c r="R2996" s="198">
        <v>201.72</v>
      </c>
      <c r="S2996" s="198">
        <v>0</v>
      </c>
      <c r="T2996" s="198">
        <v>0</v>
      </c>
    </row>
    <row r="2997" spans="1:20">
      <c r="A2997">
        <v>8</v>
      </c>
      <c r="B2997" t="b">
        <v>1</v>
      </c>
      <c r="C2997" s="197">
        <v>44776.583333333336</v>
      </c>
      <c r="D2997" s="198">
        <v>371844.21600000001</v>
      </c>
      <c r="E2997" s="198">
        <v>119371.871</v>
      </c>
      <c r="F2997" s="198">
        <v>1037.742</v>
      </c>
      <c r="G2997" s="198">
        <v>64.403999999999996</v>
      </c>
      <c r="H2997" s="198">
        <v>52891.108</v>
      </c>
      <c r="I2997" s="198">
        <v>14625.162</v>
      </c>
      <c r="J2997" s="198">
        <v>2522.5810000000001</v>
      </c>
      <c r="K2997" s="198"/>
      <c r="L2997" s="198">
        <v>13134.179</v>
      </c>
      <c r="M2997" s="198">
        <v>223.59399999999999</v>
      </c>
      <c r="N2997" s="198">
        <v>1750.3420000000001</v>
      </c>
      <c r="O2997" s="198">
        <v>48291.659</v>
      </c>
      <c r="P2997" s="198">
        <v>212072.76699999999</v>
      </c>
      <c r="Q2997" s="198">
        <v>25470.21</v>
      </c>
      <c r="R2997" s="198">
        <v>184.39599999999999</v>
      </c>
      <c r="S2997" s="198">
        <v>0</v>
      </c>
      <c r="T2997" s="198">
        <v>0</v>
      </c>
    </row>
    <row r="2998" spans="1:20">
      <c r="A2998">
        <v>8</v>
      </c>
      <c r="B2998" t="b">
        <v>1</v>
      </c>
      <c r="C2998" s="197">
        <v>44776.625</v>
      </c>
      <c r="D2998" s="198">
        <v>382044.67</v>
      </c>
      <c r="E2998" s="198">
        <v>121564.10799999999</v>
      </c>
      <c r="F2998" s="198">
        <v>1056.8</v>
      </c>
      <c r="G2998" s="198">
        <v>65.587000000000003</v>
      </c>
      <c r="H2998" s="198">
        <v>51949.650999999998</v>
      </c>
      <c r="I2998" s="198">
        <v>14364.834999999999</v>
      </c>
      <c r="J2998" s="198">
        <v>2477.6790000000001</v>
      </c>
      <c r="K2998" s="198"/>
      <c r="L2998" s="198">
        <v>12900.392</v>
      </c>
      <c r="M2998" s="198">
        <v>219.614</v>
      </c>
      <c r="N2998" s="198">
        <v>1780.431</v>
      </c>
      <c r="O2998" s="198">
        <v>47122.46</v>
      </c>
      <c r="P2998" s="198">
        <v>195318.84700000001</v>
      </c>
      <c r="Q2998" s="198">
        <v>25449.460999999999</v>
      </c>
      <c r="R2998" s="198">
        <v>184.125</v>
      </c>
      <c r="S2998" s="198">
        <v>0</v>
      </c>
      <c r="T2998" s="198">
        <v>0</v>
      </c>
    </row>
    <row r="2999" spans="1:20">
      <c r="A2999">
        <v>8</v>
      </c>
      <c r="B2999" t="b">
        <v>1</v>
      </c>
      <c r="C2999" s="197">
        <v>44776.666666666664</v>
      </c>
      <c r="D2999" s="198">
        <v>392904.60800000001</v>
      </c>
      <c r="E2999" s="198">
        <v>122392.906</v>
      </c>
      <c r="F2999" s="198">
        <v>1064.0050000000001</v>
      </c>
      <c r="G2999" s="198">
        <v>66.034000000000006</v>
      </c>
      <c r="H2999" s="198">
        <v>45891.870999999999</v>
      </c>
      <c r="I2999" s="198">
        <v>12689.771000000001</v>
      </c>
      <c r="J2999" s="198">
        <v>2188.7600000000002</v>
      </c>
      <c r="K2999" s="198"/>
      <c r="L2999" s="198">
        <v>11396.093999999999</v>
      </c>
      <c r="M2999" s="198">
        <v>194.005</v>
      </c>
      <c r="N2999" s="198">
        <v>1794.809</v>
      </c>
      <c r="O2999" s="198">
        <v>45900.146999999997</v>
      </c>
      <c r="P2999" s="198">
        <v>185406.83300000001</v>
      </c>
      <c r="Q2999" s="198">
        <v>25436.080999999998</v>
      </c>
      <c r="R2999" s="198">
        <v>192.91499999999999</v>
      </c>
      <c r="S2999" s="198">
        <v>0</v>
      </c>
      <c r="T2999" s="198">
        <v>0</v>
      </c>
    </row>
    <row r="3000" spans="1:20">
      <c r="A3000">
        <v>8</v>
      </c>
      <c r="B3000" t="b">
        <v>1</v>
      </c>
      <c r="C3000" s="197">
        <v>44776.708333333336</v>
      </c>
      <c r="D3000" s="198">
        <v>403203.32</v>
      </c>
      <c r="E3000" s="198">
        <v>114256.21799999999</v>
      </c>
      <c r="F3000" s="198">
        <v>993.27</v>
      </c>
      <c r="G3000" s="198">
        <v>61.643999999999998</v>
      </c>
      <c r="H3000" s="198">
        <v>44458.58</v>
      </c>
      <c r="I3000" s="198">
        <v>12293.445</v>
      </c>
      <c r="J3000" s="198">
        <v>2120.4009999999998</v>
      </c>
      <c r="K3000" s="198"/>
      <c r="L3000" s="198">
        <v>11040.172</v>
      </c>
      <c r="M3000" s="198">
        <v>187.946</v>
      </c>
      <c r="N3000" s="198">
        <v>1774.306</v>
      </c>
      <c r="O3000" s="198">
        <v>45415.896999999997</v>
      </c>
      <c r="P3000" s="198">
        <v>184540.204</v>
      </c>
      <c r="Q3000" s="198">
        <v>25392.234</v>
      </c>
      <c r="R3000" s="198">
        <v>204.51</v>
      </c>
      <c r="S3000" s="198">
        <v>0</v>
      </c>
      <c r="T3000" s="198">
        <v>0</v>
      </c>
    </row>
    <row r="3001" spans="1:20">
      <c r="A3001">
        <v>8</v>
      </c>
      <c r="B3001" t="b">
        <v>1</v>
      </c>
      <c r="C3001" s="197">
        <v>44776.75</v>
      </c>
      <c r="D3001" s="198">
        <v>376545.63900000002</v>
      </c>
      <c r="E3001" s="198">
        <v>110031.12300000001</v>
      </c>
      <c r="F3001" s="198">
        <v>956.54</v>
      </c>
      <c r="G3001" s="198">
        <v>59.365000000000002</v>
      </c>
      <c r="H3001" s="198">
        <v>41533.43</v>
      </c>
      <c r="I3001" s="198">
        <v>11484.598</v>
      </c>
      <c r="J3001" s="198">
        <v>1980.8889999999999</v>
      </c>
      <c r="K3001" s="198"/>
      <c r="L3001" s="198">
        <v>10313.785</v>
      </c>
      <c r="M3001" s="198">
        <v>175.58</v>
      </c>
      <c r="N3001" s="198">
        <v>1727.442</v>
      </c>
      <c r="O3001" s="198">
        <v>43772.334999999999</v>
      </c>
      <c r="P3001" s="198">
        <v>185453.22500000001</v>
      </c>
      <c r="Q3001" s="198">
        <v>25393.707999999999</v>
      </c>
      <c r="R3001" s="198">
        <v>187.99199999999999</v>
      </c>
      <c r="S3001" s="198">
        <v>0</v>
      </c>
      <c r="T3001" s="198">
        <v>0</v>
      </c>
    </row>
    <row r="3002" spans="1:20">
      <c r="A3002">
        <v>8</v>
      </c>
      <c r="B3002" t="b">
        <v>1</v>
      </c>
      <c r="C3002" s="197">
        <v>44776.791666666664</v>
      </c>
      <c r="D3002" s="198">
        <v>339841.47200000001</v>
      </c>
      <c r="E3002" s="198">
        <v>102651.72900000001</v>
      </c>
      <c r="F3002" s="198">
        <v>892.38800000000003</v>
      </c>
      <c r="G3002" s="198">
        <v>55.383000000000003</v>
      </c>
      <c r="H3002" s="198">
        <v>39450.697</v>
      </c>
      <c r="I3002" s="198">
        <v>10908.691999999999</v>
      </c>
      <c r="J3002" s="198">
        <v>1881.556</v>
      </c>
      <c r="K3002" s="198"/>
      <c r="L3002" s="198">
        <v>9796.59</v>
      </c>
      <c r="M3002" s="198">
        <v>166.77500000000001</v>
      </c>
      <c r="N3002" s="198">
        <v>1656.7470000000001</v>
      </c>
      <c r="O3002" s="198">
        <v>43428.868000000002</v>
      </c>
      <c r="P3002" s="198">
        <v>198525.91</v>
      </c>
      <c r="Q3002" s="198">
        <v>25258.538</v>
      </c>
      <c r="R3002" s="198">
        <v>182.16499999999999</v>
      </c>
      <c r="S3002" s="198">
        <v>0</v>
      </c>
      <c r="T3002" s="198">
        <v>0</v>
      </c>
    </row>
    <row r="3003" spans="1:20">
      <c r="A3003">
        <v>8</v>
      </c>
      <c r="B3003" t="b">
        <v>1</v>
      </c>
      <c r="C3003" s="197">
        <v>44776.833333333336</v>
      </c>
      <c r="D3003" s="198">
        <v>327694.35100000002</v>
      </c>
      <c r="E3003" s="198">
        <v>92432.688999999998</v>
      </c>
      <c r="F3003" s="198">
        <v>803.55</v>
      </c>
      <c r="G3003" s="198">
        <v>49.87</v>
      </c>
      <c r="H3003" s="198">
        <v>37403.538999999997</v>
      </c>
      <c r="I3003" s="198">
        <v>10342.623</v>
      </c>
      <c r="J3003" s="198">
        <v>1783.9190000000001</v>
      </c>
      <c r="K3003" s="198"/>
      <c r="L3003" s="198">
        <v>9288.23</v>
      </c>
      <c r="M3003" s="198">
        <v>158.12100000000001</v>
      </c>
      <c r="N3003" s="198">
        <v>1602.694</v>
      </c>
      <c r="O3003" s="198">
        <v>41631.476999999999</v>
      </c>
      <c r="P3003" s="198">
        <v>213634.89</v>
      </c>
      <c r="Q3003" s="198">
        <v>25092.171999999999</v>
      </c>
      <c r="R3003" s="198">
        <v>192.583</v>
      </c>
      <c r="S3003" s="198">
        <v>0</v>
      </c>
      <c r="T3003" s="198">
        <v>0</v>
      </c>
    </row>
    <row r="3004" spans="1:20">
      <c r="A3004">
        <v>8</v>
      </c>
      <c r="B3004" t="b">
        <v>0</v>
      </c>
      <c r="C3004" s="197">
        <v>44776.875</v>
      </c>
      <c r="D3004" s="198">
        <v>329370.79300000001</v>
      </c>
      <c r="E3004" s="198">
        <v>85133.006999999998</v>
      </c>
      <c r="F3004" s="198">
        <v>740.09100000000001</v>
      </c>
      <c r="G3004" s="198">
        <v>45.932000000000002</v>
      </c>
      <c r="H3004" s="198">
        <v>33750.648999999998</v>
      </c>
      <c r="I3004" s="198">
        <v>9332.5460000000003</v>
      </c>
      <c r="J3004" s="198">
        <v>1609.6990000000001</v>
      </c>
      <c r="K3004" s="198"/>
      <c r="L3004" s="198">
        <v>8381.1260000000002</v>
      </c>
      <c r="M3004" s="198">
        <v>142.679</v>
      </c>
      <c r="N3004" s="198">
        <v>1552.9010000000001</v>
      </c>
      <c r="O3004" s="198">
        <v>42336.862000000001</v>
      </c>
      <c r="P3004" s="198">
        <v>216278.47099999999</v>
      </c>
      <c r="Q3004" s="198">
        <v>25003.222000000002</v>
      </c>
      <c r="R3004" s="198">
        <v>203.07400000000001</v>
      </c>
      <c r="S3004" s="198">
        <v>7901.5550000000003</v>
      </c>
      <c r="T3004" s="198">
        <v>1827.5840000000001</v>
      </c>
    </row>
    <row r="3005" spans="1:20">
      <c r="A3005">
        <v>8</v>
      </c>
      <c r="B3005" t="b">
        <v>0</v>
      </c>
      <c r="C3005" s="197">
        <v>44776.916666666664</v>
      </c>
      <c r="D3005" s="198">
        <v>280916.31199999998</v>
      </c>
      <c r="E3005" s="198">
        <v>77085.134999999995</v>
      </c>
      <c r="F3005" s="198">
        <v>670.12800000000004</v>
      </c>
      <c r="G3005" s="198">
        <v>41.59</v>
      </c>
      <c r="H3005" s="198">
        <v>31980.21</v>
      </c>
      <c r="I3005" s="198">
        <v>8842.9940000000006</v>
      </c>
      <c r="J3005" s="198">
        <v>1525.259</v>
      </c>
      <c r="K3005" s="198"/>
      <c r="L3005" s="198">
        <v>7941.482</v>
      </c>
      <c r="M3005" s="198">
        <v>135.19399999999999</v>
      </c>
      <c r="N3005" s="198">
        <v>1541.0519999999999</v>
      </c>
      <c r="O3005" s="198">
        <v>43041.909</v>
      </c>
      <c r="P3005" s="198">
        <v>214081.57199999999</v>
      </c>
      <c r="Q3005" s="198">
        <v>25331.003000000001</v>
      </c>
      <c r="R3005" s="198">
        <v>183.767</v>
      </c>
      <c r="S3005" s="198">
        <v>9117.1790000000001</v>
      </c>
      <c r="T3005" s="198">
        <v>2108.7510000000002</v>
      </c>
    </row>
    <row r="3006" spans="1:20">
      <c r="A3006">
        <v>8</v>
      </c>
      <c r="B3006" t="b">
        <v>0</v>
      </c>
      <c r="C3006" s="197">
        <v>44776.958333333336</v>
      </c>
      <c r="D3006" s="198">
        <v>241740.171</v>
      </c>
      <c r="E3006" s="198">
        <v>71281.305999999997</v>
      </c>
      <c r="F3006" s="198">
        <v>619.67399999999998</v>
      </c>
      <c r="G3006" s="198">
        <v>38.457999999999998</v>
      </c>
      <c r="H3006" s="198">
        <v>31700.170999999998</v>
      </c>
      <c r="I3006" s="198">
        <v>8765.5589999999993</v>
      </c>
      <c r="J3006" s="198">
        <v>1511.903</v>
      </c>
      <c r="K3006" s="198"/>
      <c r="L3006" s="198">
        <v>7871.942</v>
      </c>
      <c r="M3006" s="198">
        <v>134.01</v>
      </c>
      <c r="N3006" s="198">
        <v>1515.7560000000001</v>
      </c>
      <c r="O3006" s="198">
        <v>39146.815000000002</v>
      </c>
      <c r="P3006" s="198">
        <v>213266.622</v>
      </c>
      <c r="Q3006" s="198">
        <v>25590.191999999999</v>
      </c>
      <c r="R3006" s="198">
        <v>183.58699999999999</v>
      </c>
      <c r="S3006" s="198">
        <v>9117.1790000000001</v>
      </c>
      <c r="T3006" s="198">
        <v>2108.7510000000002</v>
      </c>
    </row>
    <row r="3007" spans="1:20">
      <c r="A3007">
        <v>8</v>
      </c>
      <c r="B3007" t="b">
        <v>0</v>
      </c>
      <c r="C3007" s="197">
        <v>44777</v>
      </c>
      <c r="D3007" s="198">
        <v>227445.76300000001</v>
      </c>
      <c r="E3007" s="198">
        <v>66548.399000000005</v>
      </c>
      <c r="F3007" s="198">
        <v>578.529</v>
      </c>
      <c r="G3007" s="198">
        <v>35.905000000000001</v>
      </c>
      <c r="H3007" s="198">
        <v>30878.175999999999</v>
      </c>
      <c r="I3007" s="198">
        <v>8538.2649999999994</v>
      </c>
      <c r="J3007" s="198">
        <v>1472.6990000000001</v>
      </c>
      <c r="K3007" s="198"/>
      <c r="L3007" s="198">
        <v>7667.82</v>
      </c>
      <c r="M3007" s="198">
        <v>130.535</v>
      </c>
      <c r="N3007" s="198">
        <v>1499.78</v>
      </c>
      <c r="O3007" s="198">
        <v>36056.116000000002</v>
      </c>
      <c r="P3007" s="198">
        <v>213262.22099999999</v>
      </c>
      <c r="Q3007" s="198">
        <v>25674.381000000001</v>
      </c>
      <c r="R3007" s="198">
        <v>184.50399999999999</v>
      </c>
      <c r="S3007" s="198">
        <v>9117.1790000000001</v>
      </c>
      <c r="T3007" s="198">
        <v>2108.7510000000002</v>
      </c>
    </row>
    <row r="3008" spans="1:20">
      <c r="A3008">
        <v>8</v>
      </c>
      <c r="B3008" t="b">
        <v>0</v>
      </c>
      <c r="C3008" s="197">
        <v>44777.041666666664</v>
      </c>
      <c r="D3008" s="198">
        <v>188985.16099999999</v>
      </c>
      <c r="E3008" s="198">
        <v>64399.106</v>
      </c>
      <c r="F3008" s="198">
        <v>559.84400000000005</v>
      </c>
      <c r="G3008" s="198">
        <v>34.744999999999997</v>
      </c>
      <c r="H3008" s="198">
        <v>29695.232</v>
      </c>
      <c r="I3008" s="198">
        <v>8211.1640000000007</v>
      </c>
      <c r="J3008" s="198">
        <v>1416.28</v>
      </c>
      <c r="K3008" s="198"/>
      <c r="L3008" s="198">
        <v>7374.0649999999996</v>
      </c>
      <c r="M3008" s="198">
        <v>125.535</v>
      </c>
      <c r="N3008" s="198">
        <v>1497.7819999999999</v>
      </c>
      <c r="O3008" s="198">
        <v>32691.983</v>
      </c>
      <c r="P3008" s="198">
        <v>208067.973</v>
      </c>
      <c r="Q3008" s="198">
        <v>25734.098000000002</v>
      </c>
      <c r="R3008" s="198">
        <v>178.59700000000001</v>
      </c>
      <c r="S3008" s="198">
        <v>9117.1790000000001</v>
      </c>
      <c r="T3008" s="198">
        <v>2108.7510000000002</v>
      </c>
    </row>
    <row r="3009" spans="1:20">
      <c r="A3009">
        <v>8</v>
      </c>
      <c r="B3009" t="b">
        <v>0</v>
      </c>
      <c r="C3009" s="197">
        <v>44777.083333333336</v>
      </c>
      <c r="D3009" s="198">
        <v>168286.37400000001</v>
      </c>
      <c r="E3009" s="198">
        <v>60335.099000000002</v>
      </c>
      <c r="F3009" s="198">
        <v>524.51400000000001</v>
      </c>
      <c r="G3009" s="198">
        <v>32.552</v>
      </c>
      <c r="H3009" s="198">
        <v>28558.871999999999</v>
      </c>
      <c r="I3009" s="198">
        <v>7896.9440000000004</v>
      </c>
      <c r="J3009" s="198">
        <v>1362.0830000000001</v>
      </c>
      <c r="K3009" s="198"/>
      <c r="L3009" s="198">
        <v>7091.8789999999999</v>
      </c>
      <c r="M3009" s="198">
        <v>120.73099999999999</v>
      </c>
      <c r="N3009" s="198">
        <v>1474.883</v>
      </c>
      <c r="O3009" s="198">
        <v>31793.429</v>
      </c>
      <c r="P3009" s="198">
        <v>207009.17300000001</v>
      </c>
      <c r="Q3009" s="198">
        <v>25757.61</v>
      </c>
      <c r="R3009" s="198">
        <v>188.16200000000001</v>
      </c>
      <c r="S3009" s="198">
        <v>9117.1790000000001</v>
      </c>
      <c r="T3009" s="198">
        <v>2108.7510000000002</v>
      </c>
    </row>
    <row r="3010" spans="1:20">
      <c r="A3010">
        <v>8</v>
      </c>
      <c r="B3010" t="b">
        <v>0</v>
      </c>
      <c r="C3010" s="197">
        <v>44777.125</v>
      </c>
      <c r="D3010" s="198">
        <v>151125.02499999999</v>
      </c>
      <c r="E3010" s="198">
        <v>57613.112999999998</v>
      </c>
      <c r="F3010" s="198">
        <v>500.851</v>
      </c>
      <c r="G3010" s="198">
        <v>31.084</v>
      </c>
      <c r="H3010" s="198">
        <v>29022.713</v>
      </c>
      <c r="I3010" s="198">
        <v>8025.2030000000004</v>
      </c>
      <c r="J3010" s="198">
        <v>1384.2049999999999</v>
      </c>
      <c r="K3010" s="198"/>
      <c r="L3010" s="198">
        <v>7207.0619999999999</v>
      </c>
      <c r="M3010" s="198">
        <v>122.69199999999999</v>
      </c>
      <c r="N3010" s="198">
        <v>1497.383</v>
      </c>
      <c r="O3010" s="198">
        <v>31666.523000000001</v>
      </c>
      <c r="P3010" s="198">
        <v>206371.636</v>
      </c>
      <c r="Q3010" s="198">
        <v>25757.535</v>
      </c>
      <c r="R3010" s="198">
        <v>184.58</v>
      </c>
      <c r="S3010" s="198">
        <v>9117.1790000000001</v>
      </c>
      <c r="T3010" s="198">
        <v>2108.7510000000002</v>
      </c>
    </row>
    <row r="3011" spans="1:20">
      <c r="A3011">
        <v>8</v>
      </c>
      <c r="B3011" t="b">
        <v>0</v>
      </c>
      <c r="C3011" s="197">
        <v>44777.166666666664</v>
      </c>
      <c r="D3011" s="198">
        <v>144802.51199999999</v>
      </c>
      <c r="E3011" s="198">
        <v>56111.826999999997</v>
      </c>
      <c r="F3011" s="198">
        <v>487.8</v>
      </c>
      <c r="G3011" s="198">
        <v>30.274000000000001</v>
      </c>
      <c r="H3011" s="198">
        <v>31393.248</v>
      </c>
      <c r="I3011" s="198">
        <v>8680.69</v>
      </c>
      <c r="J3011" s="198">
        <v>1497.2650000000001</v>
      </c>
      <c r="K3011" s="198"/>
      <c r="L3011" s="198">
        <v>7795.7250000000004</v>
      </c>
      <c r="M3011" s="198">
        <v>132.71299999999999</v>
      </c>
      <c r="N3011" s="198">
        <v>1518.5519999999999</v>
      </c>
      <c r="O3011" s="198">
        <v>31784.560000000001</v>
      </c>
      <c r="P3011" s="198">
        <v>205779.41200000001</v>
      </c>
      <c r="Q3011" s="198">
        <v>25725.498</v>
      </c>
      <c r="R3011" s="198">
        <v>178.114</v>
      </c>
      <c r="S3011" s="198">
        <v>9117.1790000000001</v>
      </c>
      <c r="T3011" s="198">
        <v>2108.7510000000002</v>
      </c>
    </row>
    <row r="3012" spans="1:20">
      <c r="A3012">
        <v>8</v>
      </c>
      <c r="B3012" t="b">
        <v>0</v>
      </c>
      <c r="C3012" s="197">
        <v>44777.208333333336</v>
      </c>
      <c r="D3012" s="198">
        <v>146176.41200000001</v>
      </c>
      <c r="E3012" s="198">
        <v>51728.618999999999</v>
      </c>
      <c r="F3012" s="198">
        <v>449.69499999999999</v>
      </c>
      <c r="G3012" s="198">
        <v>27.908999999999999</v>
      </c>
      <c r="H3012" s="198">
        <v>34723.601999999999</v>
      </c>
      <c r="I3012" s="198">
        <v>9601.5820000000003</v>
      </c>
      <c r="J3012" s="198">
        <v>1656.1020000000001</v>
      </c>
      <c r="K3012" s="198"/>
      <c r="L3012" s="198">
        <v>8622.7350000000006</v>
      </c>
      <c r="M3012" s="198">
        <v>146.792</v>
      </c>
      <c r="N3012" s="198">
        <v>1539.0550000000001</v>
      </c>
      <c r="O3012" s="198">
        <v>31900.054</v>
      </c>
      <c r="P3012" s="198">
        <v>206356.72500000001</v>
      </c>
      <c r="Q3012" s="198">
        <v>25814.273000000001</v>
      </c>
      <c r="R3012" s="198">
        <v>170.661</v>
      </c>
      <c r="S3012" s="198">
        <v>9117.1790000000001</v>
      </c>
      <c r="T3012" s="198">
        <v>2108.7510000000002</v>
      </c>
    </row>
    <row r="3013" spans="1:20">
      <c r="A3013">
        <v>8</v>
      </c>
      <c r="B3013" t="b">
        <v>0</v>
      </c>
      <c r="C3013" s="197">
        <v>44777.25</v>
      </c>
      <c r="D3013" s="198">
        <v>156542.53200000001</v>
      </c>
      <c r="E3013" s="198">
        <v>54197.603000000003</v>
      </c>
      <c r="F3013" s="198">
        <v>471.15899999999999</v>
      </c>
      <c r="G3013" s="198">
        <v>29.241</v>
      </c>
      <c r="H3013" s="198">
        <v>43044.578000000001</v>
      </c>
      <c r="I3013" s="198">
        <v>11902.453</v>
      </c>
      <c r="J3013" s="198">
        <v>2052.962</v>
      </c>
      <c r="K3013" s="198"/>
      <c r="L3013" s="198">
        <v>10689.04</v>
      </c>
      <c r="M3013" s="198">
        <v>181.96799999999999</v>
      </c>
      <c r="N3013" s="198">
        <v>1594.7059999999999</v>
      </c>
      <c r="O3013" s="198">
        <v>36861.972000000002</v>
      </c>
      <c r="P3013" s="198">
        <v>208390.60399999999</v>
      </c>
      <c r="Q3013" s="198">
        <v>25854.518</v>
      </c>
      <c r="R3013" s="198">
        <v>174.37899999999999</v>
      </c>
      <c r="S3013" s="198">
        <v>759.76499999999999</v>
      </c>
      <c r="T3013" s="198">
        <v>175.72900000000001</v>
      </c>
    </row>
    <row r="3014" spans="1:20">
      <c r="A3014">
        <v>8</v>
      </c>
      <c r="B3014" t="b">
        <v>1</v>
      </c>
      <c r="C3014" s="197">
        <v>44777.291666666664</v>
      </c>
      <c r="D3014" s="198">
        <v>154251.30600000001</v>
      </c>
      <c r="E3014" s="198">
        <v>59868.521999999997</v>
      </c>
      <c r="F3014" s="198">
        <v>520.45799999999997</v>
      </c>
      <c r="G3014" s="198">
        <v>32.301000000000002</v>
      </c>
      <c r="H3014" s="198">
        <v>46990.510999999999</v>
      </c>
      <c r="I3014" s="198">
        <v>12993.561</v>
      </c>
      <c r="J3014" s="198">
        <v>2241.1590000000001</v>
      </c>
      <c r="K3014" s="198"/>
      <c r="L3014" s="198">
        <v>11668.914000000001</v>
      </c>
      <c r="M3014" s="198">
        <v>198.649</v>
      </c>
      <c r="N3014" s="198">
        <v>1581.6579999999999</v>
      </c>
      <c r="O3014" s="198">
        <v>40406.544000000002</v>
      </c>
      <c r="P3014" s="198">
        <v>214066.33799999999</v>
      </c>
      <c r="Q3014" s="198">
        <v>25786.347000000002</v>
      </c>
      <c r="R3014" s="198">
        <v>191.857</v>
      </c>
      <c r="S3014" s="198">
        <v>0</v>
      </c>
      <c r="T3014" s="198">
        <v>0</v>
      </c>
    </row>
    <row r="3015" spans="1:20">
      <c r="A3015">
        <v>8</v>
      </c>
      <c r="B3015" t="b">
        <v>1</v>
      </c>
      <c r="C3015" s="197">
        <v>44777.333333333336</v>
      </c>
      <c r="D3015" s="198">
        <v>180656.932</v>
      </c>
      <c r="E3015" s="198">
        <v>73928.922999999995</v>
      </c>
      <c r="F3015" s="198">
        <v>642.69000000000005</v>
      </c>
      <c r="G3015" s="198">
        <v>39.887</v>
      </c>
      <c r="H3015" s="198">
        <v>50261.927000000003</v>
      </c>
      <c r="I3015" s="198">
        <v>13898.155000000001</v>
      </c>
      <c r="J3015" s="198">
        <v>2397.1849999999999</v>
      </c>
      <c r="K3015" s="198"/>
      <c r="L3015" s="198">
        <v>12481.288</v>
      </c>
      <c r="M3015" s="198">
        <v>212.47900000000001</v>
      </c>
      <c r="N3015" s="198">
        <v>1624.7940000000001</v>
      </c>
      <c r="O3015" s="198">
        <v>44426.498</v>
      </c>
      <c r="P3015" s="198">
        <v>218855.894</v>
      </c>
      <c r="Q3015" s="198">
        <v>25753.379000000001</v>
      </c>
      <c r="R3015" s="198">
        <v>187.94399999999999</v>
      </c>
      <c r="S3015" s="198">
        <v>0</v>
      </c>
      <c r="T3015" s="198">
        <v>0</v>
      </c>
    </row>
    <row r="3016" spans="1:20">
      <c r="A3016">
        <v>8</v>
      </c>
      <c r="B3016" t="b">
        <v>1</v>
      </c>
      <c r="C3016" s="197">
        <v>44777.375</v>
      </c>
      <c r="D3016" s="198">
        <v>211987.74400000001</v>
      </c>
      <c r="E3016" s="198">
        <v>85947.505999999994</v>
      </c>
      <c r="F3016" s="198">
        <v>747.17200000000003</v>
      </c>
      <c r="G3016" s="198">
        <v>46.371000000000002</v>
      </c>
      <c r="H3016" s="198">
        <v>51880.777999999998</v>
      </c>
      <c r="I3016" s="198">
        <v>14345.790999999999</v>
      </c>
      <c r="J3016" s="198">
        <v>2474.3939999999998</v>
      </c>
      <c r="K3016" s="198"/>
      <c r="L3016" s="198">
        <v>12883.289000000001</v>
      </c>
      <c r="M3016" s="198">
        <v>219.32300000000001</v>
      </c>
      <c r="N3016" s="198">
        <v>1704.01</v>
      </c>
      <c r="O3016" s="198">
        <v>44831.92</v>
      </c>
      <c r="P3016" s="198">
        <v>220475.07</v>
      </c>
      <c r="Q3016" s="198">
        <v>25870.097000000002</v>
      </c>
      <c r="R3016" s="198">
        <v>172.751</v>
      </c>
      <c r="S3016" s="198">
        <v>0</v>
      </c>
      <c r="T3016" s="198">
        <v>0</v>
      </c>
    </row>
    <row r="3017" spans="1:20">
      <c r="A3017">
        <v>8</v>
      </c>
      <c r="B3017" t="b">
        <v>1</v>
      </c>
      <c r="C3017" s="197">
        <v>44777.416666666664</v>
      </c>
      <c r="D3017" s="198">
        <v>237102.11600000001</v>
      </c>
      <c r="E3017" s="198">
        <v>96307.341</v>
      </c>
      <c r="F3017" s="198">
        <v>837.23400000000004</v>
      </c>
      <c r="G3017" s="198">
        <v>51.96</v>
      </c>
      <c r="H3017" s="198">
        <v>53109.587</v>
      </c>
      <c r="I3017" s="198">
        <v>14685.575000000001</v>
      </c>
      <c r="J3017" s="198">
        <v>2533.0010000000002</v>
      </c>
      <c r="K3017" s="198"/>
      <c r="L3017" s="198">
        <v>13188.433000000001</v>
      </c>
      <c r="M3017" s="198">
        <v>224.517</v>
      </c>
      <c r="N3017" s="198">
        <v>1757.5309999999999</v>
      </c>
      <c r="O3017" s="198">
        <v>45501.345999999998</v>
      </c>
      <c r="P3017" s="198">
        <v>223898.709</v>
      </c>
      <c r="Q3017" s="198">
        <v>26607.025000000001</v>
      </c>
      <c r="R3017" s="198">
        <v>168.86600000000001</v>
      </c>
      <c r="S3017" s="198">
        <v>0</v>
      </c>
      <c r="T3017" s="198">
        <v>0</v>
      </c>
    </row>
    <row r="3018" spans="1:20">
      <c r="A3018">
        <v>8</v>
      </c>
      <c r="B3018" t="b">
        <v>1</v>
      </c>
      <c r="C3018" s="197">
        <v>44777.458333333336</v>
      </c>
      <c r="D3018" s="198">
        <v>274901.31599999999</v>
      </c>
      <c r="E3018" s="198">
        <v>102728.783</v>
      </c>
      <c r="F3018" s="198">
        <v>893.05799999999999</v>
      </c>
      <c r="G3018" s="198">
        <v>55.424999999999997</v>
      </c>
      <c r="H3018" s="198">
        <v>54047.601999999999</v>
      </c>
      <c r="I3018" s="198">
        <v>14944.949000000001</v>
      </c>
      <c r="J3018" s="198">
        <v>2577.7379999999998</v>
      </c>
      <c r="K3018" s="198"/>
      <c r="L3018" s="198">
        <v>13421.365</v>
      </c>
      <c r="M3018" s="198">
        <v>228.483</v>
      </c>
      <c r="N3018" s="198">
        <v>1781.096</v>
      </c>
      <c r="O3018" s="198">
        <v>47254.892</v>
      </c>
      <c r="P3018" s="198">
        <v>223150.046</v>
      </c>
      <c r="Q3018" s="198">
        <v>24737.832999999999</v>
      </c>
      <c r="R3018" s="198">
        <v>183.86199999999999</v>
      </c>
      <c r="S3018" s="198">
        <v>0</v>
      </c>
      <c r="T3018" s="198">
        <v>0</v>
      </c>
    </row>
    <row r="3019" spans="1:20">
      <c r="A3019">
        <v>8</v>
      </c>
      <c r="B3019" t="b">
        <v>1</v>
      </c>
      <c r="C3019" s="197">
        <v>44777.5</v>
      </c>
      <c r="D3019" s="198">
        <v>320203.45400000003</v>
      </c>
      <c r="E3019" s="198">
        <v>108155.60400000001</v>
      </c>
      <c r="F3019" s="198">
        <v>940.23500000000001</v>
      </c>
      <c r="G3019" s="198">
        <v>58.353000000000002</v>
      </c>
      <c r="H3019" s="198">
        <v>53427.453000000001</v>
      </c>
      <c r="I3019" s="198">
        <v>14773.468999999999</v>
      </c>
      <c r="J3019" s="198">
        <v>2548.1610000000001</v>
      </c>
      <c r="K3019" s="198"/>
      <c r="L3019" s="198">
        <v>13267.367</v>
      </c>
      <c r="M3019" s="198">
        <v>225.86099999999999</v>
      </c>
      <c r="N3019" s="198">
        <v>1807.99</v>
      </c>
      <c r="O3019" s="198">
        <v>47732.086000000003</v>
      </c>
      <c r="P3019" s="198">
        <v>222116.36199999999</v>
      </c>
      <c r="Q3019" s="198">
        <v>24710.215</v>
      </c>
      <c r="R3019" s="198">
        <v>188.68199999999999</v>
      </c>
      <c r="S3019" s="198">
        <v>0</v>
      </c>
      <c r="T3019" s="198">
        <v>0</v>
      </c>
    </row>
    <row r="3020" spans="1:20">
      <c r="A3020">
        <v>8</v>
      </c>
      <c r="B3020" t="b">
        <v>1</v>
      </c>
      <c r="C3020" s="197">
        <v>44777.541666666664</v>
      </c>
      <c r="D3020" s="198">
        <v>340961.52299999999</v>
      </c>
      <c r="E3020" s="198">
        <v>112465.139</v>
      </c>
      <c r="F3020" s="198">
        <v>977.69899999999996</v>
      </c>
      <c r="G3020" s="198">
        <v>60.677999999999997</v>
      </c>
      <c r="H3020" s="198">
        <v>55679.762999999999</v>
      </c>
      <c r="I3020" s="198">
        <v>15396.266</v>
      </c>
      <c r="J3020" s="198">
        <v>2655.5819999999999</v>
      </c>
      <c r="K3020" s="198"/>
      <c r="L3020" s="198">
        <v>13826.671</v>
      </c>
      <c r="M3020" s="198">
        <v>235.38200000000001</v>
      </c>
      <c r="N3020" s="198">
        <v>1795.2090000000001</v>
      </c>
      <c r="O3020" s="198">
        <v>49386.404999999999</v>
      </c>
      <c r="P3020" s="198">
        <v>221819.10699999999</v>
      </c>
      <c r="Q3020" s="198">
        <v>24976.518</v>
      </c>
      <c r="R3020" s="198">
        <v>170.91499999999999</v>
      </c>
      <c r="S3020" s="198">
        <v>0</v>
      </c>
      <c r="T3020" s="198">
        <v>0</v>
      </c>
    </row>
    <row r="3021" spans="1:20">
      <c r="A3021">
        <v>8</v>
      </c>
      <c r="B3021" t="b">
        <v>1</v>
      </c>
      <c r="C3021" s="197">
        <v>44777.583333333336</v>
      </c>
      <c r="D3021" s="198">
        <v>364674.60700000002</v>
      </c>
      <c r="E3021" s="198">
        <v>113773.007</v>
      </c>
      <c r="F3021" s="198">
        <v>989.06899999999996</v>
      </c>
      <c r="G3021" s="198">
        <v>61.384</v>
      </c>
      <c r="H3021" s="198">
        <v>56380.745000000003</v>
      </c>
      <c r="I3021" s="198">
        <v>15590.097</v>
      </c>
      <c r="J3021" s="198">
        <v>2689.0149999999999</v>
      </c>
      <c r="K3021" s="198"/>
      <c r="L3021" s="198">
        <v>14000.743</v>
      </c>
      <c r="M3021" s="198">
        <v>238.346</v>
      </c>
      <c r="N3021" s="198">
        <v>1803.0640000000001</v>
      </c>
      <c r="O3021" s="198">
        <v>49282.447999999997</v>
      </c>
      <c r="P3021" s="198">
        <v>210327.62</v>
      </c>
      <c r="Q3021" s="198">
        <v>25025.938999999998</v>
      </c>
      <c r="R3021" s="198">
        <v>170.52699999999999</v>
      </c>
      <c r="S3021" s="198">
        <v>0</v>
      </c>
      <c r="T3021" s="198">
        <v>0</v>
      </c>
    </row>
    <row r="3022" spans="1:20">
      <c r="A3022">
        <v>8</v>
      </c>
      <c r="B3022" t="b">
        <v>1</v>
      </c>
      <c r="C3022" s="197">
        <v>44777.625</v>
      </c>
      <c r="D3022" s="198">
        <v>374033.72100000002</v>
      </c>
      <c r="E3022" s="198">
        <v>114638.33199999999</v>
      </c>
      <c r="F3022" s="198">
        <v>996.59199999999998</v>
      </c>
      <c r="G3022" s="198">
        <v>61.850999999999999</v>
      </c>
      <c r="H3022" s="198">
        <v>51433.726999999999</v>
      </c>
      <c r="I3022" s="198">
        <v>14222.174999999999</v>
      </c>
      <c r="J3022" s="198">
        <v>2453.0729999999999</v>
      </c>
      <c r="K3022" s="198"/>
      <c r="L3022" s="198">
        <v>12772.275</v>
      </c>
      <c r="M3022" s="198">
        <v>217.43299999999999</v>
      </c>
      <c r="N3022" s="198">
        <v>1812.9159999999999</v>
      </c>
      <c r="O3022" s="198">
        <v>45270.718000000001</v>
      </c>
      <c r="P3022" s="198">
        <v>194478.67300000001</v>
      </c>
      <c r="Q3022" s="198">
        <v>25083.02</v>
      </c>
      <c r="R3022" s="198">
        <v>182.13399999999999</v>
      </c>
      <c r="S3022" s="198">
        <v>0</v>
      </c>
      <c r="T3022" s="198">
        <v>0</v>
      </c>
    </row>
    <row r="3023" spans="1:20">
      <c r="A3023">
        <v>8</v>
      </c>
      <c r="B3023" t="b">
        <v>1</v>
      </c>
      <c r="C3023" s="197">
        <v>44777.666666666664</v>
      </c>
      <c r="D3023" s="198">
        <v>381666.67200000002</v>
      </c>
      <c r="E3023" s="198">
        <v>110704.97</v>
      </c>
      <c r="F3023" s="198">
        <v>962.39700000000005</v>
      </c>
      <c r="G3023" s="198">
        <v>59.728000000000002</v>
      </c>
      <c r="H3023" s="198">
        <v>45151.237999999998</v>
      </c>
      <c r="I3023" s="198">
        <v>12484.975</v>
      </c>
      <c r="J3023" s="198">
        <v>2153.4369999999999</v>
      </c>
      <c r="K3023" s="198"/>
      <c r="L3023" s="198">
        <v>11212.177</v>
      </c>
      <c r="M3023" s="198">
        <v>190.874</v>
      </c>
      <c r="N3023" s="198">
        <v>1809.854</v>
      </c>
      <c r="O3023" s="198">
        <v>43622.144999999997</v>
      </c>
      <c r="P3023" s="198">
        <v>191631.37599999999</v>
      </c>
      <c r="Q3023" s="198">
        <v>25215.119999999999</v>
      </c>
      <c r="R3023" s="198">
        <v>183.67099999999999</v>
      </c>
      <c r="S3023" s="198">
        <v>0</v>
      </c>
      <c r="T3023" s="198">
        <v>0</v>
      </c>
    </row>
    <row r="3024" spans="1:20">
      <c r="A3024">
        <v>8</v>
      </c>
      <c r="B3024" t="b">
        <v>1</v>
      </c>
      <c r="C3024" s="197">
        <v>44777.708333333336</v>
      </c>
      <c r="D3024" s="198">
        <v>382686.31199999998</v>
      </c>
      <c r="E3024" s="198">
        <v>98364.293999999994</v>
      </c>
      <c r="F3024" s="198">
        <v>855.11599999999999</v>
      </c>
      <c r="G3024" s="198">
        <v>53.07</v>
      </c>
      <c r="H3024" s="198">
        <v>42118.307000000001</v>
      </c>
      <c r="I3024" s="198">
        <v>11646.325000000001</v>
      </c>
      <c r="J3024" s="198">
        <v>2008.7840000000001</v>
      </c>
      <c r="K3024" s="198"/>
      <c r="L3024" s="198">
        <v>10459.023999999999</v>
      </c>
      <c r="M3024" s="198">
        <v>178.05199999999999</v>
      </c>
      <c r="N3024" s="198">
        <v>1734.499</v>
      </c>
      <c r="O3024" s="198">
        <v>42125.387000000002</v>
      </c>
      <c r="P3024" s="198">
        <v>192861.56899999999</v>
      </c>
      <c r="Q3024" s="198">
        <v>25122.999</v>
      </c>
      <c r="R3024" s="198">
        <v>165.89400000000001</v>
      </c>
      <c r="S3024" s="198">
        <v>0</v>
      </c>
      <c r="T3024" s="198">
        <v>0</v>
      </c>
    </row>
    <row r="3025" spans="1:20">
      <c r="A3025">
        <v>8</v>
      </c>
      <c r="B3025" t="b">
        <v>1</v>
      </c>
      <c r="C3025" s="197">
        <v>44777.75</v>
      </c>
      <c r="D3025" s="198">
        <v>364956.28100000002</v>
      </c>
      <c r="E3025" s="198">
        <v>93122.846000000005</v>
      </c>
      <c r="F3025" s="198">
        <v>809.55</v>
      </c>
      <c r="G3025" s="198">
        <v>50.241999999999997</v>
      </c>
      <c r="H3025" s="198">
        <v>40176.906999999999</v>
      </c>
      <c r="I3025" s="198">
        <v>11109.5</v>
      </c>
      <c r="J3025" s="198">
        <v>1916.192</v>
      </c>
      <c r="K3025" s="198"/>
      <c r="L3025" s="198">
        <v>9976.9259999999995</v>
      </c>
      <c r="M3025" s="198">
        <v>169.845</v>
      </c>
      <c r="N3025" s="198">
        <v>1612.9449999999999</v>
      </c>
      <c r="O3025" s="198">
        <v>40866.44</v>
      </c>
      <c r="P3025" s="198">
        <v>201895.97200000001</v>
      </c>
      <c r="Q3025" s="198">
        <v>25110.257000000001</v>
      </c>
      <c r="R3025" s="198">
        <v>161.31</v>
      </c>
      <c r="S3025" s="198">
        <v>0</v>
      </c>
      <c r="T3025" s="198">
        <v>0</v>
      </c>
    </row>
    <row r="3026" spans="1:20">
      <c r="A3026">
        <v>8</v>
      </c>
      <c r="B3026" t="b">
        <v>1</v>
      </c>
      <c r="C3026" s="197">
        <v>44777.791666666664</v>
      </c>
      <c r="D3026" s="198">
        <v>329776.95799999998</v>
      </c>
      <c r="E3026" s="198">
        <v>88826.464999999997</v>
      </c>
      <c r="F3026" s="198">
        <v>772.2</v>
      </c>
      <c r="G3026" s="198">
        <v>47.923999999999999</v>
      </c>
      <c r="H3026" s="198">
        <v>38252.57</v>
      </c>
      <c r="I3026" s="198">
        <v>10577.393</v>
      </c>
      <c r="J3026" s="198">
        <v>1824.412</v>
      </c>
      <c r="K3026" s="198"/>
      <c r="L3026" s="198">
        <v>9499.0660000000007</v>
      </c>
      <c r="M3026" s="198">
        <v>161.71</v>
      </c>
      <c r="N3026" s="198">
        <v>1607.087</v>
      </c>
      <c r="O3026" s="198">
        <v>40888.014000000003</v>
      </c>
      <c r="P3026" s="198">
        <v>212493.85699999999</v>
      </c>
      <c r="Q3026" s="198">
        <v>25327.433000000001</v>
      </c>
      <c r="R3026" s="198">
        <v>153.28200000000001</v>
      </c>
      <c r="S3026" s="198">
        <v>0</v>
      </c>
      <c r="T3026" s="198">
        <v>0</v>
      </c>
    </row>
    <row r="3027" spans="1:20">
      <c r="A3027">
        <v>8</v>
      </c>
      <c r="B3027" t="b">
        <v>1</v>
      </c>
      <c r="C3027" s="197">
        <v>44777.833333333336</v>
      </c>
      <c r="D3027" s="198">
        <v>327644.78499999997</v>
      </c>
      <c r="E3027" s="198">
        <v>85192.577000000005</v>
      </c>
      <c r="F3027" s="198">
        <v>740.60900000000004</v>
      </c>
      <c r="G3027" s="198">
        <v>45.963999999999999</v>
      </c>
      <c r="H3027" s="198">
        <v>35420.239000000001</v>
      </c>
      <c r="I3027" s="198">
        <v>9794.2119999999995</v>
      </c>
      <c r="J3027" s="198">
        <v>1689.328</v>
      </c>
      <c r="K3027" s="198"/>
      <c r="L3027" s="198">
        <v>8795.7270000000008</v>
      </c>
      <c r="M3027" s="198">
        <v>149.73699999999999</v>
      </c>
      <c r="N3027" s="198">
        <v>1556.096</v>
      </c>
      <c r="O3027" s="198">
        <v>41487.752999999997</v>
      </c>
      <c r="P3027" s="198">
        <v>215095.965</v>
      </c>
      <c r="Q3027" s="198">
        <v>26061.419000000002</v>
      </c>
      <c r="R3027" s="198">
        <v>194.05699999999999</v>
      </c>
      <c r="S3027" s="198">
        <v>0</v>
      </c>
      <c r="T3027" s="198">
        <v>0</v>
      </c>
    </row>
    <row r="3028" spans="1:20">
      <c r="A3028">
        <v>8</v>
      </c>
      <c r="B3028" t="b">
        <v>0</v>
      </c>
      <c r="C3028" s="197">
        <v>44777.875</v>
      </c>
      <c r="D3028" s="198">
        <v>288092.25199999998</v>
      </c>
      <c r="E3028" s="198">
        <v>81285.788</v>
      </c>
      <c r="F3028" s="198">
        <v>706.64599999999996</v>
      </c>
      <c r="G3028" s="198">
        <v>43.856000000000002</v>
      </c>
      <c r="H3028" s="198">
        <v>31745.187999999998</v>
      </c>
      <c r="I3028" s="198">
        <v>8778.0069999999996</v>
      </c>
      <c r="J3028" s="198">
        <v>1514.05</v>
      </c>
      <c r="K3028" s="198"/>
      <c r="L3028" s="198">
        <v>7883.1210000000001</v>
      </c>
      <c r="M3028" s="198">
        <v>134.20099999999999</v>
      </c>
      <c r="N3028" s="198">
        <v>1533.0640000000001</v>
      </c>
      <c r="O3028" s="198">
        <v>40123.730000000003</v>
      </c>
      <c r="P3028" s="198">
        <v>213838.196</v>
      </c>
      <c r="Q3028" s="198">
        <v>26019.886999999999</v>
      </c>
      <c r="R3028" s="198">
        <v>177.60499999999999</v>
      </c>
      <c r="S3028" s="198">
        <v>8053.509</v>
      </c>
      <c r="T3028" s="198">
        <v>1862.73</v>
      </c>
    </row>
    <row r="3029" spans="1:20">
      <c r="A3029">
        <v>8</v>
      </c>
      <c r="B3029" t="b">
        <v>0</v>
      </c>
      <c r="C3029" s="197">
        <v>44777.916666666664</v>
      </c>
      <c r="D3029" s="198">
        <v>233892.986</v>
      </c>
      <c r="E3029" s="198">
        <v>73903.494000000006</v>
      </c>
      <c r="F3029" s="198">
        <v>642.46900000000005</v>
      </c>
      <c r="G3029" s="198">
        <v>39.872999999999998</v>
      </c>
      <c r="H3029" s="198">
        <v>30080.774000000001</v>
      </c>
      <c r="I3029" s="198">
        <v>8317.7720000000008</v>
      </c>
      <c r="J3029" s="198">
        <v>1434.6679999999999</v>
      </c>
      <c r="K3029" s="198"/>
      <c r="L3029" s="198">
        <v>7469.8050000000003</v>
      </c>
      <c r="M3029" s="198">
        <v>127.164</v>
      </c>
      <c r="N3029" s="198">
        <v>1509.7650000000001</v>
      </c>
      <c r="O3029" s="198">
        <v>36453.264000000003</v>
      </c>
      <c r="P3029" s="198">
        <v>216318.11</v>
      </c>
      <c r="Q3029" s="198">
        <v>25972.771000000001</v>
      </c>
      <c r="R3029" s="198">
        <v>175.76599999999999</v>
      </c>
      <c r="S3029" s="198">
        <v>9117.1790000000001</v>
      </c>
      <c r="T3029" s="198">
        <v>2108.7510000000002</v>
      </c>
    </row>
    <row r="3030" spans="1:20">
      <c r="A3030">
        <v>8</v>
      </c>
      <c r="B3030" t="b">
        <v>0</v>
      </c>
      <c r="C3030" s="197">
        <v>44777.958333333336</v>
      </c>
      <c r="D3030" s="198">
        <v>200788.31599999999</v>
      </c>
      <c r="E3030" s="198">
        <v>67235.898000000001</v>
      </c>
      <c r="F3030" s="198">
        <v>584.505</v>
      </c>
      <c r="G3030" s="198">
        <v>36.276000000000003</v>
      </c>
      <c r="H3030" s="198">
        <v>29392.370999999999</v>
      </c>
      <c r="I3030" s="198">
        <v>8127.4189999999999</v>
      </c>
      <c r="J3030" s="198">
        <v>1401.835</v>
      </c>
      <c r="K3030" s="198"/>
      <c r="L3030" s="198">
        <v>7298.857</v>
      </c>
      <c r="M3030" s="198">
        <v>124.254</v>
      </c>
      <c r="N3030" s="198">
        <v>1505.5039999999999</v>
      </c>
      <c r="O3030" s="198">
        <v>34544.343000000001</v>
      </c>
      <c r="P3030" s="198">
        <v>214686.829</v>
      </c>
      <c r="Q3030" s="198">
        <v>25944.946</v>
      </c>
      <c r="R3030" s="198">
        <v>176.07</v>
      </c>
      <c r="S3030" s="198">
        <v>9117.1790000000001</v>
      </c>
      <c r="T3030" s="198">
        <v>2108.7510000000002</v>
      </c>
    </row>
    <row r="3031" spans="1:20">
      <c r="A3031">
        <v>8</v>
      </c>
      <c r="B3031" t="b">
        <v>0</v>
      </c>
      <c r="C3031" s="197">
        <v>44778</v>
      </c>
      <c r="D3031" s="198">
        <v>175990.14799999999</v>
      </c>
      <c r="E3031" s="198">
        <v>63160.254000000001</v>
      </c>
      <c r="F3031" s="198">
        <v>549.07399999999996</v>
      </c>
      <c r="G3031" s="198">
        <v>34.076999999999998</v>
      </c>
      <c r="H3031" s="198">
        <v>28791.47</v>
      </c>
      <c r="I3031" s="198">
        <v>7961.2610000000004</v>
      </c>
      <c r="J3031" s="198">
        <v>1373.1759999999999</v>
      </c>
      <c r="K3031" s="198"/>
      <c r="L3031" s="198">
        <v>7149.6390000000001</v>
      </c>
      <c r="M3031" s="198">
        <v>121.714</v>
      </c>
      <c r="N3031" s="198">
        <v>1487.93</v>
      </c>
      <c r="O3031" s="198">
        <v>33178.849000000002</v>
      </c>
      <c r="P3031" s="198">
        <v>212791.78200000001</v>
      </c>
      <c r="Q3031" s="198">
        <v>25960.395</v>
      </c>
      <c r="R3031" s="198">
        <v>184.13800000000001</v>
      </c>
      <c r="S3031" s="198">
        <v>9117.1790000000001</v>
      </c>
      <c r="T3031" s="198">
        <v>2108.7510000000002</v>
      </c>
    </row>
    <row r="3032" spans="1:20">
      <c r="A3032">
        <v>8</v>
      </c>
      <c r="B3032" t="b">
        <v>0</v>
      </c>
      <c r="C3032" s="197">
        <v>44778.041666666664</v>
      </c>
      <c r="D3032" s="198">
        <v>170416.348</v>
      </c>
      <c r="E3032" s="198">
        <v>60178.819000000003</v>
      </c>
      <c r="F3032" s="198">
        <v>523.15599999999995</v>
      </c>
      <c r="G3032" s="198">
        <v>32.468000000000004</v>
      </c>
      <c r="H3032" s="198">
        <v>28981.116000000002</v>
      </c>
      <c r="I3032" s="198">
        <v>8013.701</v>
      </c>
      <c r="J3032" s="198">
        <v>1382.221</v>
      </c>
      <c r="K3032" s="198"/>
      <c r="L3032" s="198">
        <v>7196.7330000000002</v>
      </c>
      <c r="M3032" s="198">
        <v>122.51600000000001</v>
      </c>
      <c r="N3032" s="198">
        <v>1495.386</v>
      </c>
      <c r="O3032" s="198">
        <v>31185.251</v>
      </c>
      <c r="P3032" s="198">
        <v>209401.372</v>
      </c>
      <c r="Q3032" s="198">
        <v>25956.598000000002</v>
      </c>
      <c r="R3032" s="198">
        <v>185.517</v>
      </c>
      <c r="S3032" s="198">
        <v>9117.1790000000001</v>
      </c>
      <c r="T3032" s="198">
        <v>2108.7510000000002</v>
      </c>
    </row>
    <row r="3033" spans="1:20">
      <c r="A3033">
        <v>8</v>
      </c>
      <c r="B3033" t="b">
        <v>0</v>
      </c>
      <c r="C3033" s="197">
        <v>44778.083333333336</v>
      </c>
      <c r="D3033" s="198">
        <v>149936.83300000001</v>
      </c>
      <c r="E3033" s="198">
        <v>58287.709000000003</v>
      </c>
      <c r="F3033" s="198">
        <v>506.71600000000001</v>
      </c>
      <c r="G3033" s="198">
        <v>31.448</v>
      </c>
      <c r="H3033" s="198">
        <v>28914.922999999999</v>
      </c>
      <c r="I3033" s="198">
        <v>7995.3969999999999</v>
      </c>
      <c r="J3033" s="198">
        <v>1379.0640000000001</v>
      </c>
      <c r="K3033" s="198"/>
      <c r="L3033" s="198">
        <v>7180.2950000000001</v>
      </c>
      <c r="M3033" s="198">
        <v>122.236</v>
      </c>
      <c r="N3033" s="198">
        <v>1484.4690000000001</v>
      </c>
      <c r="O3033" s="198">
        <v>30448.109</v>
      </c>
      <c r="P3033" s="198">
        <v>207749.334</v>
      </c>
      <c r="Q3033" s="198">
        <v>25984.806</v>
      </c>
      <c r="R3033" s="198">
        <v>173.49799999999999</v>
      </c>
      <c r="S3033" s="198">
        <v>9117.1790000000001</v>
      </c>
      <c r="T3033" s="198">
        <v>2108.7510000000002</v>
      </c>
    </row>
    <row r="3034" spans="1:20">
      <c r="A3034">
        <v>8</v>
      </c>
      <c r="B3034" t="b">
        <v>0</v>
      </c>
      <c r="C3034" s="197">
        <v>44778.125</v>
      </c>
      <c r="D3034" s="198">
        <v>136628.34599999999</v>
      </c>
      <c r="E3034" s="198">
        <v>56572.659</v>
      </c>
      <c r="F3034" s="198">
        <v>491.80599999999998</v>
      </c>
      <c r="G3034" s="198">
        <v>30.523</v>
      </c>
      <c r="H3034" s="198">
        <v>29096.620999999999</v>
      </c>
      <c r="I3034" s="198">
        <v>8045.64</v>
      </c>
      <c r="J3034" s="198">
        <v>1387.73</v>
      </c>
      <c r="K3034" s="198"/>
      <c r="L3034" s="198">
        <v>7225.4160000000002</v>
      </c>
      <c r="M3034" s="198">
        <v>123.004</v>
      </c>
      <c r="N3034" s="198">
        <v>1496.0519999999999</v>
      </c>
      <c r="O3034" s="198">
        <v>30193.464</v>
      </c>
      <c r="P3034" s="198">
        <v>204324.96100000001</v>
      </c>
      <c r="Q3034" s="198">
        <v>26063.524000000001</v>
      </c>
      <c r="R3034" s="198">
        <v>168.983</v>
      </c>
      <c r="S3034" s="198">
        <v>9117.1790000000001</v>
      </c>
      <c r="T3034" s="198">
        <v>2108.7510000000002</v>
      </c>
    </row>
    <row r="3035" spans="1:20">
      <c r="A3035">
        <v>8</v>
      </c>
      <c r="B3035" t="b">
        <v>0</v>
      </c>
      <c r="C3035" s="197">
        <v>44778.166666666664</v>
      </c>
      <c r="D3035" s="198">
        <v>141240.10500000001</v>
      </c>
      <c r="E3035" s="198">
        <v>55832.428999999996</v>
      </c>
      <c r="F3035" s="198">
        <v>485.37099999999998</v>
      </c>
      <c r="G3035" s="198">
        <v>30.123000000000001</v>
      </c>
      <c r="H3035" s="198">
        <v>31287.002</v>
      </c>
      <c r="I3035" s="198">
        <v>8651.3119999999999</v>
      </c>
      <c r="J3035" s="198">
        <v>1492.1980000000001</v>
      </c>
      <c r="K3035" s="198"/>
      <c r="L3035" s="198">
        <v>7769.3419999999996</v>
      </c>
      <c r="M3035" s="198">
        <v>132.26400000000001</v>
      </c>
      <c r="N3035" s="198">
        <v>1501.91</v>
      </c>
      <c r="O3035" s="198">
        <v>30461.366000000002</v>
      </c>
      <c r="P3035" s="198">
        <v>203914.42199999999</v>
      </c>
      <c r="Q3035" s="198">
        <v>26055.190999999999</v>
      </c>
      <c r="R3035" s="198">
        <v>164.31200000000001</v>
      </c>
      <c r="S3035" s="198">
        <v>9117.1790000000001</v>
      </c>
      <c r="T3035" s="198">
        <v>2108.7510000000002</v>
      </c>
    </row>
    <row r="3036" spans="1:20">
      <c r="A3036">
        <v>8</v>
      </c>
      <c r="B3036" t="b">
        <v>0</v>
      </c>
      <c r="C3036" s="197">
        <v>44778.208333333336</v>
      </c>
      <c r="D3036" s="198">
        <v>140599.071</v>
      </c>
      <c r="E3036" s="198">
        <v>53081.677000000003</v>
      </c>
      <c r="F3036" s="198">
        <v>461.45800000000003</v>
      </c>
      <c r="G3036" s="198">
        <v>28.638999999999999</v>
      </c>
      <c r="H3036" s="198">
        <v>34432.264999999999</v>
      </c>
      <c r="I3036" s="198">
        <v>9521.0229999999992</v>
      </c>
      <c r="J3036" s="198">
        <v>1642.2070000000001</v>
      </c>
      <c r="K3036" s="198"/>
      <c r="L3036" s="198">
        <v>8550.3889999999992</v>
      </c>
      <c r="M3036" s="198">
        <v>145.56</v>
      </c>
      <c r="N3036" s="198">
        <v>1532.93</v>
      </c>
      <c r="O3036" s="198">
        <v>31917.05</v>
      </c>
      <c r="P3036" s="198">
        <v>205081.91</v>
      </c>
      <c r="Q3036" s="198">
        <v>26014.326000000001</v>
      </c>
      <c r="R3036" s="198">
        <v>165.61</v>
      </c>
      <c r="S3036" s="198">
        <v>9117.1790000000001</v>
      </c>
      <c r="T3036" s="198">
        <v>2108.7510000000002</v>
      </c>
    </row>
    <row r="3037" spans="1:20">
      <c r="A3037">
        <v>8</v>
      </c>
      <c r="B3037" t="b">
        <v>0</v>
      </c>
      <c r="C3037" s="197">
        <v>44778.25</v>
      </c>
      <c r="D3037" s="198">
        <v>151870.758</v>
      </c>
      <c r="E3037" s="198">
        <v>52621.127</v>
      </c>
      <c r="F3037" s="198">
        <v>457.45400000000001</v>
      </c>
      <c r="G3037" s="198">
        <v>28.390999999999998</v>
      </c>
      <c r="H3037" s="198">
        <v>40899.777000000002</v>
      </c>
      <c r="I3037" s="198">
        <v>11309.384</v>
      </c>
      <c r="J3037" s="198">
        <v>1950.6679999999999</v>
      </c>
      <c r="K3037" s="198"/>
      <c r="L3037" s="198">
        <v>10156.433000000001</v>
      </c>
      <c r="M3037" s="198">
        <v>172.90100000000001</v>
      </c>
      <c r="N3037" s="198">
        <v>1602.1610000000001</v>
      </c>
      <c r="O3037" s="198">
        <v>36628.915999999997</v>
      </c>
      <c r="P3037" s="198">
        <v>205826.34299999999</v>
      </c>
      <c r="Q3037" s="198">
        <v>25979.440999999999</v>
      </c>
      <c r="R3037" s="198">
        <v>175.351</v>
      </c>
      <c r="S3037" s="198">
        <v>759.76499999999999</v>
      </c>
      <c r="T3037" s="198">
        <v>175.72900000000001</v>
      </c>
    </row>
    <row r="3038" spans="1:20">
      <c r="A3038">
        <v>8</v>
      </c>
      <c r="B3038" t="b">
        <v>1</v>
      </c>
      <c r="C3038" s="197">
        <v>44778.291666666664</v>
      </c>
      <c r="D3038" s="198">
        <v>160538.274</v>
      </c>
      <c r="E3038" s="198">
        <v>57781.339</v>
      </c>
      <c r="F3038" s="198">
        <v>502.31400000000002</v>
      </c>
      <c r="G3038" s="198">
        <v>31.175000000000001</v>
      </c>
      <c r="H3038" s="198">
        <v>45519.25</v>
      </c>
      <c r="I3038" s="198">
        <v>12586.736000000001</v>
      </c>
      <c r="J3038" s="198">
        <v>2170.9879999999998</v>
      </c>
      <c r="K3038" s="198"/>
      <c r="L3038" s="198">
        <v>11303.563</v>
      </c>
      <c r="M3038" s="198">
        <v>192.43</v>
      </c>
      <c r="N3038" s="198">
        <v>1595.904</v>
      </c>
      <c r="O3038" s="198">
        <v>41227.887999999999</v>
      </c>
      <c r="P3038" s="198">
        <v>209199.03700000001</v>
      </c>
      <c r="Q3038" s="198">
        <v>25972.183000000001</v>
      </c>
      <c r="R3038" s="198">
        <v>188.79599999999999</v>
      </c>
      <c r="S3038" s="198">
        <v>0</v>
      </c>
      <c r="T3038" s="198">
        <v>0</v>
      </c>
    </row>
    <row r="3039" spans="1:20">
      <c r="A3039">
        <v>8</v>
      </c>
      <c r="B3039" t="b">
        <v>1</v>
      </c>
      <c r="C3039" s="197">
        <v>44778.333333333336</v>
      </c>
      <c r="D3039" s="198">
        <v>152553.12299999999</v>
      </c>
      <c r="E3039" s="198">
        <v>71026.553</v>
      </c>
      <c r="F3039" s="198">
        <v>617.45899999999995</v>
      </c>
      <c r="G3039" s="198">
        <v>38.320999999999998</v>
      </c>
      <c r="H3039" s="198">
        <v>48059.432999999997</v>
      </c>
      <c r="I3039" s="198">
        <v>13289.133</v>
      </c>
      <c r="J3039" s="198">
        <v>2292.14</v>
      </c>
      <c r="K3039" s="198"/>
      <c r="L3039" s="198">
        <v>11934.353999999999</v>
      </c>
      <c r="M3039" s="198">
        <v>203.16800000000001</v>
      </c>
      <c r="N3039" s="198">
        <v>1611.88</v>
      </c>
      <c r="O3039" s="198">
        <v>45201.305999999997</v>
      </c>
      <c r="P3039" s="198">
        <v>211812.90599999999</v>
      </c>
      <c r="Q3039" s="198">
        <v>25997.633999999998</v>
      </c>
      <c r="R3039" s="198">
        <v>171.47200000000001</v>
      </c>
      <c r="S3039" s="198">
        <v>0</v>
      </c>
      <c r="T3039" s="198">
        <v>0</v>
      </c>
    </row>
    <row r="3040" spans="1:20">
      <c r="A3040">
        <v>8</v>
      </c>
      <c r="B3040" t="b">
        <v>1</v>
      </c>
      <c r="C3040" s="197">
        <v>44778.375</v>
      </c>
      <c r="D3040" s="198">
        <v>181251.70600000001</v>
      </c>
      <c r="E3040" s="198">
        <v>83956.04</v>
      </c>
      <c r="F3040" s="198">
        <v>729.86</v>
      </c>
      <c r="G3040" s="198">
        <v>45.296999999999997</v>
      </c>
      <c r="H3040" s="198">
        <v>49822.843000000001</v>
      </c>
      <c r="I3040" s="198">
        <v>13776.742</v>
      </c>
      <c r="J3040" s="198">
        <v>2376.2429999999999</v>
      </c>
      <c r="K3040" s="198"/>
      <c r="L3040" s="198">
        <v>12372.252</v>
      </c>
      <c r="M3040" s="198">
        <v>210.62299999999999</v>
      </c>
      <c r="N3040" s="198">
        <v>1661.1410000000001</v>
      </c>
      <c r="O3040" s="198">
        <v>45994.673000000003</v>
      </c>
      <c r="P3040" s="198">
        <v>212999.274</v>
      </c>
      <c r="Q3040" s="198">
        <v>26073.494999999999</v>
      </c>
      <c r="R3040" s="198">
        <v>171.70099999999999</v>
      </c>
      <c r="S3040" s="198">
        <v>0</v>
      </c>
      <c r="T3040" s="198">
        <v>0</v>
      </c>
    </row>
    <row r="3041" spans="1:20">
      <c r="A3041">
        <v>8</v>
      </c>
      <c r="B3041" t="b">
        <v>1</v>
      </c>
      <c r="C3041" s="197">
        <v>44778.416666666664</v>
      </c>
      <c r="D3041" s="198">
        <v>217579.82399999999</v>
      </c>
      <c r="E3041" s="198">
        <v>94636.085000000006</v>
      </c>
      <c r="F3041" s="198">
        <v>822.70500000000004</v>
      </c>
      <c r="G3041" s="198">
        <v>51.058999999999997</v>
      </c>
      <c r="H3041" s="198">
        <v>51073.228000000003</v>
      </c>
      <c r="I3041" s="198">
        <v>14122.491</v>
      </c>
      <c r="J3041" s="198">
        <v>2435.8789999999999</v>
      </c>
      <c r="K3041" s="198"/>
      <c r="L3041" s="198">
        <v>12682.754000000001</v>
      </c>
      <c r="M3041" s="198">
        <v>215.90899999999999</v>
      </c>
      <c r="N3041" s="198">
        <v>1733.3</v>
      </c>
      <c r="O3041" s="198">
        <v>45186.099000000002</v>
      </c>
      <c r="P3041" s="198">
        <v>211854.054</v>
      </c>
      <c r="Q3041" s="198">
        <v>26267.124</v>
      </c>
      <c r="R3041" s="198">
        <v>181.97399999999999</v>
      </c>
      <c r="S3041" s="198">
        <v>0</v>
      </c>
      <c r="T3041" s="198">
        <v>0</v>
      </c>
    </row>
    <row r="3042" spans="1:20">
      <c r="A3042">
        <v>8</v>
      </c>
      <c r="B3042" t="b">
        <v>1</v>
      </c>
      <c r="C3042" s="197">
        <v>44778.458333333336</v>
      </c>
      <c r="D3042" s="198">
        <v>254623.18400000001</v>
      </c>
      <c r="E3042" s="198">
        <v>99584.709000000003</v>
      </c>
      <c r="F3042" s="198">
        <v>865.72500000000002</v>
      </c>
      <c r="G3042" s="198">
        <v>53.728999999999999</v>
      </c>
      <c r="H3042" s="198">
        <v>49384.197</v>
      </c>
      <c r="I3042" s="198">
        <v>13655.45</v>
      </c>
      <c r="J3042" s="198">
        <v>2355.3229999999999</v>
      </c>
      <c r="K3042" s="198"/>
      <c r="L3042" s="198">
        <v>12263.325999999999</v>
      </c>
      <c r="M3042" s="198">
        <v>208.768</v>
      </c>
      <c r="N3042" s="198">
        <v>1735.0309999999999</v>
      </c>
      <c r="O3042" s="198">
        <v>44114.705999999998</v>
      </c>
      <c r="P3042" s="198">
        <v>210261.74299999999</v>
      </c>
      <c r="Q3042" s="198">
        <v>26567.62</v>
      </c>
      <c r="R3042" s="198">
        <v>196.65199999999999</v>
      </c>
      <c r="S3042" s="198">
        <v>0</v>
      </c>
      <c r="T3042" s="198">
        <v>0</v>
      </c>
    </row>
    <row r="3043" spans="1:20">
      <c r="A3043">
        <v>8</v>
      </c>
      <c r="B3043" t="b">
        <v>1</v>
      </c>
      <c r="C3043" s="197">
        <v>44778.5</v>
      </c>
      <c r="D3043" s="198">
        <v>276384.39199999999</v>
      </c>
      <c r="E3043" s="198">
        <v>100137.32399999999</v>
      </c>
      <c r="F3043" s="198">
        <v>870.529</v>
      </c>
      <c r="G3043" s="198">
        <v>54.027000000000001</v>
      </c>
      <c r="H3043" s="198">
        <v>48760.817999999999</v>
      </c>
      <c r="I3043" s="198">
        <v>13483.075999999999</v>
      </c>
      <c r="J3043" s="198">
        <v>2325.5909999999999</v>
      </c>
      <c r="K3043" s="198"/>
      <c r="L3043" s="198">
        <v>12108.525</v>
      </c>
      <c r="M3043" s="198">
        <v>206.13300000000001</v>
      </c>
      <c r="N3043" s="198">
        <v>1723.5809999999999</v>
      </c>
      <c r="O3043" s="198">
        <v>45584.285000000003</v>
      </c>
      <c r="P3043" s="198">
        <v>209408.644</v>
      </c>
      <c r="Q3043" s="198">
        <v>25885.554</v>
      </c>
      <c r="R3043" s="198">
        <v>182.596</v>
      </c>
      <c r="S3043" s="198">
        <v>0</v>
      </c>
      <c r="T3043" s="198">
        <v>0</v>
      </c>
    </row>
    <row r="3044" spans="1:20">
      <c r="A3044">
        <v>8</v>
      </c>
      <c r="B3044" t="b">
        <v>1</v>
      </c>
      <c r="C3044" s="197">
        <v>44778.541666666664</v>
      </c>
      <c r="D3044" s="198">
        <v>284173.58899999998</v>
      </c>
      <c r="E3044" s="198">
        <v>98301.224000000002</v>
      </c>
      <c r="F3044" s="198">
        <v>854.56700000000001</v>
      </c>
      <c r="G3044" s="198">
        <v>53.036000000000001</v>
      </c>
      <c r="H3044" s="198">
        <v>48384.042999999998</v>
      </c>
      <c r="I3044" s="198">
        <v>13378.893</v>
      </c>
      <c r="J3044" s="198">
        <v>2307.6210000000001</v>
      </c>
      <c r="K3044" s="198"/>
      <c r="L3044" s="198">
        <v>12014.962</v>
      </c>
      <c r="M3044" s="198">
        <v>204.54</v>
      </c>
      <c r="N3044" s="198">
        <v>1715.5930000000001</v>
      </c>
      <c r="O3044" s="198">
        <v>44706.264000000003</v>
      </c>
      <c r="P3044" s="198">
        <v>210499.40100000001</v>
      </c>
      <c r="Q3044" s="198">
        <v>25929.15</v>
      </c>
      <c r="R3044" s="198">
        <v>178.161</v>
      </c>
      <c r="S3044" s="198">
        <v>0</v>
      </c>
      <c r="T3044" s="198">
        <v>0</v>
      </c>
    </row>
    <row r="3045" spans="1:20">
      <c r="A3045">
        <v>8</v>
      </c>
      <c r="B3045" t="b">
        <v>1</v>
      </c>
      <c r="C3045" s="197">
        <v>44778.583333333336</v>
      </c>
      <c r="D3045" s="198">
        <v>283173.288</v>
      </c>
      <c r="E3045" s="198">
        <v>97093.608999999997</v>
      </c>
      <c r="F3045" s="198">
        <v>844.06899999999996</v>
      </c>
      <c r="G3045" s="198">
        <v>52.384999999999998</v>
      </c>
      <c r="H3045" s="198">
        <v>47557.402000000002</v>
      </c>
      <c r="I3045" s="198">
        <v>13150.314</v>
      </c>
      <c r="J3045" s="198">
        <v>2268.1959999999999</v>
      </c>
      <c r="K3045" s="198"/>
      <c r="L3045" s="198">
        <v>11809.687</v>
      </c>
      <c r="M3045" s="198">
        <v>201.04599999999999</v>
      </c>
      <c r="N3045" s="198">
        <v>1702.413</v>
      </c>
      <c r="O3045" s="198">
        <v>44190.934000000001</v>
      </c>
      <c r="P3045" s="198">
        <v>210497.65299999999</v>
      </c>
      <c r="Q3045" s="198">
        <v>25960.556</v>
      </c>
      <c r="R3045" s="198">
        <v>180.06899999999999</v>
      </c>
      <c r="S3045" s="198">
        <v>0</v>
      </c>
      <c r="T3045" s="198">
        <v>0</v>
      </c>
    </row>
    <row r="3046" spans="1:20">
      <c r="A3046">
        <v>8</v>
      </c>
      <c r="B3046" t="b">
        <v>1</v>
      </c>
      <c r="C3046" s="197">
        <v>44778.625</v>
      </c>
      <c r="D3046" s="198">
        <v>292981.27100000001</v>
      </c>
      <c r="E3046" s="198">
        <v>99336.627999999997</v>
      </c>
      <c r="F3046" s="198">
        <v>863.56799999999998</v>
      </c>
      <c r="G3046" s="198">
        <v>53.594999999999999</v>
      </c>
      <c r="H3046" s="198">
        <v>45138.999000000003</v>
      </c>
      <c r="I3046" s="198">
        <v>12481.591</v>
      </c>
      <c r="J3046" s="198">
        <v>2152.8530000000001</v>
      </c>
      <c r="K3046" s="198"/>
      <c r="L3046" s="198">
        <v>11209.137000000001</v>
      </c>
      <c r="M3046" s="198">
        <v>190.822</v>
      </c>
      <c r="N3046" s="198">
        <v>1703.7439999999999</v>
      </c>
      <c r="O3046" s="198">
        <v>42756.095999999998</v>
      </c>
      <c r="P3046" s="198">
        <v>205983.43</v>
      </c>
      <c r="Q3046" s="198">
        <v>25946.998</v>
      </c>
      <c r="R3046" s="198">
        <v>198.31200000000001</v>
      </c>
      <c r="S3046" s="198">
        <v>0</v>
      </c>
      <c r="T3046" s="198">
        <v>0</v>
      </c>
    </row>
    <row r="3047" spans="1:20">
      <c r="A3047">
        <v>8</v>
      </c>
      <c r="B3047" t="b">
        <v>1</v>
      </c>
      <c r="C3047" s="197">
        <v>44778.666666666664</v>
      </c>
      <c r="D3047" s="198">
        <v>298066.12</v>
      </c>
      <c r="E3047" s="198">
        <v>98746.981</v>
      </c>
      <c r="F3047" s="198">
        <v>858.44200000000001</v>
      </c>
      <c r="G3047" s="198">
        <v>53.277000000000001</v>
      </c>
      <c r="H3047" s="198">
        <v>40637.758999999998</v>
      </c>
      <c r="I3047" s="198">
        <v>11236.932000000001</v>
      </c>
      <c r="J3047" s="198">
        <v>1938.171</v>
      </c>
      <c r="K3047" s="198"/>
      <c r="L3047" s="198">
        <v>10091.367</v>
      </c>
      <c r="M3047" s="198">
        <v>171.79300000000001</v>
      </c>
      <c r="N3047" s="198">
        <v>1721.1849999999999</v>
      </c>
      <c r="O3047" s="198">
        <v>40229.216999999997</v>
      </c>
      <c r="P3047" s="198">
        <v>207052.11300000001</v>
      </c>
      <c r="Q3047" s="198">
        <v>25317.859</v>
      </c>
      <c r="R3047" s="198">
        <v>186.876</v>
      </c>
      <c r="S3047" s="198">
        <v>0</v>
      </c>
      <c r="T3047" s="198">
        <v>0</v>
      </c>
    </row>
    <row r="3048" spans="1:20">
      <c r="A3048">
        <v>8</v>
      </c>
      <c r="B3048" t="b">
        <v>1</v>
      </c>
      <c r="C3048" s="197">
        <v>44778.708333333336</v>
      </c>
      <c r="D3048" s="198">
        <v>274903.84299999999</v>
      </c>
      <c r="E3048" s="198">
        <v>89056.150999999998</v>
      </c>
      <c r="F3048" s="198">
        <v>774.197</v>
      </c>
      <c r="G3048" s="198">
        <v>48.048000000000002</v>
      </c>
      <c r="H3048" s="198">
        <v>36823.415999999997</v>
      </c>
      <c r="I3048" s="198">
        <v>10182.210999999999</v>
      </c>
      <c r="J3048" s="198">
        <v>1756.251</v>
      </c>
      <c r="K3048" s="198"/>
      <c r="L3048" s="198">
        <v>9144.1710000000003</v>
      </c>
      <c r="M3048" s="198">
        <v>155.66900000000001</v>
      </c>
      <c r="N3048" s="198">
        <v>1681.2439999999999</v>
      </c>
      <c r="O3048" s="198">
        <v>41638.898999999998</v>
      </c>
      <c r="P3048" s="198">
        <v>206540.89199999999</v>
      </c>
      <c r="Q3048" s="198">
        <v>25200.187999999998</v>
      </c>
      <c r="R3048" s="198">
        <v>181.2</v>
      </c>
      <c r="S3048" s="198">
        <v>0</v>
      </c>
      <c r="T3048" s="198">
        <v>0</v>
      </c>
    </row>
    <row r="3049" spans="1:20">
      <c r="A3049">
        <v>8</v>
      </c>
      <c r="B3049" t="b">
        <v>1</v>
      </c>
      <c r="C3049" s="197">
        <v>44778.75</v>
      </c>
      <c r="D3049" s="198">
        <v>273012.29399999999</v>
      </c>
      <c r="E3049" s="198">
        <v>84217.51</v>
      </c>
      <c r="F3049" s="198">
        <v>732.13300000000004</v>
      </c>
      <c r="G3049" s="198">
        <v>45.438000000000002</v>
      </c>
      <c r="H3049" s="198">
        <v>34427.410000000003</v>
      </c>
      <c r="I3049" s="198">
        <v>9519.68</v>
      </c>
      <c r="J3049" s="198">
        <v>1641.9760000000001</v>
      </c>
      <c r="K3049" s="198"/>
      <c r="L3049" s="198">
        <v>8549.1830000000009</v>
      </c>
      <c r="M3049" s="198">
        <v>145.54</v>
      </c>
      <c r="N3049" s="198">
        <v>1657.6790000000001</v>
      </c>
      <c r="O3049" s="198">
        <v>39439.040999999997</v>
      </c>
      <c r="P3049" s="198">
        <v>209712.179</v>
      </c>
      <c r="Q3049" s="198">
        <v>25329.196</v>
      </c>
      <c r="R3049" s="198">
        <v>178.43700000000001</v>
      </c>
      <c r="S3049" s="198">
        <v>0</v>
      </c>
      <c r="T3049" s="198">
        <v>0</v>
      </c>
    </row>
    <row r="3050" spans="1:20">
      <c r="A3050">
        <v>8</v>
      </c>
      <c r="B3050" t="b">
        <v>1</v>
      </c>
      <c r="C3050" s="197">
        <v>44778.791666666664</v>
      </c>
      <c r="D3050" s="198">
        <v>239378.86900000001</v>
      </c>
      <c r="E3050" s="198">
        <v>80290.706000000006</v>
      </c>
      <c r="F3050" s="198">
        <v>697.99599999999998</v>
      </c>
      <c r="G3050" s="198">
        <v>43.319000000000003</v>
      </c>
      <c r="H3050" s="198">
        <v>32749.435000000001</v>
      </c>
      <c r="I3050" s="198">
        <v>9055.6959999999999</v>
      </c>
      <c r="J3050" s="198">
        <v>1561.9469999999999</v>
      </c>
      <c r="K3050" s="198"/>
      <c r="L3050" s="198">
        <v>8132.5</v>
      </c>
      <c r="M3050" s="198">
        <v>138.446</v>
      </c>
      <c r="N3050" s="198">
        <v>1604.9570000000001</v>
      </c>
      <c r="O3050" s="198">
        <v>38326.186999999998</v>
      </c>
      <c r="P3050" s="198">
        <v>214955.68799999999</v>
      </c>
      <c r="Q3050" s="198">
        <v>25343.21</v>
      </c>
      <c r="R3050" s="198">
        <v>192.36600000000001</v>
      </c>
      <c r="S3050" s="198">
        <v>0</v>
      </c>
      <c r="T3050" s="198">
        <v>0</v>
      </c>
    </row>
    <row r="3051" spans="1:20">
      <c r="A3051">
        <v>8</v>
      </c>
      <c r="B3051" t="b">
        <v>1</v>
      </c>
      <c r="C3051" s="197">
        <v>44778.833333333336</v>
      </c>
      <c r="D3051" s="198">
        <v>223577.82</v>
      </c>
      <c r="E3051" s="198">
        <v>75840.028999999995</v>
      </c>
      <c r="F3051" s="198">
        <v>659.30399999999997</v>
      </c>
      <c r="G3051" s="198">
        <v>40.917999999999999</v>
      </c>
      <c r="H3051" s="198">
        <v>31278.420999999998</v>
      </c>
      <c r="I3051" s="198">
        <v>8648.9390000000003</v>
      </c>
      <c r="J3051" s="198">
        <v>1491.788</v>
      </c>
      <c r="K3051" s="198"/>
      <c r="L3051" s="198">
        <v>7767.2110000000002</v>
      </c>
      <c r="M3051" s="198">
        <v>132.227</v>
      </c>
      <c r="N3051" s="198">
        <v>1575.4010000000001</v>
      </c>
      <c r="O3051" s="198">
        <v>36548.241999999998</v>
      </c>
      <c r="P3051" s="198">
        <v>213372.69899999999</v>
      </c>
      <c r="Q3051" s="198">
        <v>25895.091</v>
      </c>
      <c r="R3051" s="198">
        <v>193.74199999999999</v>
      </c>
      <c r="S3051" s="198">
        <v>0</v>
      </c>
      <c r="T3051" s="198">
        <v>0</v>
      </c>
    </row>
    <row r="3052" spans="1:20">
      <c r="A3052">
        <v>8</v>
      </c>
      <c r="B3052" t="b">
        <v>0</v>
      </c>
      <c r="C3052" s="197">
        <v>44778.875</v>
      </c>
      <c r="D3052" s="198">
        <v>214640.046</v>
      </c>
      <c r="E3052" s="198">
        <v>71498.913</v>
      </c>
      <c r="F3052" s="198">
        <v>621.56500000000005</v>
      </c>
      <c r="G3052" s="198">
        <v>38.576000000000001</v>
      </c>
      <c r="H3052" s="198">
        <v>29256.507000000001</v>
      </c>
      <c r="I3052" s="198">
        <v>8089.85</v>
      </c>
      <c r="J3052" s="198">
        <v>1395.356</v>
      </c>
      <c r="K3052" s="198"/>
      <c r="L3052" s="198">
        <v>7265.1189999999997</v>
      </c>
      <c r="M3052" s="198">
        <v>123.68</v>
      </c>
      <c r="N3052" s="198">
        <v>1564.617</v>
      </c>
      <c r="O3052" s="198">
        <v>35200.076000000001</v>
      </c>
      <c r="P3052" s="198">
        <v>212470.14300000001</v>
      </c>
      <c r="Q3052" s="198">
        <v>26326.453000000001</v>
      </c>
      <c r="R3052" s="198">
        <v>181.36</v>
      </c>
      <c r="S3052" s="198">
        <v>8205.4609999999993</v>
      </c>
      <c r="T3052" s="198">
        <v>1897.876</v>
      </c>
    </row>
    <row r="3053" spans="1:20">
      <c r="A3053">
        <v>8</v>
      </c>
      <c r="B3053" t="b">
        <v>0</v>
      </c>
      <c r="C3053" s="197">
        <v>44778.916666666664</v>
      </c>
      <c r="D3053" s="198">
        <v>192889.02299999999</v>
      </c>
      <c r="E3053" s="198">
        <v>64383.684999999998</v>
      </c>
      <c r="F3053" s="198">
        <v>559.71</v>
      </c>
      <c r="G3053" s="198">
        <v>34.737000000000002</v>
      </c>
      <c r="H3053" s="198">
        <v>28027.848999999998</v>
      </c>
      <c r="I3053" s="198">
        <v>7750.1080000000002</v>
      </c>
      <c r="J3053" s="198">
        <v>1336.7560000000001</v>
      </c>
      <c r="K3053" s="198"/>
      <c r="L3053" s="198">
        <v>6960.0129999999999</v>
      </c>
      <c r="M3053" s="198">
        <v>118.486</v>
      </c>
      <c r="N3053" s="198">
        <v>1562.3530000000001</v>
      </c>
      <c r="O3053" s="198">
        <v>34511.32</v>
      </c>
      <c r="P3053" s="198">
        <v>209666.21799999999</v>
      </c>
      <c r="Q3053" s="198">
        <v>26516.992999999999</v>
      </c>
      <c r="R3053" s="198">
        <v>180.29599999999999</v>
      </c>
      <c r="S3053" s="198">
        <v>9117.1790000000001</v>
      </c>
      <c r="T3053" s="198">
        <v>2108.7510000000002</v>
      </c>
    </row>
    <row r="3054" spans="1:20">
      <c r="A3054">
        <v>8</v>
      </c>
      <c r="B3054" t="b">
        <v>0</v>
      </c>
      <c r="C3054" s="197">
        <v>44778.958333333336</v>
      </c>
      <c r="D3054" s="198">
        <v>167683.66099999999</v>
      </c>
      <c r="E3054" s="198">
        <v>59334.091999999997</v>
      </c>
      <c r="F3054" s="198">
        <v>515.81200000000001</v>
      </c>
      <c r="G3054" s="198">
        <v>32.012</v>
      </c>
      <c r="H3054" s="198">
        <v>27301.984</v>
      </c>
      <c r="I3054" s="198">
        <v>7549.3959999999997</v>
      </c>
      <c r="J3054" s="198">
        <v>1302.1369999999999</v>
      </c>
      <c r="K3054" s="198"/>
      <c r="L3054" s="198">
        <v>6779.7619999999997</v>
      </c>
      <c r="M3054" s="198">
        <v>115.417</v>
      </c>
      <c r="N3054" s="198">
        <v>1546.2439999999999</v>
      </c>
      <c r="O3054" s="198">
        <v>34554.552000000003</v>
      </c>
      <c r="P3054" s="198">
        <v>209838.04199999999</v>
      </c>
      <c r="Q3054" s="198">
        <v>26560.625</v>
      </c>
      <c r="R3054" s="198">
        <v>181.977</v>
      </c>
      <c r="S3054" s="198">
        <v>9117.1790000000001</v>
      </c>
      <c r="T3054" s="198">
        <v>2108.7510000000002</v>
      </c>
    </row>
    <row r="3055" spans="1:20">
      <c r="A3055">
        <v>8</v>
      </c>
      <c r="B3055" t="b">
        <v>0</v>
      </c>
      <c r="C3055" s="197">
        <v>44779</v>
      </c>
      <c r="D3055" s="198">
        <v>150090.022</v>
      </c>
      <c r="E3055" s="198">
        <v>56852.099000000002</v>
      </c>
      <c r="F3055" s="198">
        <v>494.23500000000001</v>
      </c>
      <c r="G3055" s="198">
        <v>30.672999999999998</v>
      </c>
      <c r="H3055" s="198">
        <v>26666.833999999999</v>
      </c>
      <c r="I3055" s="198">
        <v>7373.768</v>
      </c>
      <c r="J3055" s="198">
        <v>1271.8440000000001</v>
      </c>
      <c r="K3055" s="198"/>
      <c r="L3055" s="198">
        <v>6622.0389999999998</v>
      </c>
      <c r="M3055" s="198">
        <v>112.732</v>
      </c>
      <c r="N3055" s="198">
        <v>1523.7439999999999</v>
      </c>
      <c r="O3055" s="198">
        <v>32760.145</v>
      </c>
      <c r="P3055" s="198">
        <v>207398.954</v>
      </c>
      <c r="Q3055" s="198">
        <v>26827.5</v>
      </c>
      <c r="R3055" s="198">
        <v>203.93100000000001</v>
      </c>
      <c r="S3055" s="198">
        <v>9117.1790000000001</v>
      </c>
      <c r="T3055" s="198">
        <v>2108.7510000000002</v>
      </c>
    </row>
    <row r="3056" spans="1:20">
      <c r="A3056">
        <v>8</v>
      </c>
      <c r="B3056" t="b">
        <v>0</v>
      </c>
      <c r="C3056" s="197">
        <v>44779.041666666664</v>
      </c>
      <c r="D3056" s="198">
        <v>149031.01699999999</v>
      </c>
      <c r="E3056" s="198">
        <v>55380.896000000001</v>
      </c>
      <c r="F3056" s="198">
        <v>481.44600000000003</v>
      </c>
      <c r="G3056" s="198">
        <v>29.88</v>
      </c>
      <c r="H3056" s="198">
        <v>26980.455000000002</v>
      </c>
      <c r="I3056" s="198">
        <v>7460.4889999999996</v>
      </c>
      <c r="J3056" s="198">
        <v>1286.8019999999999</v>
      </c>
      <c r="K3056" s="198"/>
      <c r="L3056" s="198">
        <v>6699.9189999999999</v>
      </c>
      <c r="M3056" s="198">
        <v>114.05800000000001</v>
      </c>
      <c r="N3056" s="198">
        <v>1512.2940000000001</v>
      </c>
      <c r="O3056" s="198">
        <v>30497.952000000001</v>
      </c>
      <c r="P3056" s="198">
        <v>204052.693</v>
      </c>
      <c r="Q3056" s="198">
        <v>26868.965</v>
      </c>
      <c r="R3056" s="198">
        <v>186.11699999999999</v>
      </c>
      <c r="S3056" s="198">
        <v>9117.1790000000001</v>
      </c>
      <c r="T3056" s="198">
        <v>2108.7510000000002</v>
      </c>
    </row>
    <row r="3057" spans="1:20">
      <c r="A3057">
        <v>8</v>
      </c>
      <c r="B3057" t="b">
        <v>0</v>
      </c>
      <c r="C3057" s="197">
        <v>44779.083333333336</v>
      </c>
      <c r="D3057" s="198">
        <v>131642.25399999999</v>
      </c>
      <c r="E3057" s="198">
        <v>48225.796000000002</v>
      </c>
      <c r="F3057" s="198">
        <v>419.24400000000003</v>
      </c>
      <c r="G3057" s="198">
        <v>26.018999999999998</v>
      </c>
      <c r="H3057" s="198">
        <v>26807.452000000001</v>
      </c>
      <c r="I3057" s="198">
        <v>7412.6509999999998</v>
      </c>
      <c r="J3057" s="198">
        <v>1278.5509999999999</v>
      </c>
      <c r="K3057" s="198"/>
      <c r="L3057" s="198">
        <v>6656.9579999999996</v>
      </c>
      <c r="M3057" s="198">
        <v>113.327</v>
      </c>
      <c r="N3057" s="198">
        <v>1486.865</v>
      </c>
      <c r="O3057" s="198">
        <v>29356.715</v>
      </c>
      <c r="P3057" s="198">
        <v>204183.26</v>
      </c>
      <c r="Q3057" s="198">
        <v>26881.858</v>
      </c>
      <c r="R3057" s="198">
        <v>180.03299999999999</v>
      </c>
      <c r="S3057" s="198">
        <v>9117.1790000000001</v>
      </c>
      <c r="T3057" s="198">
        <v>2108.7510000000002</v>
      </c>
    </row>
    <row r="3058" spans="1:20">
      <c r="A3058">
        <v>8</v>
      </c>
      <c r="B3058" t="b">
        <v>0</v>
      </c>
      <c r="C3058" s="197">
        <v>44779.125</v>
      </c>
      <c r="D3058" s="198">
        <v>120976.189</v>
      </c>
      <c r="E3058" s="198">
        <v>48757.733</v>
      </c>
      <c r="F3058" s="198">
        <v>423.86799999999999</v>
      </c>
      <c r="G3058" s="198">
        <v>26.306000000000001</v>
      </c>
      <c r="H3058" s="198">
        <v>26734.85</v>
      </c>
      <c r="I3058" s="198">
        <v>7392.5749999999998</v>
      </c>
      <c r="J3058" s="198">
        <v>1275.088</v>
      </c>
      <c r="K3058" s="198"/>
      <c r="L3058" s="198">
        <v>6638.9290000000001</v>
      </c>
      <c r="M3058" s="198">
        <v>113.02</v>
      </c>
      <c r="N3058" s="198">
        <v>1498.848</v>
      </c>
      <c r="O3058" s="198">
        <v>29399.473000000002</v>
      </c>
      <c r="P3058" s="198">
        <v>204201.68700000001</v>
      </c>
      <c r="Q3058" s="198">
        <v>26884.607</v>
      </c>
      <c r="R3058" s="198">
        <v>179.67599999999999</v>
      </c>
      <c r="S3058" s="198">
        <v>9117.1790000000001</v>
      </c>
      <c r="T3058" s="198">
        <v>2108.7510000000002</v>
      </c>
    </row>
    <row r="3059" spans="1:20">
      <c r="A3059">
        <v>8</v>
      </c>
      <c r="B3059" t="b">
        <v>0</v>
      </c>
      <c r="C3059" s="197">
        <v>44779.166666666664</v>
      </c>
      <c r="D3059" s="198">
        <v>117053.38400000001</v>
      </c>
      <c r="E3059" s="198">
        <v>47437.256999999998</v>
      </c>
      <c r="F3059" s="198">
        <v>412.38900000000001</v>
      </c>
      <c r="G3059" s="198">
        <v>25.594000000000001</v>
      </c>
      <c r="H3059" s="198">
        <v>28618.363000000001</v>
      </c>
      <c r="I3059" s="198">
        <v>7913.3940000000002</v>
      </c>
      <c r="J3059" s="198">
        <v>1364.92</v>
      </c>
      <c r="K3059" s="198"/>
      <c r="L3059" s="198">
        <v>7106.652</v>
      </c>
      <c r="M3059" s="198">
        <v>120.982</v>
      </c>
      <c r="N3059" s="198">
        <v>1505.105</v>
      </c>
      <c r="O3059" s="198">
        <v>29568.373</v>
      </c>
      <c r="P3059" s="198">
        <v>203888.68</v>
      </c>
      <c r="Q3059" s="198">
        <v>26909.214</v>
      </c>
      <c r="R3059" s="198">
        <v>180.01599999999999</v>
      </c>
      <c r="S3059" s="198">
        <v>9117.1790000000001</v>
      </c>
      <c r="T3059" s="198">
        <v>2108.7510000000002</v>
      </c>
    </row>
    <row r="3060" spans="1:20">
      <c r="A3060">
        <v>8</v>
      </c>
      <c r="B3060" t="b">
        <v>0</v>
      </c>
      <c r="C3060" s="197">
        <v>44779.208333333336</v>
      </c>
      <c r="D3060" s="198">
        <v>116939.467</v>
      </c>
      <c r="E3060" s="198">
        <v>47267.245999999999</v>
      </c>
      <c r="F3060" s="198">
        <v>410.911</v>
      </c>
      <c r="G3060" s="198">
        <v>25.501999999999999</v>
      </c>
      <c r="H3060" s="198">
        <v>28901.45</v>
      </c>
      <c r="I3060" s="198">
        <v>7991.6719999999996</v>
      </c>
      <c r="J3060" s="198">
        <v>1378.422</v>
      </c>
      <c r="K3060" s="198"/>
      <c r="L3060" s="198">
        <v>7176.9489999999996</v>
      </c>
      <c r="M3060" s="198">
        <v>122.179</v>
      </c>
      <c r="N3060" s="198">
        <v>1522.6790000000001</v>
      </c>
      <c r="O3060" s="198">
        <v>30405.261999999999</v>
      </c>
      <c r="P3060" s="198">
        <v>204551.549</v>
      </c>
      <c r="Q3060" s="198">
        <v>26908.155999999999</v>
      </c>
      <c r="R3060" s="198">
        <v>179.35499999999999</v>
      </c>
      <c r="S3060" s="198">
        <v>9117.1790000000001</v>
      </c>
      <c r="T3060" s="198">
        <v>2108.7510000000002</v>
      </c>
    </row>
    <row r="3061" spans="1:20">
      <c r="A3061">
        <v>8</v>
      </c>
      <c r="B3061" t="b">
        <v>0</v>
      </c>
      <c r="C3061" s="197">
        <v>44779.25</v>
      </c>
      <c r="D3061" s="198">
        <v>114062.652</v>
      </c>
      <c r="E3061" s="198">
        <v>51145.052000000003</v>
      </c>
      <c r="F3061" s="198">
        <v>444.62200000000001</v>
      </c>
      <c r="G3061" s="198">
        <v>27.594000000000001</v>
      </c>
      <c r="H3061" s="198">
        <v>30848.129000000001</v>
      </c>
      <c r="I3061" s="198">
        <v>8529.9570000000003</v>
      </c>
      <c r="J3061" s="198">
        <v>1471.2660000000001</v>
      </c>
      <c r="K3061" s="198"/>
      <c r="L3061" s="198">
        <v>7660.3580000000002</v>
      </c>
      <c r="M3061" s="198">
        <v>130.40799999999999</v>
      </c>
      <c r="N3061" s="198">
        <v>1536.126</v>
      </c>
      <c r="O3061" s="198">
        <v>32519.55</v>
      </c>
      <c r="P3061" s="198">
        <v>204431.663</v>
      </c>
      <c r="Q3061" s="198">
        <v>26902.737000000001</v>
      </c>
      <c r="R3061" s="198">
        <v>180.95699999999999</v>
      </c>
      <c r="S3061" s="198">
        <v>911.71799999999996</v>
      </c>
      <c r="T3061" s="198">
        <v>210.875</v>
      </c>
    </row>
    <row r="3062" spans="1:20">
      <c r="A3062">
        <v>8</v>
      </c>
      <c r="B3062" t="b">
        <v>0</v>
      </c>
      <c r="C3062" s="197">
        <v>44779.291666666664</v>
      </c>
      <c r="D3062" s="198">
        <v>131966.288</v>
      </c>
      <c r="E3062" s="198">
        <v>55261.057000000001</v>
      </c>
      <c r="F3062" s="198">
        <v>480.404</v>
      </c>
      <c r="G3062" s="198">
        <v>29.815000000000001</v>
      </c>
      <c r="H3062" s="198">
        <v>30661.594000000001</v>
      </c>
      <c r="I3062" s="198">
        <v>8478.3770000000004</v>
      </c>
      <c r="J3062" s="198">
        <v>1462.37</v>
      </c>
      <c r="K3062" s="198"/>
      <c r="L3062" s="198">
        <v>7614.0370000000003</v>
      </c>
      <c r="M3062" s="198">
        <v>129.62</v>
      </c>
      <c r="N3062" s="198">
        <v>1536.925</v>
      </c>
      <c r="O3062" s="198">
        <v>32973.207000000002</v>
      </c>
      <c r="P3062" s="198">
        <v>206527.57800000001</v>
      </c>
      <c r="Q3062" s="198">
        <v>26855.831999999999</v>
      </c>
      <c r="R3062" s="198">
        <v>209.20599999999999</v>
      </c>
      <c r="S3062" s="198">
        <v>0</v>
      </c>
      <c r="T3062" s="198">
        <v>0</v>
      </c>
    </row>
    <row r="3063" spans="1:20">
      <c r="A3063">
        <v>8</v>
      </c>
      <c r="B3063" t="b">
        <v>0</v>
      </c>
      <c r="C3063" s="197">
        <v>44779.333333333336</v>
      </c>
      <c r="D3063" s="198">
        <v>143411.65900000001</v>
      </c>
      <c r="E3063" s="198">
        <v>62392.904000000002</v>
      </c>
      <c r="F3063" s="198">
        <v>542.404</v>
      </c>
      <c r="G3063" s="198">
        <v>33.662999999999997</v>
      </c>
      <c r="H3063" s="198">
        <v>30670.710999999999</v>
      </c>
      <c r="I3063" s="198">
        <v>8480.8979999999992</v>
      </c>
      <c r="J3063" s="198">
        <v>1462.8040000000001</v>
      </c>
      <c r="K3063" s="198"/>
      <c r="L3063" s="198">
        <v>7616.3010000000004</v>
      </c>
      <c r="M3063" s="198">
        <v>129.65799999999999</v>
      </c>
      <c r="N3063" s="198">
        <v>1525.4749999999999</v>
      </c>
      <c r="O3063" s="198">
        <v>32865.997000000003</v>
      </c>
      <c r="P3063" s="198">
        <v>206009.10699999999</v>
      </c>
      <c r="Q3063" s="198">
        <v>26826.825000000001</v>
      </c>
      <c r="R3063" s="198">
        <v>195.32</v>
      </c>
      <c r="S3063" s="198">
        <v>0</v>
      </c>
      <c r="T3063" s="198">
        <v>0</v>
      </c>
    </row>
    <row r="3064" spans="1:20">
      <c r="A3064">
        <v>8</v>
      </c>
      <c r="B3064" t="b">
        <v>0</v>
      </c>
      <c r="C3064" s="197">
        <v>44779.375</v>
      </c>
      <c r="D3064" s="198">
        <v>170421.41699999999</v>
      </c>
      <c r="E3064" s="198">
        <v>64430.256999999998</v>
      </c>
      <c r="F3064" s="198">
        <v>560.11500000000001</v>
      </c>
      <c r="G3064" s="198">
        <v>34.762</v>
      </c>
      <c r="H3064" s="198">
        <v>31044.557000000001</v>
      </c>
      <c r="I3064" s="198">
        <v>8584.2720000000008</v>
      </c>
      <c r="J3064" s="198">
        <v>1480.635</v>
      </c>
      <c r="K3064" s="198"/>
      <c r="L3064" s="198">
        <v>7709.1360000000004</v>
      </c>
      <c r="M3064" s="198">
        <v>131.239</v>
      </c>
      <c r="N3064" s="198">
        <v>1544.114</v>
      </c>
      <c r="O3064" s="198">
        <v>33315.065999999999</v>
      </c>
      <c r="P3064" s="198">
        <v>205633.09299999999</v>
      </c>
      <c r="Q3064" s="198">
        <v>26741.036</v>
      </c>
      <c r="R3064" s="198">
        <v>189.94900000000001</v>
      </c>
      <c r="S3064" s="198">
        <v>0</v>
      </c>
      <c r="T3064" s="198">
        <v>0</v>
      </c>
    </row>
    <row r="3065" spans="1:20">
      <c r="A3065">
        <v>8</v>
      </c>
      <c r="B3065" t="b">
        <v>0</v>
      </c>
      <c r="C3065" s="197">
        <v>44779.416666666664</v>
      </c>
      <c r="D3065" s="198">
        <v>184062.21900000001</v>
      </c>
      <c r="E3065" s="198">
        <v>67055.691000000006</v>
      </c>
      <c r="F3065" s="198">
        <v>582.93899999999996</v>
      </c>
      <c r="G3065" s="198">
        <v>36.177999999999997</v>
      </c>
      <c r="H3065" s="198">
        <v>32079.831999999999</v>
      </c>
      <c r="I3065" s="198">
        <v>8870.5409999999993</v>
      </c>
      <c r="J3065" s="198">
        <v>1530.011</v>
      </c>
      <c r="K3065" s="198"/>
      <c r="L3065" s="198">
        <v>7966.2209999999995</v>
      </c>
      <c r="M3065" s="198">
        <v>135.61500000000001</v>
      </c>
      <c r="N3065" s="198">
        <v>1568.877</v>
      </c>
      <c r="O3065" s="198">
        <v>33403.603999999999</v>
      </c>
      <c r="P3065" s="198">
        <v>206132.014</v>
      </c>
      <c r="Q3065" s="198">
        <v>26418.159</v>
      </c>
      <c r="R3065" s="198">
        <v>195.04599999999999</v>
      </c>
      <c r="S3065" s="198">
        <v>0</v>
      </c>
      <c r="T3065" s="198">
        <v>0</v>
      </c>
    </row>
    <row r="3066" spans="1:20">
      <c r="A3066">
        <v>8</v>
      </c>
      <c r="B3066" t="b">
        <v>0</v>
      </c>
      <c r="C3066" s="197">
        <v>44779.458333333336</v>
      </c>
      <c r="D3066" s="198">
        <v>190445.51199999999</v>
      </c>
      <c r="E3066" s="198">
        <v>69129.956999999995</v>
      </c>
      <c r="F3066" s="198">
        <v>600.971</v>
      </c>
      <c r="G3066" s="198">
        <v>37.298000000000002</v>
      </c>
      <c r="H3066" s="198">
        <v>30999.203000000001</v>
      </c>
      <c r="I3066" s="198">
        <v>8571.7309999999998</v>
      </c>
      <c r="J3066" s="198">
        <v>1478.471</v>
      </c>
      <c r="K3066" s="198"/>
      <c r="L3066" s="198">
        <v>7697.8739999999998</v>
      </c>
      <c r="M3066" s="198">
        <v>131.047</v>
      </c>
      <c r="N3066" s="198">
        <v>1605.8889999999999</v>
      </c>
      <c r="O3066" s="198">
        <v>33825.811000000002</v>
      </c>
      <c r="P3066" s="198">
        <v>205135.40100000001</v>
      </c>
      <c r="Q3066" s="198">
        <v>26505.563999999998</v>
      </c>
      <c r="R3066" s="198">
        <v>211.15199999999999</v>
      </c>
      <c r="S3066" s="198">
        <v>0</v>
      </c>
      <c r="T3066" s="198">
        <v>0</v>
      </c>
    </row>
    <row r="3067" spans="1:20">
      <c r="A3067">
        <v>8</v>
      </c>
      <c r="B3067" t="b">
        <v>0</v>
      </c>
      <c r="C3067" s="197">
        <v>44779.5</v>
      </c>
      <c r="D3067" s="198">
        <v>205287.20199999999</v>
      </c>
      <c r="E3067" s="198">
        <v>72712.13</v>
      </c>
      <c r="F3067" s="198">
        <v>632.11199999999997</v>
      </c>
      <c r="G3067" s="198">
        <v>39.229999999999997</v>
      </c>
      <c r="H3067" s="198">
        <v>31177.32</v>
      </c>
      <c r="I3067" s="198">
        <v>8620.9830000000002</v>
      </c>
      <c r="J3067" s="198">
        <v>1486.9670000000001</v>
      </c>
      <c r="K3067" s="198"/>
      <c r="L3067" s="198">
        <v>7742.1049999999996</v>
      </c>
      <c r="M3067" s="198">
        <v>131.80000000000001</v>
      </c>
      <c r="N3067" s="198">
        <v>1627.59</v>
      </c>
      <c r="O3067" s="198">
        <v>34132.267</v>
      </c>
      <c r="P3067" s="198">
        <v>206302.71599999999</v>
      </c>
      <c r="Q3067" s="198">
        <v>26712.901000000002</v>
      </c>
      <c r="R3067" s="198">
        <v>199</v>
      </c>
      <c r="S3067" s="198">
        <v>0</v>
      </c>
      <c r="T3067" s="198">
        <v>0</v>
      </c>
    </row>
    <row r="3068" spans="1:20">
      <c r="A3068">
        <v>8</v>
      </c>
      <c r="B3068" t="b">
        <v>0</v>
      </c>
      <c r="C3068" s="197">
        <v>44779.541666666664</v>
      </c>
      <c r="D3068" s="198">
        <v>225092.52499999999</v>
      </c>
      <c r="E3068" s="198">
        <v>74694.755999999994</v>
      </c>
      <c r="F3068" s="198">
        <v>649.34799999999996</v>
      </c>
      <c r="G3068" s="198">
        <v>40.299999999999997</v>
      </c>
      <c r="H3068" s="198">
        <v>32927.184000000001</v>
      </c>
      <c r="I3068" s="198">
        <v>9104.8459999999995</v>
      </c>
      <c r="J3068" s="198">
        <v>1570.424</v>
      </c>
      <c r="K3068" s="198"/>
      <c r="L3068" s="198">
        <v>8176.64</v>
      </c>
      <c r="M3068" s="198">
        <v>139.197</v>
      </c>
      <c r="N3068" s="198">
        <v>1665.002</v>
      </c>
      <c r="O3068" s="198">
        <v>34302.923000000003</v>
      </c>
      <c r="P3068" s="198">
        <v>206054.52799999999</v>
      </c>
      <c r="Q3068" s="198">
        <v>27059.935000000001</v>
      </c>
      <c r="R3068" s="198">
        <v>191.56700000000001</v>
      </c>
      <c r="S3068" s="198">
        <v>0</v>
      </c>
      <c r="T3068" s="198">
        <v>0</v>
      </c>
    </row>
    <row r="3069" spans="1:20">
      <c r="A3069">
        <v>8</v>
      </c>
      <c r="B3069" t="b">
        <v>0</v>
      </c>
      <c r="C3069" s="197">
        <v>44779.583333333336</v>
      </c>
      <c r="D3069" s="198">
        <v>262188.97600000002</v>
      </c>
      <c r="E3069" s="198">
        <v>76740.701000000001</v>
      </c>
      <c r="F3069" s="198">
        <v>667.13400000000001</v>
      </c>
      <c r="G3069" s="198">
        <v>41.404000000000003</v>
      </c>
      <c r="H3069" s="198">
        <v>32924.046999999999</v>
      </c>
      <c r="I3069" s="198">
        <v>9103.9789999999994</v>
      </c>
      <c r="J3069" s="198">
        <v>1570.2750000000001</v>
      </c>
      <c r="K3069" s="198"/>
      <c r="L3069" s="198">
        <v>8175.8609999999999</v>
      </c>
      <c r="M3069" s="198">
        <v>139.184</v>
      </c>
      <c r="N3069" s="198">
        <v>1696.6880000000001</v>
      </c>
      <c r="O3069" s="198">
        <v>34533.457999999999</v>
      </c>
      <c r="P3069" s="198">
        <v>205333.334</v>
      </c>
      <c r="Q3069" s="198">
        <v>26357.556</v>
      </c>
      <c r="R3069" s="198">
        <v>195.364</v>
      </c>
      <c r="S3069" s="198">
        <v>0</v>
      </c>
      <c r="T3069" s="198">
        <v>0</v>
      </c>
    </row>
    <row r="3070" spans="1:20">
      <c r="A3070">
        <v>8</v>
      </c>
      <c r="B3070" t="b">
        <v>0</v>
      </c>
      <c r="C3070" s="197">
        <v>44779.625</v>
      </c>
      <c r="D3070" s="198">
        <v>308112.91700000002</v>
      </c>
      <c r="E3070" s="198">
        <v>81007.918000000005</v>
      </c>
      <c r="F3070" s="198">
        <v>704.23099999999999</v>
      </c>
      <c r="G3070" s="198">
        <v>43.706000000000003</v>
      </c>
      <c r="H3070" s="198">
        <v>33687.856</v>
      </c>
      <c r="I3070" s="198">
        <v>9315.1830000000009</v>
      </c>
      <c r="J3070" s="198">
        <v>1606.704</v>
      </c>
      <c r="K3070" s="198"/>
      <c r="L3070" s="198">
        <v>8365.5329999999994</v>
      </c>
      <c r="M3070" s="198">
        <v>142.41300000000001</v>
      </c>
      <c r="N3070" s="198">
        <v>1669.1289999999999</v>
      </c>
      <c r="O3070" s="198">
        <v>34529.824999999997</v>
      </c>
      <c r="P3070" s="198">
        <v>205213.448</v>
      </c>
      <c r="Q3070" s="198">
        <v>26386.531999999999</v>
      </c>
      <c r="R3070" s="198">
        <v>210.52600000000001</v>
      </c>
      <c r="S3070" s="198">
        <v>0</v>
      </c>
      <c r="T3070" s="198">
        <v>0</v>
      </c>
    </row>
    <row r="3071" spans="1:20">
      <c r="A3071">
        <v>8</v>
      </c>
      <c r="B3071" t="b">
        <v>0</v>
      </c>
      <c r="C3071" s="197">
        <v>44779.666666666664</v>
      </c>
      <c r="D3071" s="198">
        <v>322979.39</v>
      </c>
      <c r="E3071" s="198">
        <v>85819.180999999997</v>
      </c>
      <c r="F3071" s="198">
        <v>746.05700000000002</v>
      </c>
      <c r="G3071" s="198">
        <v>46.302</v>
      </c>
      <c r="H3071" s="198">
        <v>33696.821000000004</v>
      </c>
      <c r="I3071" s="198">
        <v>9317.6620000000003</v>
      </c>
      <c r="J3071" s="198">
        <v>1607.1310000000001</v>
      </c>
      <c r="K3071" s="198"/>
      <c r="L3071" s="198">
        <v>8367.76</v>
      </c>
      <c r="M3071" s="198">
        <v>142.45099999999999</v>
      </c>
      <c r="N3071" s="198">
        <v>1684.306</v>
      </c>
      <c r="O3071" s="198">
        <v>34655.400999999998</v>
      </c>
      <c r="P3071" s="198">
        <v>205150.22500000001</v>
      </c>
      <c r="Q3071" s="198">
        <v>26411.429</v>
      </c>
      <c r="R3071" s="198">
        <v>201.60400000000001</v>
      </c>
      <c r="S3071" s="198">
        <v>0</v>
      </c>
      <c r="T3071" s="198">
        <v>0</v>
      </c>
    </row>
    <row r="3072" spans="1:20">
      <c r="A3072">
        <v>8</v>
      </c>
      <c r="B3072" t="b">
        <v>0</v>
      </c>
      <c r="C3072" s="197">
        <v>44779.708333333336</v>
      </c>
      <c r="D3072" s="198">
        <v>327592.973</v>
      </c>
      <c r="E3072" s="198">
        <v>85339.861999999994</v>
      </c>
      <c r="F3072" s="198">
        <v>741.89</v>
      </c>
      <c r="G3072" s="198">
        <v>46.042999999999999</v>
      </c>
      <c r="H3072" s="198">
        <v>33027.26</v>
      </c>
      <c r="I3072" s="198">
        <v>9132.518</v>
      </c>
      <c r="J3072" s="198">
        <v>1575.1969999999999</v>
      </c>
      <c r="K3072" s="198"/>
      <c r="L3072" s="198">
        <v>8201.491</v>
      </c>
      <c r="M3072" s="198">
        <v>139.62100000000001</v>
      </c>
      <c r="N3072" s="198">
        <v>1697.087</v>
      </c>
      <c r="O3072" s="198">
        <v>34020.281000000003</v>
      </c>
      <c r="P3072" s="198">
        <v>204323.71</v>
      </c>
      <c r="Q3072" s="198">
        <v>26287.657999999999</v>
      </c>
      <c r="R3072" s="198">
        <v>190.00899999999999</v>
      </c>
      <c r="S3072" s="198">
        <v>0</v>
      </c>
      <c r="T3072" s="198">
        <v>0</v>
      </c>
    </row>
    <row r="3073" spans="1:20">
      <c r="A3073">
        <v>8</v>
      </c>
      <c r="B3073" t="b">
        <v>0</v>
      </c>
      <c r="C3073" s="197">
        <v>44779.75</v>
      </c>
      <c r="D3073" s="198">
        <v>308686.43300000002</v>
      </c>
      <c r="E3073" s="198">
        <v>84564.301000000007</v>
      </c>
      <c r="F3073" s="198">
        <v>735.14700000000005</v>
      </c>
      <c r="G3073" s="198">
        <v>45.625</v>
      </c>
      <c r="H3073" s="198">
        <v>32979.506999999998</v>
      </c>
      <c r="I3073" s="198">
        <v>9119.3140000000003</v>
      </c>
      <c r="J3073" s="198">
        <v>1572.92</v>
      </c>
      <c r="K3073" s="198"/>
      <c r="L3073" s="198">
        <v>8189.6329999999998</v>
      </c>
      <c r="M3073" s="198">
        <v>139.41900000000001</v>
      </c>
      <c r="N3073" s="198">
        <v>1654.4839999999999</v>
      </c>
      <c r="O3073" s="198">
        <v>34173.266000000003</v>
      </c>
      <c r="P3073" s="198">
        <v>203807.13699999999</v>
      </c>
      <c r="Q3073" s="198">
        <v>26177.766</v>
      </c>
      <c r="R3073" s="198">
        <v>190.744</v>
      </c>
      <c r="S3073" s="198">
        <v>0</v>
      </c>
      <c r="T3073" s="198">
        <v>0</v>
      </c>
    </row>
    <row r="3074" spans="1:20">
      <c r="A3074">
        <v>8</v>
      </c>
      <c r="B3074" t="b">
        <v>0</v>
      </c>
      <c r="C3074" s="197">
        <v>44779.791666666664</v>
      </c>
      <c r="D3074" s="198">
        <v>283293.10100000002</v>
      </c>
      <c r="E3074" s="198">
        <v>80814.661999999997</v>
      </c>
      <c r="F3074" s="198">
        <v>702.55</v>
      </c>
      <c r="G3074" s="198">
        <v>43.601999999999997</v>
      </c>
      <c r="H3074" s="198">
        <v>31333.398000000001</v>
      </c>
      <c r="I3074" s="198">
        <v>8664.1409999999996</v>
      </c>
      <c r="J3074" s="198">
        <v>1494.4110000000001</v>
      </c>
      <c r="K3074" s="198"/>
      <c r="L3074" s="198">
        <v>7780.8630000000003</v>
      </c>
      <c r="M3074" s="198">
        <v>132.46</v>
      </c>
      <c r="N3074" s="198">
        <v>1597.3679999999999</v>
      </c>
      <c r="O3074" s="198">
        <v>34007.356</v>
      </c>
      <c r="P3074" s="198">
        <v>202475.24900000001</v>
      </c>
      <c r="Q3074" s="198">
        <v>26099.213</v>
      </c>
      <c r="R3074" s="198">
        <v>207.928</v>
      </c>
      <c r="S3074" s="198">
        <v>0</v>
      </c>
      <c r="T3074" s="198">
        <v>0</v>
      </c>
    </row>
    <row r="3075" spans="1:20">
      <c r="A3075">
        <v>8</v>
      </c>
      <c r="B3075" t="b">
        <v>0</v>
      </c>
      <c r="C3075" s="197">
        <v>44779.833333333336</v>
      </c>
      <c r="D3075" s="198">
        <v>263277.20899999997</v>
      </c>
      <c r="E3075" s="198">
        <v>77670.120999999999</v>
      </c>
      <c r="F3075" s="198">
        <v>675.21400000000006</v>
      </c>
      <c r="G3075" s="198">
        <v>41.905000000000001</v>
      </c>
      <c r="H3075" s="198">
        <v>29685.565999999999</v>
      </c>
      <c r="I3075" s="198">
        <v>8208.491</v>
      </c>
      <c r="J3075" s="198">
        <v>1415.819</v>
      </c>
      <c r="K3075" s="198"/>
      <c r="L3075" s="198">
        <v>7371.665</v>
      </c>
      <c r="M3075" s="198">
        <v>125.494</v>
      </c>
      <c r="N3075" s="198">
        <v>1565.549</v>
      </c>
      <c r="O3075" s="198">
        <v>33154.019999999997</v>
      </c>
      <c r="P3075" s="198">
        <v>201178.87700000001</v>
      </c>
      <c r="Q3075" s="198">
        <v>26050.882000000001</v>
      </c>
      <c r="R3075" s="198">
        <v>202.27600000000001</v>
      </c>
      <c r="S3075" s="198">
        <v>0</v>
      </c>
      <c r="T3075" s="198">
        <v>0</v>
      </c>
    </row>
    <row r="3076" spans="1:20">
      <c r="A3076">
        <v>8</v>
      </c>
      <c r="B3076" t="b">
        <v>0</v>
      </c>
      <c r="C3076" s="197">
        <v>44779.875</v>
      </c>
      <c r="D3076" s="198">
        <v>250393.307</v>
      </c>
      <c r="E3076" s="198">
        <v>73977.137000000002</v>
      </c>
      <c r="F3076" s="198">
        <v>643.10900000000004</v>
      </c>
      <c r="G3076" s="198">
        <v>39.912999999999997</v>
      </c>
      <c r="H3076" s="198">
        <v>29207.727999999999</v>
      </c>
      <c r="I3076" s="198">
        <v>8076.3620000000001</v>
      </c>
      <c r="J3076" s="198">
        <v>1393.029</v>
      </c>
      <c r="K3076" s="198"/>
      <c r="L3076" s="198">
        <v>7253.0060000000003</v>
      </c>
      <c r="M3076" s="198">
        <v>123.474</v>
      </c>
      <c r="N3076" s="198">
        <v>1548.9069999999999</v>
      </c>
      <c r="O3076" s="198">
        <v>32906.813999999998</v>
      </c>
      <c r="P3076" s="198">
        <v>201424.00099999999</v>
      </c>
      <c r="Q3076" s="198">
        <v>26112.621999999999</v>
      </c>
      <c r="R3076" s="198">
        <v>191.82300000000001</v>
      </c>
      <c r="S3076" s="198">
        <v>8509.3680000000004</v>
      </c>
      <c r="T3076" s="198">
        <v>1968.1679999999999</v>
      </c>
    </row>
    <row r="3077" spans="1:20">
      <c r="A3077">
        <v>8</v>
      </c>
      <c r="B3077" t="b">
        <v>0</v>
      </c>
      <c r="C3077" s="197">
        <v>44779.916666666664</v>
      </c>
      <c r="D3077" s="198">
        <v>226615.04399999999</v>
      </c>
      <c r="E3077" s="198">
        <v>66255.372000000003</v>
      </c>
      <c r="F3077" s="198">
        <v>575.98099999999999</v>
      </c>
      <c r="G3077" s="198">
        <v>35.747</v>
      </c>
      <c r="H3077" s="198">
        <v>27672.151999999998</v>
      </c>
      <c r="I3077" s="198">
        <v>7651.7529999999997</v>
      </c>
      <c r="J3077" s="198">
        <v>1319.7919999999999</v>
      </c>
      <c r="K3077" s="198"/>
      <c r="L3077" s="198">
        <v>6871.6840000000002</v>
      </c>
      <c r="M3077" s="198">
        <v>116.982</v>
      </c>
      <c r="N3077" s="198">
        <v>1536.5250000000001</v>
      </c>
      <c r="O3077" s="198">
        <v>30838.780999999999</v>
      </c>
      <c r="P3077" s="198">
        <v>200550.81200000001</v>
      </c>
      <c r="Q3077" s="198">
        <v>26411.850999999999</v>
      </c>
      <c r="R3077" s="198">
        <v>183.489</v>
      </c>
      <c r="S3077" s="198">
        <v>9117.1790000000001</v>
      </c>
      <c r="T3077" s="198">
        <v>2108.7510000000002</v>
      </c>
    </row>
    <row r="3078" spans="1:20">
      <c r="A3078">
        <v>8</v>
      </c>
      <c r="B3078" t="b">
        <v>0</v>
      </c>
      <c r="C3078" s="197">
        <v>44779.958333333336</v>
      </c>
      <c r="D3078" s="198">
        <v>188793.77499999999</v>
      </c>
      <c r="E3078" s="198">
        <v>61091.402999999998</v>
      </c>
      <c r="F3078" s="198">
        <v>531.08900000000006</v>
      </c>
      <c r="G3078" s="198">
        <v>32.960999999999999</v>
      </c>
      <c r="H3078" s="198">
        <v>26727.120999999999</v>
      </c>
      <c r="I3078" s="198">
        <v>7390.4380000000001</v>
      </c>
      <c r="J3078" s="198">
        <v>1274.7190000000001</v>
      </c>
      <c r="K3078" s="198"/>
      <c r="L3078" s="198">
        <v>6637.01</v>
      </c>
      <c r="M3078" s="198">
        <v>112.98699999999999</v>
      </c>
      <c r="N3078" s="198">
        <v>1536.5250000000001</v>
      </c>
      <c r="O3078" s="198">
        <v>30645.944</v>
      </c>
      <c r="P3078" s="198">
        <v>199879.03099999999</v>
      </c>
      <c r="Q3078" s="198">
        <v>26381.754000000001</v>
      </c>
      <c r="R3078" s="198">
        <v>185.65700000000001</v>
      </c>
      <c r="S3078" s="198">
        <v>9117.1790000000001</v>
      </c>
      <c r="T3078" s="198">
        <v>2108.7510000000002</v>
      </c>
    </row>
    <row r="3079" spans="1:20">
      <c r="A3079">
        <v>8</v>
      </c>
      <c r="B3079" t="b">
        <v>0</v>
      </c>
      <c r="C3079" s="197">
        <v>44780</v>
      </c>
      <c r="D3079" s="198">
        <v>171633.315</v>
      </c>
      <c r="E3079" s="198">
        <v>56998.696000000004</v>
      </c>
      <c r="F3079" s="198">
        <v>495.51</v>
      </c>
      <c r="G3079" s="198">
        <v>30.751999999999999</v>
      </c>
      <c r="H3079" s="198">
        <v>26189.012999999999</v>
      </c>
      <c r="I3079" s="198">
        <v>7241.6440000000002</v>
      </c>
      <c r="J3079" s="198">
        <v>1249.0550000000001</v>
      </c>
      <c r="K3079" s="198"/>
      <c r="L3079" s="198">
        <v>6503.384</v>
      </c>
      <c r="M3079" s="198">
        <v>110.712</v>
      </c>
      <c r="N3079" s="198">
        <v>1508.3</v>
      </c>
      <c r="O3079" s="198">
        <v>30385.058000000001</v>
      </c>
      <c r="P3079" s="198">
        <v>200004.01</v>
      </c>
      <c r="Q3079" s="198">
        <v>26374.793000000001</v>
      </c>
      <c r="R3079" s="198">
        <v>175.31899999999999</v>
      </c>
      <c r="S3079" s="198">
        <v>9117.1790000000001</v>
      </c>
      <c r="T3079" s="198">
        <v>2108.7510000000002</v>
      </c>
    </row>
    <row r="3080" spans="1:20">
      <c r="A3080">
        <v>8</v>
      </c>
      <c r="B3080" t="b">
        <v>0</v>
      </c>
      <c r="C3080" s="197">
        <v>44780.041666666664</v>
      </c>
      <c r="D3080" s="198">
        <v>148470.64799999999</v>
      </c>
      <c r="E3080" s="198">
        <v>53531.737999999998</v>
      </c>
      <c r="F3080" s="198">
        <v>465.37</v>
      </c>
      <c r="G3080" s="198">
        <v>28.882000000000001</v>
      </c>
      <c r="H3080" s="198">
        <v>25082.21</v>
      </c>
      <c r="I3080" s="198">
        <v>6935.5959999999995</v>
      </c>
      <c r="J3080" s="198">
        <v>1196.2670000000001</v>
      </c>
      <c r="K3080" s="198"/>
      <c r="L3080" s="198">
        <v>6228.5370000000003</v>
      </c>
      <c r="M3080" s="198">
        <v>106.033</v>
      </c>
      <c r="N3080" s="198">
        <v>1513.626</v>
      </c>
      <c r="O3080" s="198">
        <v>29875.989000000001</v>
      </c>
      <c r="P3080" s="198">
        <v>200380.348</v>
      </c>
      <c r="Q3080" s="198">
        <v>26375.71</v>
      </c>
      <c r="R3080" s="198">
        <v>172.15600000000001</v>
      </c>
      <c r="S3080" s="198">
        <v>9117.1790000000001</v>
      </c>
      <c r="T3080" s="198">
        <v>2108.7510000000002</v>
      </c>
    </row>
    <row r="3081" spans="1:20">
      <c r="A3081">
        <v>8</v>
      </c>
      <c r="B3081" t="b">
        <v>0</v>
      </c>
      <c r="C3081" s="197">
        <v>44780.083333333336</v>
      </c>
      <c r="D3081" s="198">
        <v>127607.63800000001</v>
      </c>
      <c r="E3081" s="198">
        <v>52056.239000000001</v>
      </c>
      <c r="F3081" s="198">
        <v>452.54300000000001</v>
      </c>
      <c r="G3081" s="198">
        <v>28.085999999999999</v>
      </c>
      <c r="H3081" s="198">
        <v>25548.251</v>
      </c>
      <c r="I3081" s="198">
        <v>7064.4629999999997</v>
      </c>
      <c r="J3081" s="198">
        <v>1218.4949999999999</v>
      </c>
      <c r="K3081" s="198"/>
      <c r="L3081" s="198">
        <v>6344.2669999999998</v>
      </c>
      <c r="M3081" s="198">
        <v>108.004</v>
      </c>
      <c r="N3081" s="198">
        <v>1486.2</v>
      </c>
      <c r="O3081" s="198">
        <v>29553.696</v>
      </c>
      <c r="P3081" s="198">
        <v>200050.035</v>
      </c>
      <c r="Q3081" s="198">
        <v>26361.935000000001</v>
      </c>
      <c r="R3081" s="198">
        <v>188.18299999999999</v>
      </c>
      <c r="S3081" s="198">
        <v>9117.1790000000001</v>
      </c>
      <c r="T3081" s="198">
        <v>2108.7510000000002</v>
      </c>
    </row>
    <row r="3082" spans="1:20">
      <c r="A3082">
        <v>8</v>
      </c>
      <c r="B3082" t="b">
        <v>0</v>
      </c>
      <c r="C3082" s="197">
        <v>44780.125</v>
      </c>
      <c r="D3082" s="198">
        <v>121927.57</v>
      </c>
      <c r="E3082" s="198">
        <v>52262.027999999998</v>
      </c>
      <c r="F3082" s="198">
        <v>454.33199999999999</v>
      </c>
      <c r="G3082" s="198">
        <v>28.196999999999999</v>
      </c>
      <c r="H3082" s="198">
        <v>25255.754000000001</v>
      </c>
      <c r="I3082" s="198">
        <v>6983.5839999999998</v>
      </c>
      <c r="J3082" s="198">
        <v>1204.5440000000001</v>
      </c>
      <c r="K3082" s="198"/>
      <c r="L3082" s="198">
        <v>6271.6319999999996</v>
      </c>
      <c r="M3082" s="198">
        <v>106.767</v>
      </c>
      <c r="N3082" s="198">
        <v>1447.59</v>
      </c>
      <c r="O3082" s="198">
        <v>29503.792000000001</v>
      </c>
      <c r="P3082" s="198">
        <v>200346.492</v>
      </c>
      <c r="Q3082" s="198">
        <v>26365.339</v>
      </c>
      <c r="R3082" s="198">
        <v>187.64</v>
      </c>
      <c r="S3082" s="198">
        <v>9117.1790000000001</v>
      </c>
      <c r="T3082" s="198">
        <v>2108.7510000000002</v>
      </c>
    </row>
    <row r="3083" spans="1:20">
      <c r="A3083">
        <v>8</v>
      </c>
      <c r="B3083" t="b">
        <v>0</v>
      </c>
      <c r="C3083" s="197">
        <v>44780.166666666664</v>
      </c>
      <c r="D3083" s="198">
        <v>119879.946</v>
      </c>
      <c r="E3083" s="198">
        <v>50179.834000000003</v>
      </c>
      <c r="F3083" s="198">
        <v>436.23099999999999</v>
      </c>
      <c r="G3083" s="198">
        <v>27.073</v>
      </c>
      <c r="H3083" s="198">
        <v>26611.576000000001</v>
      </c>
      <c r="I3083" s="198">
        <v>7358.4889999999996</v>
      </c>
      <c r="J3083" s="198">
        <v>1269.2090000000001</v>
      </c>
      <c r="K3083" s="198"/>
      <c r="L3083" s="198">
        <v>6608.317</v>
      </c>
      <c r="M3083" s="198">
        <v>112.499</v>
      </c>
      <c r="N3083" s="198">
        <v>1516.954</v>
      </c>
      <c r="O3083" s="198">
        <v>29747.145</v>
      </c>
      <c r="P3083" s="198">
        <v>200591.53</v>
      </c>
      <c r="Q3083" s="198">
        <v>26374.675999999999</v>
      </c>
      <c r="R3083" s="198">
        <v>188.53100000000001</v>
      </c>
      <c r="S3083" s="198">
        <v>9117.1790000000001</v>
      </c>
      <c r="T3083" s="198">
        <v>2108.7510000000002</v>
      </c>
    </row>
    <row r="3084" spans="1:20">
      <c r="A3084">
        <v>8</v>
      </c>
      <c r="B3084" t="b">
        <v>0</v>
      </c>
      <c r="C3084" s="197">
        <v>44780.208333333336</v>
      </c>
      <c r="D3084" s="198">
        <v>106034.345</v>
      </c>
      <c r="E3084" s="198">
        <v>47937.38</v>
      </c>
      <c r="F3084" s="198">
        <v>416.73700000000002</v>
      </c>
      <c r="G3084" s="198">
        <v>25.864000000000001</v>
      </c>
      <c r="H3084" s="198">
        <v>27533.572</v>
      </c>
      <c r="I3084" s="198">
        <v>7613.4340000000002</v>
      </c>
      <c r="J3084" s="198">
        <v>1313.182</v>
      </c>
      <c r="K3084" s="198"/>
      <c r="L3084" s="198">
        <v>6837.2709999999997</v>
      </c>
      <c r="M3084" s="198">
        <v>116.396</v>
      </c>
      <c r="N3084" s="198">
        <v>1518.152</v>
      </c>
      <c r="O3084" s="198">
        <v>29774.814999999999</v>
      </c>
      <c r="P3084" s="198">
        <v>200177.215</v>
      </c>
      <c r="Q3084" s="198">
        <v>26404.06</v>
      </c>
      <c r="R3084" s="198">
        <v>192.291</v>
      </c>
      <c r="S3084" s="198">
        <v>9117.1790000000001</v>
      </c>
      <c r="T3084" s="198">
        <v>2108.7510000000002</v>
      </c>
    </row>
    <row r="3085" spans="1:20">
      <c r="A3085">
        <v>8</v>
      </c>
      <c r="B3085" t="b">
        <v>0</v>
      </c>
      <c r="C3085" s="197">
        <v>44780.25</v>
      </c>
      <c r="D3085" s="198">
        <v>106686</v>
      </c>
      <c r="E3085" s="198">
        <v>51103.637000000002</v>
      </c>
      <c r="F3085" s="198">
        <v>444.262</v>
      </c>
      <c r="G3085" s="198">
        <v>27.571999999999999</v>
      </c>
      <c r="H3085" s="198">
        <v>27107.802</v>
      </c>
      <c r="I3085" s="198">
        <v>7495.7020000000002</v>
      </c>
      <c r="J3085" s="198">
        <v>1292.876</v>
      </c>
      <c r="K3085" s="198"/>
      <c r="L3085" s="198">
        <v>6731.5420000000004</v>
      </c>
      <c r="M3085" s="198">
        <v>114.596</v>
      </c>
      <c r="N3085" s="198">
        <v>1501.2439999999999</v>
      </c>
      <c r="O3085" s="198">
        <v>29579.17</v>
      </c>
      <c r="P3085" s="198">
        <v>200436.75200000001</v>
      </c>
      <c r="Q3085" s="198">
        <v>26375.368999999999</v>
      </c>
      <c r="R3085" s="198">
        <v>206.27</v>
      </c>
      <c r="S3085" s="198">
        <v>1063.671</v>
      </c>
      <c r="T3085" s="198">
        <v>246.02099999999999</v>
      </c>
    </row>
    <row r="3086" spans="1:20">
      <c r="A3086">
        <v>8</v>
      </c>
      <c r="B3086" t="b">
        <v>0</v>
      </c>
      <c r="C3086" s="197">
        <v>44780.291666666664</v>
      </c>
      <c r="D3086" s="198">
        <v>128309.249</v>
      </c>
      <c r="E3086" s="198">
        <v>52281.87</v>
      </c>
      <c r="F3086" s="198">
        <v>454.505</v>
      </c>
      <c r="G3086" s="198">
        <v>28.207999999999998</v>
      </c>
      <c r="H3086" s="198">
        <v>27519.042000000001</v>
      </c>
      <c r="I3086" s="198">
        <v>7609.4160000000002</v>
      </c>
      <c r="J3086" s="198">
        <v>1312.489</v>
      </c>
      <c r="K3086" s="198"/>
      <c r="L3086" s="198">
        <v>6833.6629999999996</v>
      </c>
      <c r="M3086" s="198">
        <v>116.33499999999999</v>
      </c>
      <c r="N3086" s="198">
        <v>1486.998</v>
      </c>
      <c r="O3086" s="198">
        <v>29564.831999999999</v>
      </c>
      <c r="P3086" s="198">
        <v>202314.73199999999</v>
      </c>
      <c r="Q3086" s="198">
        <v>26323.224999999999</v>
      </c>
      <c r="R3086" s="198">
        <v>195.64599999999999</v>
      </c>
      <c r="S3086" s="198">
        <v>0</v>
      </c>
      <c r="T3086" s="198">
        <v>0</v>
      </c>
    </row>
    <row r="3087" spans="1:20">
      <c r="A3087">
        <v>8</v>
      </c>
      <c r="B3087" t="b">
        <v>0</v>
      </c>
      <c r="C3087" s="197">
        <v>44780.333333333336</v>
      </c>
      <c r="D3087" s="198">
        <v>150379.603</v>
      </c>
      <c r="E3087" s="198">
        <v>60752.972999999998</v>
      </c>
      <c r="F3087" s="198">
        <v>528.14700000000005</v>
      </c>
      <c r="G3087" s="198">
        <v>32.777999999999999</v>
      </c>
      <c r="H3087" s="198">
        <v>27881.29</v>
      </c>
      <c r="I3087" s="198">
        <v>7709.5829999999996</v>
      </c>
      <c r="J3087" s="198">
        <v>1329.7660000000001</v>
      </c>
      <c r="K3087" s="198"/>
      <c r="L3087" s="198">
        <v>6923.6189999999997</v>
      </c>
      <c r="M3087" s="198">
        <v>117.866</v>
      </c>
      <c r="N3087" s="198">
        <v>1528.537</v>
      </c>
      <c r="O3087" s="198">
        <v>30035.617999999999</v>
      </c>
      <c r="P3087" s="198">
        <v>203969.59700000001</v>
      </c>
      <c r="Q3087" s="198">
        <v>26351.045999999998</v>
      </c>
      <c r="R3087" s="198">
        <v>194.96</v>
      </c>
      <c r="S3087" s="198">
        <v>0</v>
      </c>
      <c r="T3087" s="198">
        <v>0</v>
      </c>
    </row>
    <row r="3088" spans="1:20">
      <c r="A3088">
        <v>8</v>
      </c>
      <c r="B3088" t="b">
        <v>0</v>
      </c>
      <c r="C3088" s="197">
        <v>44780.375</v>
      </c>
      <c r="D3088" s="198">
        <v>183543.74299999999</v>
      </c>
      <c r="E3088" s="198">
        <v>69362.698999999993</v>
      </c>
      <c r="F3088" s="198">
        <v>602.995</v>
      </c>
      <c r="G3088" s="198">
        <v>37.423000000000002</v>
      </c>
      <c r="H3088" s="198">
        <v>29324.741999999998</v>
      </c>
      <c r="I3088" s="198">
        <v>8108.7179999999998</v>
      </c>
      <c r="J3088" s="198">
        <v>1398.61</v>
      </c>
      <c r="K3088" s="198"/>
      <c r="L3088" s="198">
        <v>7282.0630000000001</v>
      </c>
      <c r="M3088" s="198">
        <v>123.968</v>
      </c>
      <c r="N3088" s="198">
        <v>1592.442</v>
      </c>
      <c r="O3088" s="198">
        <v>30532.157999999999</v>
      </c>
      <c r="P3088" s="198">
        <v>204004.747</v>
      </c>
      <c r="Q3088" s="198">
        <v>26409.085999999999</v>
      </c>
      <c r="R3088" s="198">
        <v>198.25700000000001</v>
      </c>
      <c r="S3088" s="198">
        <v>0</v>
      </c>
      <c r="T3088" s="198">
        <v>0</v>
      </c>
    </row>
    <row r="3089" spans="1:20">
      <c r="A3089">
        <v>8</v>
      </c>
      <c r="B3089" t="b">
        <v>0</v>
      </c>
      <c r="C3089" s="197">
        <v>44780.416666666664</v>
      </c>
      <c r="D3089" s="198">
        <v>236598.878</v>
      </c>
      <c r="E3089" s="198">
        <v>80304.569000000003</v>
      </c>
      <c r="F3089" s="198">
        <v>698.11599999999999</v>
      </c>
      <c r="G3089" s="198">
        <v>43.326999999999998</v>
      </c>
      <c r="H3089" s="198">
        <v>29929.223000000002</v>
      </c>
      <c r="I3089" s="198">
        <v>8275.866</v>
      </c>
      <c r="J3089" s="198">
        <v>1427.44</v>
      </c>
      <c r="K3089" s="198"/>
      <c r="L3089" s="198">
        <v>7432.1710000000003</v>
      </c>
      <c r="M3089" s="198">
        <v>126.524</v>
      </c>
      <c r="N3089" s="198">
        <v>1644.499</v>
      </c>
      <c r="O3089" s="198">
        <v>31038.758999999998</v>
      </c>
      <c r="P3089" s="198">
        <v>204158.035</v>
      </c>
      <c r="Q3089" s="198">
        <v>26640.386999999999</v>
      </c>
      <c r="R3089" s="198">
        <v>201.328</v>
      </c>
      <c r="S3089" s="198">
        <v>0</v>
      </c>
      <c r="T3089" s="198">
        <v>0</v>
      </c>
    </row>
    <row r="3090" spans="1:20">
      <c r="A3090">
        <v>8</v>
      </c>
      <c r="B3090" t="b">
        <v>0</v>
      </c>
      <c r="C3090" s="197">
        <v>44780.458333333336</v>
      </c>
      <c r="D3090" s="198">
        <v>275344.38299999997</v>
      </c>
      <c r="E3090" s="198">
        <v>90190.966</v>
      </c>
      <c r="F3090" s="198">
        <v>784.06200000000001</v>
      </c>
      <c r="G3090" s="198">
        <v>48.66</v>
      </c>
      <c r="H3090" s="198">
        <v>31933.484</v>
      </c>
      <c r="I3090" s="198">
        <v>8830.0730000000003</v>
      </c>
      <c r="J3090" s="198">
        <v>1523.0309999999999</v>
      </c>
      <c r="K3090" s="198"/>
      <c r="L3090" s="198">
        <v>7929.8789999999999</v>
      </c>
      <c r="M3090" s="198">
        <v>134.99700000000001</v>
      </c>
      <c r="N3090" s="198">
        <v>1672.058</v>
      </c>
      <c r="O3090" s="198">
        <v>31282.837</v>
      </c>
      <c r="P3090" s="198">
        <v>204066.071</v>
      </c>
      <c r="Q3090" s="198">
        <v>26793.028999999999</v>
      </c>
      <c r="R3090" s="198">
        <v>181.376</v>
      </c>
      <c r="S3090" s="198">
        <v>0</v>
      </c>
      <c r="T3090" s="198">
        <v>0</v>
      </c>
    </row>
    <row r="3091" spans="1:20">
      <c r="A3091">
        <v>8</v>
      </c>
      <c r="B3091" t="b">
        <v>0</v>
      </c>
      <c r="C3091" s="197">
        <v>44780.5</v>
      </c>
      <c r="D3091" s="198">
        <v>308390.06699999998</v>
      </c>
      <c r="E3091" s="198">
        <v>91227.944000000003</v>
      </c>
      <c r="F3091" s="198">
        <v>793.077</v>
      </c>
      <c r="G3091" s="198">
        <v>49.22</v>
      </c>
      <c r="H3091" s="198">
        <v>33084.260999999999</v>
      </c>
      <c r="I3091" s="198">
        <v>9148.2800000000007</v>
      </c>
      <c r="J3091" s="198">
        <v>1577.9159999999999</v>
      </c>
      <c r="K3091" s="198"/>
      <c r="L3091" s="198">
        <v>8215.6460000000006</v>
      </c>
      <c r="M3091" s="198">
        <v>139.86199999999999</v>
      </c>
      <c r="N3091" s="198">
        <v>1691.096</v>
      </c>
      <c r="O3091" s="198">
        <v>31797.334999999999</v>
      </c>
      <c r="P3091" s="198">
        <v>203764.78</v>
      </c>
      <c r="Q3091" s="198">
        <v>26843.62</v>
      </c>
      <c r="R3091" s="198">
        <v>180.80199999999999</v>
      </c>
      <c r="S3091" s="198">
        <v>0</v>
      </c>
      <c r="T3091" s="198">
        <v>0</v>
      </c>
    </row>
    <row r="3092" spans="1:20">
      <c r="A3092">
        <v>8</v>
      </c>
      <c r="B3092" t="b">
        <v>0</v>
      </c>
      <c r="C3092" s="197">
        <v>44780.541666666664</v>
      </c>
      <c r="D3092" s="198">
        <v>368141.533</v>
      </c>
      <c r="E3092" s="198">
        <v>93165.404999999999</v>
      </c>
      <c r="F3092" s="198">
        <v>809.92</v>
      </c>
      <c r="G3092" s="198">
        <v>50.265000000000001</v>
      </c>
      <c r="H3092" s="198">
        <v>33922.095999999998</v>
      </c>
      <c r="I3092" s="198">
        <v>9379.9539999999997</v>
      </c>
      <c r="J3092" s="198">
        <v>1617.875</v>
      </c>
      <c r="K3092" s="198"/>
      <c r="L3092" s="198">
        <v>8423.7009999999991</v>
      </c>
      <c r="M3092" s="198">
        <v>143.40299999999999</v>
      </c>
      <c r="N3092" s="198">
        <v>1729.306</v>
      </c>
      <c r="O3092" s="198">
        <v>32239.741000000002</v>
      </c>
      <c r="P3092" s="198">
        <v>203798.31200000001</v>
      </c>
      <c r="Q3092" s="198">
        <v>27232.627</v>
      </c>
      <c r="R3092" s="198">
        <v>198.988</v>
      </c>
      <c r="S3092" s="198">
        <v>0</v>
      </c>
      <c r="T3092" s="198">
        <v>0</v>
      </c>
    </row>
    <row r="3093" spans="1:20">
      <c r="A3093">
        <v>8</v>
      </c>
      <c r="B3093" t="b">
        <v>0</v>
      </c>
      <c r="C3093" s="197">
        <v>44780.583333333336</v>
      </c>
      <c r="D3093" s="198">
        <v>375024.196</v>
      </c>
      <c r="E3093" s="198">
        <v>89250.634999999995</v>
      </c>
      <c r="F3093" s="198">
        <v>775.88699999999994</v>
      </c>
      <c r="G3093" s="198">
        <v>48.152999999999999</v>
      </c>
      <c r="H3093" s="198">
        <v>33264.112000000001</v>
      </c>
      <c r="I3093" s="198">
        <v>9198.0120000000006</v>
      </c>
      <c r="J3093" s="198">
        <v>1586.4939999999999</v>
      </c>
      <c r="K3093" s="198"/>
      <c r="L3093" s="198">
        <v>8260.3070000000007</v>
      </c>
      <c r="M3093" s="198">
        <v>140.62200000000001</v>
      </c>
      <c r="N3093" s="198">
        <v>1636.91</v>
      </c>
      <c r="O3093" s="198">
        <v>32036.008999999998</v>
      </c>
      <c r="P3093" s="198">
        <v>204242.42600000001</v>
      </c>
      <c r="Q3093" s="198">
        <v>25418.838</v>
      </c>
      <c r="R3093" s="198">
        <v>200.809</v>
      </c>
      <c r="S3093" s="198">
        <v>0</v>
      </c>
      <c r="T3093" s="198">
        <v>0</v>
      </c>
    </row>
    <row r="3094" spans="1:20">
      <c r="A3094">
        <v>8</v>
      </c>
      <c r="B3094" t="b">
        <v>0</v>
      </c>
      <c r="C3094" s="197">
        <v>44780.625</v>
      </c>
      <c r="D3094" s="198">
        <v>356041.01400000002</v>
      </c>
      <c r="E3094" s="198">
        <v>89466.842000000004</v>
      </c>
      <c r="F3094" s="198">
        <v>777.76700000000005</v>
      </c>
      <c r="G3094" s="198">
        <v>48.27</v>
      </c>
      <c r="H3094" s="198">
        <v>32794.57</v>
      </c>
      <c r="I3094" s="198">
        <v>9068.1759999999995</v>
      </c>
      <c r="J3094" s="198">
        <v>1564.0989999999999</v>
      </c>
      <c r="K3094" s="198"/>
      <c r="L3094" s="198">
        <v>8143.7079999999996</v>
      </c>
      <c r="M3094" s="198">
        <v>138.637</v>
      </c>
      <c r="N3094" s="198">
        <v>1672.3240000000001</v>
      </c>
      <c r="O3094" s="198">
        <v>31939.635999999999</v>
      </c>
      <c r="P3094" s="198">
        <v>203371.37400000001</v>
      </c>
      <c r="Q3094" s="198">
        <v>25274.145</v>
      </c>
      <c r="R3094" s="198">
        <v>184.75700000000001</v>
      </c>
      <c r="S3094" s="198">
        <v>0</v>
      </c>
      <c r="T3094" s="198">
        <v>0</v>
      </c>
    </row>
    <row r="3095" spans="1:20">
      <c r="A3095">
        <v>8</v>
      </c>
      <c r="B3095" t="b">
        <v>0</v>
      </c>
      <c r="C3095" s="197">
        <v>44780.666666666664</v>
      </c>
      <c r="D3095" s="198">
        <v>366823.59299999999</v>
      </c>
      <c r="E3095" s="198">
        <v>87807.702000000005</v>
      </c>
      <c r="F3095" s="198">
        <v>763.34299999999996</v>
      </c>
      <c r="G3095" s="198">
        <v>47.375</v>
      </c>
      <c r="H3095" s="198">
        <v>32935.667000000001</v>
      </c>
      <c r="I3095" s="198">
        <v>9107.1919999999991</v>
      </c>
      <c r="J3095" s="198">
        <v>1570.829</v>
      </c>
      <c r="K3095" s="198"/>
      <c r="L3095" s="198">
        <v>8178.7460000000001</v>
      </c>
      <c r="M3095" s="198">
        <v>139.233</v>
      </c>
      <c r="N3095" s="198">
        <v>1663.0039999999999</v>
      </c>
      <c r="O3095" s="198">
        <v>31861.655999999999</v>
      </c>
      <c r="P3095" s="198">
        <v>202988.43299999999</v>
      </c>
      <c r="Q3095" s="198">
        <v>25322.133000000002</v>
      </c>
      <c r="R3095" s="198">
        <v>182.852</v>
      </c>
      <c r="S3095" s="198">
        <v>0</v>
      </c>
      <c r="T3095" s="198">
        <v>0</v>
      </c>
    </row>
    <row r="3096" spans="1:20">
      <c r="A3096">
        <v>8</v>
      </c>
      <c r="B3096" t="b">
        <v>0</v>
      </c>
      <c r="C3096" s="197">
        <v>44780.708333333336</v>
      </c>
      <c r="D3096" s="198">
        <v>349188.39</v>
      </c>
      <c r="E3096" s="198">
        <v>87268.664000000004</v>
      </c>
      <c r="F3096" s="198">
        <v>758.65700000000004</v>
      </c>
      <c r="G3096" s="198">
        <v>47.084000000000003</v>
      </c>
      <c r="H3096" s="198">
        <v>33856.483</v>
      </c>
      <c r="I3096" s="198">
        <v>9361.8109999999997</v>
      </c>
      <c r="J3096" s="198">
        <v>1614.7460000000001</v>
      </c>
      <c r="K3096" s="198"/>
      <c r="L3096" s="198">
        <v>8407.4079999999994</v>
      </c>
      <c r="M3096" s="198">
        <v>143.126</v>
      </c>
      <c r="N3096" s="198">
        <v>1655.2829999999999</v>
      </c>
      <c r="O3096" s="198">
        <v>31774.534</v>
      </c>
      <c r="P3096" s="198">
        <v>198583.91099999999</v>
      </c>
      <c r="Q3096" s="198">
        <v>25308.705000000002</v>
      </c>
      <c r="R3096" s="198">
        <v>183.61799999999999</v>
      </c>
      <c r="S3096" s="198">
        <v>0</v>
      </c>
      <c r="T3096" s="198">
        <v>0</v>
      </c>
    </row>
    <row r="3097" spans="1:20">
      <c r="A3097">
        <v>8</v>
      </c>
      <c r="B3097" t="b">
        <v>0</v>
      </c>
      <c r="C3097" s="197">
        <v>44780.75</v>
      </c>
      <c r="D3097" s="198">
        <v>352383.09299999999</v>
      </c>
      <c r="E3097" s="198">
        <v>84921.115000000005</v>
      </c>
      <c r="F3097" s="198">
        <v>738.24900000000002</v>
      </c>
      <c r="G3097" s="198">
        <v>45.817</v>
      </c>
      <c r="H3097" s="198">
        <v>31346.798999999999</v>
      </c>
      <c r="I3097" s="198">
        <v>8667.8459999999995</v>
      </c>
      <c r="J3097" s="198">
        <v>1495.05</v>
      </c>
      <c r="K3097" s="198"/>
      <c r="L3097" s="198">
        <v>7784.1909999999998</v>
      </c>
      <c r="M3097" s="198">
        <v>132.517</v>
      </c>
      <c r="N3097" s="198">
        <v>1604.1579999999999</v>
      </c>
      <c r="O3097" s="198">
        <v>31569.691999999999</v>
      </c>
      <c r="P3097" s="198">
        <v>195215.489</v>
      </c>
      <c r="Q3097" s="198">
        <v>25301.421999999999</v>
      </c>
      <c r="R3097" s="198">
        <v>183.98099999999999</v>
      </c>
      <c r="S3097" s="198">
        <v>0</v>
      </c>
      <c r="T3097" s="198">
        <v>0</v>
      </c>
    </row>
    <row r="3098" spans="1:20">
      <c r="A3098">
        <v>8</v>
      </c>
      <c r="B3098" t="b">
        <v>0</v>
      </c>
      <c r="C3098" s="197">
        <v>44780.791666666664</v>
      </c>
      <c r="D3098" s="198">
        <v>326500.24800000002</v>
      </c>
      <c r="E3098" s="198">
        <v>79930.73</v>
      </c>
      <c r="F3098" s="198">
        <v>694.86599999999999</v>
      </c>
      <c r="G3098" s="198">
        <v>43.125</v>
      </c>
      <c r="H3098" s="198">
        <v>30462.351999999999</v>
      </c>
      <c r="I3098" s="198">
        <v>8423.2839999999997</v>
      </c>
      <c r="J3098" s="198">
        <v>1452.867</v>
      </c>
      <c r="K3098" s="198"/>
      <c r="L3098" s="198">
        <v>7564.56</v>
      </c>
      <c r="M3098" s="198">
        <v>128.77799999999999</v>
      </c>
      <c r="N3098" s="198">
        <v>1565.0160000000001</v>
      </c>
      <c r="O3098" s="198">
        <v>31387.677</v>
      </c>
      <c r="P3098" s="198">
        <v>195809.09400000001</v>
      </c>
      <c r="Q3098" s="198">
        <v>25215.363000000001</v>
      </c>
      <c r="R3098" s="198">
        <v>182.43100000000001</v>
      </c>
      <c r="S3098" s="198">
        <v>0</v>
      </c>
      <c r="T3098" s="198">
        <v>0</v>
      </c>
    </row>
    <row r="3099" spans="1:20">
      <c r="A3099">
        <v>8</v>
      </c>
      <c r="B3099" t="b">
        <v>0</v>
      </c>
      <c r="C3099" s="197">
        <v>44780.833333333336</v>
      </c>
      <c r="D3099" s="198">
        <v>311950.75900000002</v>
      </c>
      <c r="E3099" s="198">
        <v>74630.36</v>
      </c>
      <c r="F3099" s="198">
        <v>648.78800000000001</v>
      </c>
      <c r="G3099" s="198">
        <v>40.265000000000001</v>
      </c>
      <c r="H3099" s="198">
        <v>29162.417000000001</v>
      </c>
      <c r="I3099" s="198">
        <v>8063.8329999999996</v>
      </c>
      <c r="J3099" s="198">
        <v>1390.8679999999999</v>
      </c>
      <c r="K3099" s="198"/>
      <c r="L3099" s="198">
        <v>7241.7539999999999</v>
      </c>
      <c r="M3099" s="198">
        <v>123.282</v>
      </c>
      <c r="N3099" s="198">
        <v>1537.3240000000001</v>
      </c>
      <c r="O3099" s="198">
        <v>31053.169000000002</v>
      </c>
      <c r="P3099" s="198">
        <v>193418.27600000001</v>
      </c>
      <c r="Q3099" s="198">
        <v>26269.706999999999</v>
      </c>
      <c r="R3099" s="198">
        <v>182.01900000000001</v>
      </c>
      <c r="S3099" s="198">
        <v>0</v>
      </c>
      <c r="T3099" s="198">
        <v>0</v>
      </c>
    </row>
    <row r="3100" spans="1:20">
      <c r="A3100">
        <v>8</v>
      </c>
      <c r="B3100" t="b">
        <v>0</v>
      </c>
      <c r="C3100" s="197">
        <v>44780.875</v>
      </c>
      <c r="D3100" s="198">
        <v>300211.674</v>
      </c>
      <c r="E3100" s="198">
        <v>71828.679999999993</v>
      </c>
      <c r="F3100" s="198">
        <v>624.43200000000002</v>
      </c>
      <c r="G3100" s="198">
        <v>38.753999999999998</v>
      </c>
      <c r="H3100" s="198">
        <v>28422.804</v>
      </c>
      <c r="I3100" s="198">
        <v>7859.3190000000004</v>
      </c>
      <c r="J3100" s="198">
        <v>1355.5930000000001</v>
      </c>
      <c r="K3100" s="198"/>
      <c r="L3100" s="198">
        <v>7058.09</v>
      </c>
      <c r="M3100" s="198">
        <v>120.15600000000001</v>
      </c>
      <c r="N3100" s="198">
        <v>1515.623</v>
      </c>
      <c r="O3100" s="198">
        <v>31119.543000000001</v>
      </c>
      <c r="P3100" s="198">
        <v>192989.61199999999</v>
      </c>
      <c r="Q3100" s="198">
        <v>26416.468000000001</v>
      </c>
      <c r="R3100" s="198">
        <v>197.96700000000001</v>
      </c>
      <c r="S3100" s="198">
        <v>8661.32</v>
      </c>
      <c r="T3100" s="198">
        <v>2003.3140000000001</v>
      </c>
    </row>
    <row r="3101" spans="1:20">
      <c r="A3101">
        <v>8</v>
      </c>
      <c r="B3101" t="b">
        <v>0</v>
      </c>
      <c r="C3101" s="197">
        <v>44780.916666666664</v>
      </c>
      <c r="D3101" s="198">
        <v>257574.90900000001</v>
      </c>
      <c r="E3101" s="198">
        <v>65915.861999999994</v>
      </c>
      <c r="F3101" s="198">
        <v>573.03</v>
      </c>
      <c r="G3101" s="198">
        <v>35.563000000000002</v>
      </c>
      <c r="H3101" s="198">
        <v>28184.85</v>
      </c>
      <c r="I3101" s="198">
        <v>7793.5219999999999</v>
      </c>
      <c r="J3101" s="198">
        <v>1344.2439999999999</v>
      </c>
      <c r="K3101" s="198"/>
      <c r="L3101" s="198">
        <v>6999</v>
      </c>
      <c r="M3101" s="198">
        <v>119.15</v>
      </c>
      <c r="N3101" s="198">
        <v>1501.377</v>
      </c>
      <c r="O3101" s="198">
        <v>31152.402999999998</v>
      </c>
      <c r="P3101" s="198">
        <v>193087.22899999999</v>
      </c>
      <c r="Q3101" s="198">
        <v>26434.056</v>
      </c>
      <c r="R3101" s="198">
        <v>196.315</v>
      </c>
      <c r="S3101" s="198">
        <v>9117.1790000000001</v>
      </c>
      <c r="T3101" s="198">
        <v>2108.7510000000002</v>
      </c>
    </row>
    <row r="3102" spans="1:20">
      <c r="A3102">
        <v>8</v>
      </c>
      <c r="B3102" t="b">
        <v>0</v>
      </c>
      <c r="C3102" s="197">
        <v>44780.958333333336</v>
      </c>
      <c r="D3102" s="198">
        <v>215628.74299999999</v>
      </c>
      <c r="E3102" s="198">
        <v>60493.235999999997</v>
      </c>
      <c r="F3102" s="198">
        <v>525.88900000000001</v>
      </c>
      <c r="G3102" s="198">
        <v>32.637999999999998</v>
      </c>
      <c r="H3102" s="198">
        <v>27049.297999999999</v>
      </c>
      <c r="I3102" s="198">
        <v>7479.5249999999996</v>
      </c>
      <c r="J3102" s="198">
        <v>1290.085</v>
      </c>
      <c r="K3102" s="198"/>
      <c r="L3102" s="198">
        <v>6717.0140000000001</v>
      </c>
      <c r="M3102" s="198">
        <v>114.349</v>
      </c>
      <c r="N3102" s="198">
        <v>1508.9659999999999</v>
      </c>
      <c r="O3102" s="198">
        <v>31449.73</v>
      </c>
      <c r="P3102" s="198">
        <v>194033.04800000001</v>
      </c>
      <c r="Q3102" s="198">
        <v>26341.969000000001</v>
      </c>
      <c r="R3102" s="198">
        <v>180.38399999999999</v>
      </c>
      <c r="S3102" s="198">
        <v>9117.1790000000001</v>
      </c>
      <c r="T3102" s="198">
        <v>2108.7510000000002</v>
      </c>
    </row>
    <row r="3103" spans="1:20">
      <c r="A3103">
        <v>8</v>
      </c>
      <c r="B3103" t="b">
        <v>0</v>
      </c>
      <c r="C3103" s="197">
        <v>44781</v>
      </c>
      <c r="D3103" s="198">
        <v>188930.88500000001</v>
      </c>
      <c r="E3103" s="198">
        <v>57672.531000000003</v>
      </c>
      <c r="F3103" s="198">
        <v>501.36799999999999</v>
      </c>
      <c r="G3103" s="198">
        <v>31.116</v>
      </c>
      <c r="H3103" s="198">
        <v>25946.338</v>
      </c>
      <c r="I3103" s="198">
        <v>7174.54</v>
      </c>
      <c r="J3103" s="198">
        <v>1237.481</v>
      </c>
      <c r="K3103" s="198"/>
      <c r="L3103" s="198">
        <v>6443.1220000000003</v>
      </c>
      <c r="M3103" s="198">
        <v>109.68600000000001</v>
      </c>
      <c r="N3103" s="198">
        <v>1484.4690000000001</v>
      </c>
      <c r="O3103" s="198">
        <v>31012.584999999999</v>
      </c>
      <c r="P3103" s="198">
        <v>194413.573</v>
      </c>
      <c r="Q3103" s="198">
        <v>26301.11</v>
      </c>
      <c r="R3103" s="198">
        <v>176.107</v>
      </c>
      <c r="S3103" s="198">
        <v>9117.1790000000001</v>
      </c>
      <c r="T3103" s="198">
        <v>2108.7510000000002</v>
      </c>
    </row>
    <row r="3104" spans="1:20">
      <c r="A3104">
        <v>8</v>
      </c>
      <c r="B3104" t="b">
        <v>0</v>
      </c>
      <c r="C3104" s="197">
        <v>44781.041666666664</v>
      </c>
      <c r="D3104" s="198">
        <v>161162.58900000001</v>
      </c>
      <c r="E3104" s="198">
        <v>55374.597000000002</v>
      </c>
      <c r="F3104" s="198">
        <v>481.39100000000002</v>
      </c>
      <c r="G3104" s="198">
        <v>29.876000000000001</v>
      </c>
      <c r="H3104" s="198">
        <v>25970.837</v>
      </c>
      <c r="I3104" s="198">
        <v>7181.3149999999996</v>
      </c>
      <c r="J3104" s="198">
        <v>1238.6489999999999</v>
      </c>
      <c r="K3104" s="198"/>
      <c r="L3104" s="198">
        <v>6449.2049999999999</v>
      </c>
      <c r="M3104" s="198">
        <v>109.79</v>
      </c>
      <c r="N3104" s="198">
        <v>1495.9190000000001</v>
      </c>
      <c r="O3104" s="198">
        <v>30831.312000000002</v>
      </c>
      <c r="P3104" s="198">
        <v>194741.296</v>
      </c>
      <c r="Q3104" s="198">
        <v>26304.917000000001</v>
      </c>
      <c r="R3104" s="198">
        <v>175.38</v>
      </c>
      <c r="S3104" s="198">
        <v>9117.1790000000001</v>
      </c>
      <c r="T3104" s="198">
        <v>2108.7510000000002</v>
      </c>
    </row>
    <row r="3105" spans="1:20">
      <c r="A3105">
        <v>8</v>
      </c>
      <c r="B3105" t="b">
        <v>0</v>
      </c>
      <c r="C3105" s="197">
        <v>44781.083333333336</v>
      </c>
      <c r="D3105" s="198">
        <v>150130.37100000001</v>
      </c>
      <c r="E3105" s="198">
        <v>51992.817999999999</v>
      </c>
      <c r="F3105" s="198">
        <v>451.99200000000002</v>
      </c>
      <c r="G3105" s="198">
        <v>28.052</v>
      </c>
      <c r="H3105" s="198">
        <v>26140.088</v>
      </c>
      <c r="I3105" s="198">
        <v>7228.1149999999998</v>
      </c>
      <c r="J3105" s="198">
        <v>1246.722</v>
      </c>
      <c r="K3105" s="198"/>
      <c r="L3105" s="198">
        <v>6491.2349999999997</v>
      </c>
      <c r="M3105" s="198">
        <v>110.506</v>
      </c>
      <c r="N3105" s="198">
        <v>1480.6079999999999</v>
      </c>
      <c r="O3105" s="198">
        <v>30466.712</v>
      </c>
      <c r="P3105" s="198">
        <v>197546.60200000001</v>
      </c>
      <c r="Q3105" s="198">
        <v>26340.605</v>
      </c>
      <c r="R3105" s="198">
        <v>172.69399999999999</v>
      </c>
      <c r="S3105" s="198">
        <v>9117.1790000000001</v>
      </c>
      <c r="T3105" s="198">
        <v>2108.7510000000002</v>
      </c>
    </row>
    <row r="3106" spans="1:20">
      <c r="A3106">
        <v>8</v>
      </c>
      <c r="B3106" t="b">
        <v>0</v>
      </c>
      <c r="C3106" s="197">
        <v>44781.125</v>
      </c>
      <c r="D3106" s="198">
        <v>142102.516</v>
      </c>
      <c r="E3106" s="198">
        <v>48878.239000000001</v>
      </c>
      <c r="F3106" s="198">
        <v>424.916</v>
      </c>
      <c r="G3106" s="198">
        <v>26.370999999999999</v>
      </c>
      <c r="H3106" s="198">
        <v>26095.82</v>
      </c>
      <c r="I3106" s="198">
        <v>7215.8739999999998</v>
      </c>
      <c r="J3106" s="198">
        <v>1244.6099999999999</v>
      </c>
      <c r="K3106" s="198"/>
      <c r="L3106" s="198">
        <v>6480.2420000000002</v>
      </c>
      <c r="M3106" s="198">
        <v>110.318</v>
      </c>
      <c r="N3106" s="198">
        <v>1483.8030000000001</v>
      </c>
      <c r="O3106" s="198">
        <v>30655.791000000001</v>
      </c>
      <c r="P3106" s="198">
        <v>197053.07500000001</v>
      </c>
      <c r="Q3106" s="198">
        <v>26347.611000000001</v>
      </c>
      <c r="R3106" s="198">
        <v>192.12200000000001</v>
      </c>
      <c r="S3106" s="198">
        <v>9117.1790000000001</v>
      </c>
      <c r="T3106" s="198">
        <v>2108.7510000000002</v>
      </c>
    </row>
    <row r="3107" spans="1:20">
      <c r="A3107">
        <v>8</v>
      </c>
      <c r="B3107" t="b">
        <v>0</v>
      </c>
      <c r="C3107" s="197">
        <v>44781.166666666664</v>
      </c>
      <c r="D3107" s="198">
        <v>139649.24100000001</v>
      </c>
      <c r="E3107" s="198">
        <v>48269.71</v>
      </c>
      <c r="F3107" s="198">
        <v>419.62599999999998</v>
      </c>
      <c r="G3107" s="198">
        <v>26.042999999999999</v>
      </c>
      <c r="H3107" s="198">
        <v>29142.098000000002</v>
      </c>
      <c r="I3107" s="198">
        <v>8058.2150000000001</v>
      </c>
      <c r="J3107" s="198">
        <v>1389.8989999999999</v>
      </c>
      <c r="K3107" s="198"/>
      <c r="L3107" s="198">
        <v>7236.7089999999998</v>
      </c>
      <c r="M3107" s="198">
        <v>123.196</v>
      </c>
      <c r="N3107" s="198">
        <v>1509.232</v>
      </c>
      <c r="O3107" s="198">
        <v>31015.74</v>
      </c>
      <c r="P3107" s="198">
        <v>197437.95800000001</v>
      </c>
      <c r="Q3107" s="198">
        <v>26313.901000000002</v>
      </c>
      <c r="R3107" s="198">
        <v>174.809</v>
      </c>
      <c r="S3107" s="198">
        <v>9117.1790000000001</v>
      </c>
      <c r="T3107" s="198">
        <v>2108.7510000000002</v>
      </c>
    </row>
    <row r="3108" spans="1:20">
      <c r="A3108">
        <v>8</v>
      </c>
      <c r="B3108" t="b">
        <v>0</v>
      </c>
      <c r="C3108" s="197">
        <v>44781.208333333336</v>
      </c>
      <c r="D3108" s="198">
        <v>134613.89600000001</v>
      </c>
      <c r="E3108" s="198">
        <v>48687.95</v>
      </c>
      <c r="F3108" s="198">
        <v>423.262</v>
      </c>
      <c r="G3108" s="198">
        <v>26.268999999999998</v>
      </c>
      <c r="H3108" s="198">
        <v>32823.033000000003</v>
      </c>
      <c r="I3108" s="198">
        <v>9076.0470000000005</v>
      </c>
      <c r="J3108" s="198">
        <v>1565.4570000000001</v>
      </c>
      <c r="K3108" s="198"/>
      <c r="L3108" s="198">
        <v>8150.7759999999998</v>
      </c>
      <c r="M3108" s="198">
        <v>138.75700000000001</v>
      </c>
      <c r="N3108" s="198">
        <v>1520.2829999999999</v>
      </c>
      <c r="O3108" s="198">
        <v>31836.539000000001</v>
      </c>
      <c r="P3108" s="198">
        <v>197746.024</v>
      </c>
      <c r="Q3108" s="198">
        <v>26303.429</v>
      </c>
      <c r="R3108" s="198">
        <v>167.72499999999999</v>
      </c>
      <c r="S3108" s="198">
        <v>9117.1790000000001</v>
      </c>
      <c r="T3108" s="198">
        <v>2108.7510000000002</v>
      </c>
    </row>
    <row r="3109" spans="1:20">
      <c r="A3109">
        <v>8</v>
      </c>
      <c r="B3109" t="b">
        <v>0</v>
      </c>
      <c r="C3109" s="197">
        <v>44781.25</v>
      </c>
      <c r="D3109" s="198">
        <v>151160.75599999999</v>
      </c>
      <c r="E3109" s="198">
        <v>51175.108</v>
      </c>
      <c r="F3109" s="198">
        <v>444.88299999999998</v>
      </c>
      <c r="G3109" s="198">
        <v>27.61</v>
      </c>
      <c r="H3109" s="198">
        <v>43114.116000000002</v>
      </c>
      <c r="I3109" s="198">
        <v>11921.681</v>
      </c>
      <c r="J3109" s="198">
        <v>2056.2779999999998</v>
      </c>
      <c r="K3109" s="198"/>
      <c r="L3109" s="198">
        <v>10706.308000000001</v>
      </c>
      <c r="M3109" s="198">
        <v>182.262</v>
      </c>
      <c r="N3109" s="198">
        <v>1571.9390000000001</v>
      </c>
      <c r="O3109" s="198">
        <v>36367.116999999998</v>
      </c>
      <c r="P3109" s="198">
        <v>198896.78899999999</v>
      </c>
      <c r="Q3109" s="198">
        <v>26320.475999999999</v>
      </c>
      <c r="R3109" s="198">
        <v>168.03800000000001</v>
      </c>
      <c r="S3109" s="198">
        <v>1215.624</v>
      </c>
      <c r="T3109" s="198">
        <v>281.16699999999997</v>
      </c>
    </row>
    <row r="3110" spans="1:20">
      <c r="A3110">
        <v>8</v>
      </c>
      <c r="B3110" t="b">
        <v>1</v>
      </c>
      <c r="C3110" s="197">
        <v>44781.291666666664</v>
      </c>
      <c r="D3110" s="198">
        <v>169797.00899999999</v>
      </c>
      <c r="E3110" s="198">
        <v>57877.677000000003</v>
      </c>
      <c r="F3110" s="198">
        <v>503.15100000000001</v>
      </c>
      <c r="G3110" s="198">
        <v>31.227</v>
      </c>
      <c r="H3110" s="198">
        <v>47834.601000000002</v>
      </c>
      <c r="I3110" s="198">
        <v>13226.964</v>
      </c>
      <c r="J3110" s="198">
        <v>2281.4160000000002</v>
      </c>
      <c r="K3110" s="198"/>
      <c r="L3110" s="198">
        <v>11878.522000000001</v>
      </c>
      <c r="M3110" s="198">
        <v>202.21799999999999</v>
      </c>
      <c r="N3110" s="198">
        <v>1564.617</v>
      </c>
      <c r="O3110" s="198">
        <v>40574.292000000001</v>
      </c>
      <c r="P3110" s="198">
        <v>203993.28899999999</v>
      </c>
      <c r="Q3110" s="198">
        <v>26303.018</v>
      </c>
      <c r="R3110" s="198">
        <v>174.57599999999999</v>
      </c>
      <c r="S3110" s="198">
        <v>0</v>
      </c>
      <c r="T3110" s="198">
        <v>0</v>
      </c>
    </row>
    <row r="3111" spans="1:20">
      <c r="A3111">
        <v>8</v>
      </c>
      <c r="B3111" t="b">
        <v>1</v>
      </c>
      <c r="C3111" s="197">
        <v>44781.333333333336</v>
      </c>
      <c r="D3111" s="198">
        <v>162695.66699999999</v>
      </c>
      <c r="E3111" s="198">
        <v>74690.884999999995</v>
      </c>
      <c r="F3111" s="198">
        <v>649.31399999999996</v>
      </c>
      <c r="G3111" s="198">
        <v>40.298000000000002</v>
      </c>
      <c r="H3111" s="198">
        <v>48198.565000000002</v>
      </c>
      <c r="I3111" s="198">
        <v>13327.605</v>
      </c>
      <c r="J3111" s="198">
        <v>2298.7750000000001</v>
      </c>
      <c r="K3111" s="198"/>
      <c r="L3111" s="198">
        <v>11968.904</v>
      </c>
      <c r="M3111" s="198">
        <v>203.756</v>
      </c>
      <c r="N3111" s="198">
        <v>1611.88</v>
      </c>
      <c r="O3111" s="198">
        <v>44165</v>
      </c>
      <c r="P3111" s="198">
        <v>208559.27799999999</v>
      </c>
      <c r="Q3111" s="198">
        <v>26269.275000000001</v>
      </c>
      <c r="R3111" s="198">
        <v>190.23500000000001</v>
      </c>
      <c r="S3111" s="198">
        <v>0</v>
      </c>
      <c r="T3111" s="198">
        <v>0</v>
      </c>
    </row>
    <row r="3112" spans="1:20">
      <c r="A3112">
        <v>8</v>
      </c>
      <c r="B3112" t="b">
        <v>1</v>
      </c>
      <c r="C3112" s="197">
        <v>44781.375</v>
      </c>
      <c r="D3112" s="198">
        <v>194108.20499999999</v>
      </c>
      <c r="E3112" s="198">
        <v>85957.934999999998</v>
      </c>
      <c r="F3112" s="198">
        <v>747.26300000000003</v>
      </c>
      <c r="G3112" s="198">
        <v>46.377000000000002</v>
      </c>
      <c r="H3112" s="198">
        <v>51774.546000000002</v>
      </c>
      <c r="I3112" s="198">
        <v>14316.415999999999</v>
      </c>
      <c r="J3112" s="198">
        <v>2469.328</v>
      </c>
      <c r="K3112" s="198"/>
      <c r="L3112" s="198">
        <v>12856.909</v>
      </c>
      <c r="M3112" s="198">
        <v>218.87299999999999</v>
      </c>
      <c r="N3112" s="198">
        <v>1673.5219999999999</v>
      </c>
      <c r="O3112" s="198">
        <v>44331.076999999997</v>
      </c>
      <c r="P3112" s="198">
        <v>211827.6</v>
      </c>
      <c r="Q3112" s="198">
        <v>26388.454000000002</v>
      </c>
      <c r="R3112" s="198">
        <v>172.70500000000001</v>
      </c>
      <c r="S3112" s="198">
        <v>0</v>
      </c>
      <c r="T3112" s="198">
        <v>0</v>
      </c>
    </row>
    <row r="3113" spans="1:20">
      <c r="A3113">
        <v>8</v>
      </c>
      <c r="B3113" t="b">
        <v>1</v>
      </c>
      <c r="C3113" s="197">
        <v>44781.416666666664</v>
      </c>
      <c r="D3113" s="198">
        <v>241074.74400000001</v>
      </c>
      <c r="E3113" s="198">
        <v>96070.877999999997</v>
      </c>
      <c r="F3113" s="198">
        <v>835.178</v>
      </c>
      <c r="G3113" s="198">
        <v>51.832999999999998</v>
      </c>
      <c r="H3113" s="198">
        <v>55499.561000000002</v>
      </c>
      <c r="I3113" s="198">
        <v>15346.437</v>
      </c>
      <c r="J3113" s="198">
        <v>2646.9879999999998</v>
      </c>
      <c r="K3113" s="198"/>
      <c r="L3113" s="198">
        <v>13781.923000000001</v>
      </c>
      <c r="M3113" s="198">
        <v>234.62100000000001</v>
      </c>
      <c r="N3113" s="198">
        <v>1722.5160000000001</v>
      </c>
      <c r="O3113" s="198">
        <v>44632.406999999999</v>
      </c>
      <c r="P3113" s="198">
        <v>211034.09899999999</v>
      </c>
      <c r="Q3113" s="198">
        <v>26756.949000000001</v>
      </c>
      <c r="R3113" s="198">
        <v>168.13200000000001</v>
      </c>
      <c r="S3113" s="198">
        <v>0</v>
      </c>
      <c r="T3113" s="198">
        <v>0</v>
      </c>
    </row>
    <row r="3114" spans="1:20">
      <c r="A3114">
        <v>8</v>
      </c>
      <c r="B3114" t="b">
        <v>1</v>
      </c>
      <c r="C3114" s="197">
        <v>44781.458333333336</v>
      </c>
      <c r="D3114" s="198">
        <v>291462.261</v>
      </c>
      <c r="E3114" s="198">
        <v>104962.194</v>
      </c>
      <c r="F3114" s="198">
        <v>912.47400000000005</v>
      </c>
      <c r="G3114" s="198">
        <v>56.63</v>
      </c>
      <c r="H3114" s="198">
        <v>53884.741999999998</v>
      </c>
      <c r="I3114" s="198">
        <v>14899.915999999999</v>
      </c>
      <c r="J3114" s="198">
        <v>2569.971</v>
      </c>
      <c r="K3114" s="198"/>
      <c r="L3114" s="198">
        <v>13380.923000000001</v>
      </c>
      <c r="M3114" s="198">
        <v>227.79400000000001</v>
      </c>
      <c r="N3114" s="198">
        <v>1784.558</v>
      </c>
      <c r="O3114" s="198">
        <v>48613.122000000003</v>
      </c>
      <c r="P3114" s="198">
        <v>210626.3</v>
      </c>
      <c r="Q3114" s="198">
        <v>25524.226999999999</v>
      </c>
      <c r="R3114" s="198">
        <v>182.821</v>
      </c>
      <c r="S3114" s="198">
        <v>0</v>
      </c>
      <c r="T3114" s="198">
        <v>0</v>
      </c>
    </row>
    <row r="3115" spans="1:20">
      <c r="A3115">
        <v>8</v>
      </c>
      <c r="B3115" t="b">
        <v>1</v>
      </c>
      <c r="C3115" s="197">
        <v>44781.5</v>
      </c>
      <c r="D3115" s="198">
        <v>322846.00799999997</v>
      </c>
      <c r="E3115" s="198">
        <v>112466.36599999999</v>
      </c>
      <c r="F3115" s="198">
        <v>977.71</v>
      </c>
      <c r="G3115" s="198">
        <v>60.679000000000002</v>
      </c>
      <c r="H3115" s="198">
        <v>56284.218999999997</v>
      </c>
      <c r="I3115" s="198">
        <v>15563.406000000001</v>
      </c>
      <c r="J3115" s="198">
        <v>2684.4110000000001</v>
      </c>
      <c r="K3115" s="198"/>
      <c r="L3115" s="198">
        <v>13976.772999999999</v>
      </c>
      <c r="M3115" s="198">
        <v>237.93799999999999</v>
      </c>
      <c r="N3115" s="198">
        <v>1804.1289999999999</v>
      </c>
      <c r="O3115" s="198">
        <v>48700.231</v>
      </c>
      <c r="P3115" s="198">
        <v>210655.818</v>
      </c>
      <c r="Q3115" s="198">
        <v>25532.641</v>
      </c>
      <c r="R3115" s="198">
        <v>202.596</v>
      </c>
      <c r="S3115" s="198">
        <v>0</v>
      </c>
      <c r="T3115" s="198">
        <v>0</v>
      </c>
    </row>
    <row r="3116" spans="1:20">
      <c r="A3116">
        <v>8</v>
      </c>
      <c r="B3116" t="b">
        <v>1</v>
      </c>
      <c r="C3116" s="197">
        <v>44781.541666666664</v>
      </c>
      <c r="D3116" s="198">
        <v>354598.614</v>
      </c>
      <c r="E3116" s="198">
        <v>116565.96</v>
      </c>
      <c r="F3116" s="198">
        <v>1013.349</v>
      </c>
      <c r="G3116" s="198">
        <v>62.890999999999998</v>
      </c>
      <c r="H3116" s="198">
        <v>58201.775999999998</v>
      </c>
      <c r="I3116" s="198">
        <v>16093.638999999999</v>
      </c>
      <c r="J3116" s="198">
        <v>2775.8670000000002</v>
      </c>
      <c r="K3116" s="198"/>
      <c r="L3116" s="198">
        <v>14452.95</v>
      </c>
      <c r="M3116" s="198">
        <v>246.04400000000001</v>
      </c>
      <c r="N3116" s="198">
        <v>1821.57</v>
      </c>
      <c r="O3116" s="198">
        <v>48492.697</v>
      </c>
      <c r="P3116" s="198">
        <v>210251.12700000001</v>
      </c>
      <c r="Q3116" s="198">
        <v>25520.06</v>
      </c>
      <c r="R3116" s="198">
        <v>180.93199999999999</v>
      </c>
      <c r="S3116" s="198">
        <v>0</v>
      </c>
      <c r="T3116" s="198">
        <v>0</v>
      </c>
    </row>
    <row r="3117" spans="1:20">
      <c r="A3117">
        <v>8</v>
      </c>
      <c r="B3117" t="b">
        <v>1</v>
      </c>
      <c r="C3117" s="197">
        <v>44781.583333333336</v>
      </c>
      <c r="D3117" s="198">
        <v>373280.15899999999</v>
      </c>
      <c r="E3117" s="198">
        <v>117753.68700000001</v>
      </c>
      <c r="F3117" s="198">
        <v>1023.674</v>
      </c>
      <c r="G3117" s="198">
        <v>63.530999999999999</v>
      </c>
      <c r="H3117" s="198">
        <v>56609.360999999997</v>
      </c>
      <c r="I3117" s="198">
        <v>15653.313</v>
      </c>
      <c r="J3117" s="198">
        <v>2699.9189999999999</v>
      </c>
      <c r="K3117" s="198"/>
      <c r="L3117" s="198">
        <v>14057.513999999999</v>
      </c>
      <c r="M3117" s="198">
        <v>239.31200000000001</v>
      </c>
      <c r="N3117" s="198">
        <v>1854.1880000000001</v>
      </c>
      <c r="O3117" s="198">
        <v>48712.197999999997</v>
      </c>
      <c r="P3117" s="198">
        <v>204955.011</v>
      </c>
      <c r="Q3117" s="198">
        <v>25484.901999999998</v>
      </c>
      <c r="R3117" s="198">
        <v>150.36799999999999</v>
      </c>
      <c r="S3117" s="198">
        <v>0</v>
      </c>
      <c r="T3117" s="198">
        <v>0</v>
      </c>
    </row>
    <row r="3118" spans="1:20">
      <c r="A3118">
        <v>8</v>
      </c>
      <c r="B3118" t="b">
        <v>1</v>
      </c>
      <c r="C3118" s="197">
        <v>44781.625</v>
      </c>
      <c r="D3118" s="198">
        <v>386857.20299999998</v>
      </c>
      <c r="E3118" s="198">
        <v>119232.69500000001</v>
      </c>
      <c r="F3118" s="198">
        <v>1036.5319999999999</v>
      </c>
      <c r="G3118" s="198">
        <v>64.328999999999994</v>
      </c>
      <c r="H3118" s="198">
        <v>53401.218999999997</v>
      </c>
      <c r="I3118" s="198">
        <v>14766.215</v>
      </c>
      <c r="J3118" s="198">
        <v>2546.91</v>
      </c>
      <c r="K3118" s="198"/>
      <c r="L3118" s="198">
        <v>13260.852000000001</v>
      </c>
      <c r="M3118" s="198">
        <v>225.75</v>
      </c>
      <c r="N3118" s="198">
        <v>1828.36</v>
      </c>
      <c r="O3118" s="198">
        <v>47078.987999999998</v>
      </c>
      <c r="P3118" s="198">
        <v>196839.908</v>
      </c>
      <c r="Q3118" s="198">
        <v>25629.616999999998</v>
      </c>
      <c r="R3118" s="198">
        <v>150.404</v>
      </c>
      <c r="S3118" s="198">
        <v>0</v>
      </c>
      <c r="T3118" s="198">
        <v>0</v>
      </c>
    </row>
    <row r="3119" spans="1:20">
      <c r="A3119">
        <v>8</v>
      </c>
      <c r="B3119" t="b">
        <v>1</v>
      </c>
      <c r="C3119" s="197">
        <v>44781.666666666664</v>
      </c>
      <c r="D3119" s="198">
        <v>403192.46500000003</v>
      </c>
      <c r="E3119" s="198">
        <v>113623.12300000001</v>
      </c>
      <c r="F3119" s="198">
        <v>987.76599999999996</v>
      </c>
      <c r="G3119" s="198">
        <v>61.302999999999997</v>
      </c>
      <c r="H3119" s="198">
        <v>48850.862999999998</v>
      </c>
      <c r="I3119" s="198">
        <v>13507.975</v>
      </c>
      <c r="J3119" s="198">
        <v>2329.886</v>
      </c>
      <c r="K3119" s="198"/>
      <c r="L3119" s="198">
        <v>12130.886</v>
      </c>
      <c r="M3119" s="198">
        <v>206.51400000000001</v>
      </c>
      <c r="N3119" s="198">
        <v>1808.5219999999999</v>
      </c>
      <c r="O3119" s="198">
        <v>43212.726999999999</v>
      </c>
      <c r="P3119" s="198">
        <v>195884.70300000001</v>
      </c>
      <c r="Q3119" s="198">
        <v>25640.373</v>
      </c>
      <c r="R3119" s="198">
        <v>185.309</v>
      </c>
      <c r="S3119" s="198">
        <v>0</v>
      </c>
      <c r="T3119" s="198">
        <v>0</v>
      </c>
    </row>
    <row r="3120" spans="1:20">
      <c r="A3120">
        <v>8</v>
      </c>
      <c r="B3120" t="b">
        <v>1</v>
      </c>
      <c r="C3120" s="197">
        <v>44781.708333333336</v>
      </c>
      <c r="D3120" s="198">
        <v>425833.13099999999</v>
      </c>
      <c r="E3120" s="198">
        <v>106975.105</v>
      </c>
      <c r="F3120" s="198">
        <v>929.97199999999998</v>
      </c>
      <c r="G3120" s="198">
        <v>57.716000000000001</v>
      </c>
      <c r="H3120" s="198">
        <v>44915.425999999999</v>
      </c>
      <c r="I3120" s="198">
        <v>12419.769</v>
      </c>
      <c r="J3120" s="198">
        <v>2142.19</v>
      </c>
      <c r="K3120" s="198"/>
      <c r="L3120" s="198">
        <v>11153.618</v>
      </c>
      <c r="M3120" s="198">
        <v>189.87700000000001</v>
      </c>
      <c r="N3120" s="198">
        <v>1808.3889999999999</v>
      </c>
      <c r="O3120" s="198">
        <v>42875.995999999999</v>
      </c>
      <c r="P3120" s="198">
        <v>196008.06299999999</v>
      </c>
      <c r="Q3120" s="198">
        <v>25610.044999999998</v>
      </c>
      <c r="R3120" s="198">
        <v>200.126</v>
      </c>
      <c r="S3120" s="198">
        <v>0</v>
      </c>
      <c r="T3120" s="198">
        <v>0</v>
      </c>
    </row>
    <row r="3121" spans="1:20">
      <c r="A3121">
        <v>8</v>
      </c>
      <c r="B3121" t="b">
        <v>1</v>
      </c>
      <c r="C3121" s="197">
        <v>44781.75</v>
      </c>
      <c r="D3121" s="198">
        <v>412149.71799999999</v>
      </c>
      <c r="E3121" s="198">
        <v>100789.16899999999</v>
      </c>
      <c r="F3121" s="198">
        <v>876.19600000000003</v>
      </c>
      <c r="G3121" s="198">
        <v>54.378999999999998</v>
      </c>
      <c r="H3121" s="198">
        <v>41331.673000000003</v>
      </c>
      <c r="I3121" s="198">
        <v>11428.81</v>
      </c>
      <c r="J3121" s="198">
        <v>1971.2670000000001</v>
      </c>
      <c r="K3121" s="198"/>
      <c r="L3121" s="198">
        <v>10263.683999999999</v>
      </c>
      <c r="M3121" s="198">
        <v>174.727</v>
      </c>
      <c r="N3121" s="198">
        <v>1735.963</v>
      </c>
      <c r="O3121" s="198">
        <v>42287.919000000002</v>
      </c>
      <c r="P3121" s="198">
        <v>205856.315</v>
      </c>
      <c r="Q3121" s="198">
        <v>25601.061000000002</v>
      </c>
      <c r="R3121" s="198">
        <v>190.8</v>
      </c>
      <c r="S3121" s="198">
        <v>0</v>
      </c>
      <c r="T3121" s="198">
        <v>0</v>
      </c>
    </row>
    <row r="3122" spans="1:20">
      <c r="A3122">
        <v>8</v>
      </c>
      <c r="B3122" t="b">
        <v>1</v>
      </c>
      <c r="C3122" s="197">
        <v>44781.791666666664</v>
      </c>
      <c r="D3122" s="198">
        <v>347690.40399999998</v>
      </c>
      <c r="E3122" s="198">
        <v>96630.962</v>
      </c>
      <c r="F3122" s="198">
        <v>840.04700000000003</v>
      </c>
      <c r="G3122" s="198">
        <v>52.134999999999998</v>
      </c>
      <c r="H3122" s="198">
        <v>40252.036999999997</v>
      </c>
      <c r="I3122" s="198">
        <v>11130.275</v>
      </c>
      <c r="J3122" s="198">
        <v>1919.7750000000001</v>
      </c>
      <c r="K3122" s="198"/>
      <c r="L3122" s="198">
        <v>9995.5830000000005</v>
      </c>
      <c r="M3122" s="198">
        <v>170.16300000000001</v>
      </c>
      <c r="N3122" s="198">
        <v>1698.4190000000001</v>
      </c>
      <c r="O3122" s="198">
        <v>42098.866999999998</v>
      </c>
      <c r="P3122" s="198">
        <v>211371.1</v>
      </c>
      <c r="Q3122" s="198">
        <v>25467.359</v>
      </c>
      <c r="R3122" s="198">
        <v>178.11099999999999</v>
      </c>
      <c r="S3122" s="198">
        <v>0</v>
      </c>
      <c r="T3122" s="198">
        <v>0</v>
      </c>
    </row>
    <row r="3123" spans="1:20">
      <c r="A3123">
        <v>8</v>
      </c>
      <c r="B3123" t="b">
        <v>1</v>
      </c>
      <c r="C3123" s="197">
        <v>44781.833333333336</v>
      </c>
      <c r="D3123" s="198">
        <v>318141.71500000003</v>
      </c>
      <c r="E3123" s="198">
        <v>90613.516000000003</v>
      </c>
      <c r="F3123" s="198">
        <v>787.73500000000001</v>
      </c>
      <c r="G3123" s="198">
        <v>48.887999999999998</v>
      </c>
      <c r="H3123" s="198">
        <v>37458.849000000002</v>
      </c>
      <c r="I3123" s="198">
        <v>10357.916999999999</v>
      </c>
      <c r="J3123" s="198">
        <v>1786.557</v>
      </c>
      <c r="K3123" s="198"/>
      <c r="L3123" s="198">
        <v>9301.9650000000001</v>
      </c>
      <c r="M3123" s="198">
        <v>158.35499999999999</v>
      </c>
      <c r="N3123" s="198">
        <v>1606.288</v>
      </c>
      <c r="O3123" s="198">
        <v>42077.883999999998</v>
      </c>
      <c r="P3123" s="198">
        <v>210142.375</v>
      </c>
      <c r="Q3123" s="198">
        <v>25304.452000000001</v>
      </c>
      <c r="R3123" s="198">
        <v>177.97499999999999</v>
      </c>
      <c r="S3123" s="198">
        <v>0</v>
      </c>
      <c r="T3123" s="198">
        <v>0</v>
      </c>
    </row>
    <row r="3124" spans="1:20">
      <c r="A3124">
        <v>8</v>
      </c>
      <c r="B3124" t="b">
        <v>0</v>
      </c>
      <c r="C3124" s="197">
        <v>44781.875</v>
      </c>
      <c r="D3124" s="198">
        <v>321939.34999999998</v>
      </c>
      <c r="E3124" s="198">
        <v>84917.176999999996</v>
      </c>
      <c r="F3124" s="198">
        <v>738.21500000000003</v>
      </c>
      <c r="G3124" s="198">
        <v>45.814999999999998</v>
      </c>
      <c r="H3124" s="198">
        <v>33712.33</v>
      </c>
      <c r="I3124" s="198">
        <v>9321.9500000000007</v>
      </c>
      <c r="J3124" s="198">
        <v>1607.8710000000001</v>
      </c>
      <c r="K3124" s="198"/>
      <c r="L3124" s="198">
        <v>8371.6110000000008</v>
      </c>
      <c r="M3124" s="198">
        <v>142.517</v>
      </c>
      <c r="N3124" s="198">
        <v>1570.075</v>
      </c>
      <c r="O3124" s="198">
        <v>41577.593000000001</v>
      </c>
      <c r="P3124" s="198">
        <v>211964.74799999999</v>
      </c>
      <c r="Q3124" s="198">
        <v>25200.264999999999</v>
      </c>
      <c r="R3124" s="198">
        <v>197.49600000000001</v>
      </c>
      <c r="S3124" s="198">
        <v>8813.2729999999992</v>
      </c>
      <c r="T3124" s="198">
        <v>2038.46</v>
      </c>
    </row>
    <row r="3125" spans="1:20">
      <c r="A3125">
        <v>8</v>
      </c>
      <c r="B3125" t="b">
        <v>0</v>
      </c>
      <c r="C3125" s="197">
        <v>44781.916666666664</v>
      </c>
      <c r="D3125" s="198">
        <v>287456.163</v>
      </c>
      <c r="E3125" s="198">
        <v>76303.964000000007</v>
      </c>
      <c r="F3125" s="198">
        <v>663.33699999999999</v>
      </c>
      <c r="G3125" s="198">
        <v>41.167999999999999</v>
      </c>
      <c r="H3125" s="198">
        <v>32447.659</v>
      </c>
      <c r="I3125" s="198">
        <v>8972.25</v>
      </c>
      <c r="J3125" s="198">
        <v>1547.5540000000001</v>
      </c>
      <c r="K3125" s="198"/>
      <c r="L3125" s="198">
        <v>8057.5619999999999</v>
      </c>
      <c r="M3125" s="198">
        <v>137.16999999999999</v>
      </c>
      <c r="N3125" s="198">
        <v>1554.365</v>
      </c>
      <c r="O3125" s="198">
        <v>39457.911999999997</v>
      </c>
      <c r="P3125" s="198">
        <v>210510.38399999999</v>
      </c>
      <c r="Q3125" s="198">
        <v>25590.109</v>
      </c>
      <c r="R3125" s="198">
        <v>180.511</v>
      </c>
      <c r="S3125" s="198">
        <v>9117.1790000000001</v>
      </c>
      <c r="T3125" s="198">
        <v>2108.7510000000002</v>
      </c>
    </row>
    <row r="3126" spans="1:20">
      <c r="A3126">
        <v>8</v>
      </c>
      <c r="B3126" t="b">
        <v>0</v>
      </c>
      <c r="C3126" s="197">
        <v>44781.958333333336</v>
      </c>
      <c r="D3126" s="198">
        <v>233910.54800000001</v>
      </c>
      <c r="E3126" s="198">
        <v>69928.243000000002</v>
      </c>
      <c r="F3126" s="198">
        <v>607.91099999999994</v>
      </c>
      <c r="G3126" s="198">
        <v>37.728000000000002</v>
      </c>
      <c r="H3126" s="198">
        <v>31872.046999999999</v>
      </c>
      <c r="I3126" s="198">
        <v>8813.0849999999991</v>
      </c>
      <c r="J3126" s="198">
        <v>1520.1010000000001</v>
      </c>
      <c r="K3126" s="198"/>
      <c r="L3126" s="198">
        <v>7914.6229999999996</v>
      </c>
      <c r="M3126" s="198">
        <v>134.73699999999999</v>
      </c>
      <c r="N3126" s="198">
        <v>1543.981</v>
      </c>
      <c r="O3126" s="198">
        <v>37144.084000000003</v>
      </c>
      <c r="P3126" s="198">
        <v>210290.74400000001</v>
      </c>
      <c r="Q3126" s="198">
        <v>26424.205999999998</v>
      </c>
      <c r="R3126" s="198">
        <v>179.15700000000001</v>
      </c>
      <c r="S3126" s="198">
        <v>9117.1790000000001</v>
      </c>
      <c r="T3126" s="198">
        <v>2108.7510000000002</v>
      </c>
    </row>
    <row r="3127" spans="1:20">
      <c r="A3127">
        <v>8</v>
      </c>
      <c r="B3127" t="b">
        <v>0</v>
      </c>
      <c r="C3127" s="197">
        <v>44782</v>
      </c>
      <c r="D3127" s="198">
        <v>223101.37599999999</v>
      </c>
      <c r="E3127" s="198">
        <v>65159.366000000002</v>
      </c>
      <c r="F3127" s="198">
        <v>566.45299999999997</v>
      </c>
      <c r="G3127" s="198">
        <v>35.155000000000001</v>
      </c>
      <c r="H3127" s="198">
        <v>30491.03</v>
      </c>
      <c r="I3127" s="198">
        <v>8431.2139999999999</v>
      </c>
      <c r="J3127" s="198">
        <v>1454.2349999999999</v>
      </c>
      <c r="K3127" s="198"/>
      <c r="L3127" s="198">
        <v>7571.6819999999998</v>
      </c>
      <c r="M3127" s="198">
        <v>128.899</v>
      </c>
      <c r="N3127" s="198">
        <v>1516.0219999999999</v>
      </c>
      <c r="O3127" s="198">
        <v>34095.523000000001</v>
      </c>
      <c r="P3127" s="198">
        <v>208851.76500000001</v>
      </c>
      <c r="Q3127" s="198">
        <v>26383.940999999999</v>
      </c>
      <c r="R3127" s="198">
        <v>176.363</v>
      </c>
      <c r="S3127" s="198">
        <v>9117.1790000000001</v>
      </c>
      <c r="T3127" s="198">
        <v>2108.7510000000002</v>
      </c>
    </row>
    <row r="3128" spans="1:20">
      <c r="A3128">
        <v>8</v>
      </c>
      <c r="B3128" t="b">
        <v>0</v>
      </c>
      <c r="C3128" s="197">
        <v>44782.041666666664</v>
      </c>
      <c r="D3128" s="198">
        <v>192781.766</v>
      </c>
      <c r="E3128" s="198">
        <v>62849.945</v>
      </c>
      <c r="F3128" s="198">
        <v>546.37699999999995</v>
      </c>
      <c r="G3128" s="198">
        <v>33.908999999999999</v>
      </c>
      <c r="H3128" s="198">
        <v>29885.579000000002</v>
      </c>
      <c r="I3128" s="198">
        <v>8263.7980000000007</v>
      </c>
      <c r="J3128" s="198">
        <v>1425.3579999999999</v>
      </c>
      <c r="K3128" s="198"/>
      <c r="L3128" s="198">
        <v>7421.3329999999996</v>
      </c>
      <c r="M3128" s="198">
        <v>126.339</v>
      </c>
      <c r="N3128" s="198">
        <v>1520.2829999999999</v>
      </c>
      <c r="O3128" s="198">
        <v>32605.866000000002</v>
      </c>
      <c r="P3128" s="198">
        <v>205044.96900000001</v>
      </c>
      <c r="Q3128" s="198">
        <v>26365.723000000002</v>
      </c>
      <c r="R3128" s="198">
        <v>175.49700000000001</v>
      </c>
      <c r="S3128" s="198">
        <v>9117.1790000000001</v>
      </c>
      <c r="T3128" s="198">
        <v>2108.7510000000002</v>
      </c>
    </row>
    <row r="3129" spans="1:20">
      <c r="A3129">
        <v>8</v>
      </c>
      <c r="B3129" t="b">
        <v>0</v>
      </c>
      <c r="C3129" s="197">
        <v>44782.083333333336</v>
      </c>
      <c r="D3129" s="198">
        <v>165628.13</v>
      </c>
      <c r="E3129" s="198">
        <v>59088.144999999997</v>
      </c>
      <c r="F3129" s="198">
        <v>513.67399999999998</v>
      </c>
      <c r="G3129" s="198">
        <v>31.88</v>
      </c>
      <c r="H3129" s="198">
        <v>29382.331999999999</v>
      </c>
      <c r="I3129" s="198">
        <v>8124.643</v>
      </c>
      <c r="J3129" s="198">
        <v>1401.357</v>
      </c>
      <c r="K3129" s="198"/>
      <c r="L3129" s="198">
        <v>7296.3649999999998</v>
      </c>
      <c r="M3129" s="198">
        <v>124.212</v>
      </c>
      <c r="N3129" s="198">
        <v>1525.741</v>
      </c>
      <c r="O3129" s="198">
        <v>32598.637999999999</v>
      </c>
      <c r="P3129" s="198">
        <v>206796.63200000001</v>
      </c>
      <c r="Q3129" s="198">
        <v>26388.018</v>
      </c>
      <c r="R3129" s="198">
        <v>173.35599999999999</v>
      </c>
      <c r="S3129" s="198">
        <v>9117.1790000000001</v>
      </c>
      <c r="T3129" s="198">
        <v>2108.7510000000002</v>
      </c>
    </row>
    <row r="3130" spans="1:20">
      <c r="A3130">
        <v>8</v>
      </c>
      <c r="B3130" t="b">
        <v>0</v>
      </c>
      <c r="C3130" s="197">
        <v>44782.125</v>
      </c>
      <c r="D3130" s="198">
        <v>151642.89300000001</v>
      </c>
      <c r="E3130" s="198">
        <v>56093.962</v>
      </c>
      <c r="F3130" s="198">
        <v>487.64499999999998</v>
      </c>
      <c r="G3130" s="198">
        <v>30.263999999999999</v>
      </c>
      <c r="H3130" s="198">
        <v>29008.629000000001</v>
      </c>
      <c r="I3130" s="198">
        <v>8021.308</v>
      </c>
      <c r="J3130" s="198">
        <v>1383.5329999999999</v>
      </c>
      <c r="K3130" s="198"/>
      <c r="L3130" s="198">
        <v>7203.5649999999996</v>
      </c>
      <c r="M3130" s="198">
        <v>122.63200000000001</v>
      </c>
      <c r="N3130" s="198">
        <v>1528.537</v>
      </c>
      <c r="O3130" s="198">
        <v>32102.172999999999</v>
      </c>
      <c r="P3130" s="198">
        <v>203821.31400000001</v>
      </c>
      <c r="Q3130" s="198">
        <v>26379.45</v>
      </c>
      <c r="R3130" s="198">
        <v>190.25399999999999</v>
      </c>
      <c r="S3130" s="198">
        <v>9117.1790000000001</v>
      </c>
      <c r="T3130" s="198">
        <v>2108.7510000000002</v>
      </c>
    </row>
    <row r="3131" spans="1:20">
      <c r="A3131">
        <v>8</v>
      </c>
      <c r="B3131" t="b">
        <v>0</v>
      </c>
      <c r="C3131" s="197">
        <v>44782.166666666664</v>
      </c>
      <c r="D3131" s="198">
        <v>147964.899</v>
      </c>
      <c r="E3131" s="198">
        <v>53155.161999999997</v>
      </c>
      <c r="F3131" s="198">
        <v>462.09699999999998</v>
      </c>
      <c r="G3131" s="198">
        <v>28.678999999999998</v>
      </c>
      <c r="H3131" s="198">
        <v>31826.161</v>
      </c>
      <c r="I3131" s="198">
        <v>8800.3970000000008</v>
      </c>
      <c r="J3131" s="198">
        <v>1517.912</v>
      </c>
      <c r="K3131" s="198"/>
      <c r="L3131" s="198">
        <v>7903.2280000000001</v>
      </c>
      <c r="M3131" s="198">
        <v>134.54300000000001</v>
      </c>
      <c r="N3131" s="198">
        <v>1523.4780000000001</v>
      </c>
      <c r="O3131" s="198">
        <v>32527.356</v>
      </c>
      <c r="P3131" s="198">
        <v>202996.84899999999</v>
      </c>
      <c r="Q3131" s="198">
        <v>26377.223999999998</v>
      </c>
      <c r="R3131" s="198">
        <v>171.386</v>
      </c>
      <c r="S3131" s="198">
        <v>9117.1790000000001</v>
      </c>
      <c r="T3131" s="198">
        <v>2108.7510000000002</v>
      </c>
    </row>
    <row r="3132" spans="1:20">
      <c r="A3132">
        <v>8</v>
      </c>
      <c r="B3132" t="b">
        <v>0</v>
      </c>
      <c r="C3132" s="197">
        <v>44782.208333333336</v>
      </c>
      <c r="D3132" s="198">
        <v>149222.34</v>
      </c>
      <c r="E3132" s="198">
        <v>52143.089</v>
      </c>
      <c r="F3132" s="198">
        <v>453.298</v>
      </c>
      <c r="G3132" s="198">
        <v>28.132999999999999</v>
      </c>
      <c r="H3132" s="198">
        <v>35745.798999999999</v>
      </c>
      <c r="I3132" s="198">
        <v>9884.2340000000004</v>
      </c>
      <c r="J3132" s="198">
        <v>1704.855</v>
      </c>
      <c r="K3132" s="198"/>
      <c r="L3132" s="198">
        <v>8876.5720000000001</v>
      </c>
      <c r="M3132" s="198">
        <v>151.113</v>
      </c>
      <c r="N3132" s="198">
        <v>1560.8889999999999</v>
      </c>
      <c r="O3132" s="198">
        <v>33034.434999999998</v>
      </c>
      <c r="P3132" s="198">
        <v>204110.30499999999</v>
      </c>
      <c r="Q3132" s="198">
        <v>26375.26</v>
      </c>
      <c r="R3132" s="198">
        <v>171.965</v>
      </c>
      <c r="S3132" s="198">
        <v>9117.1790000000001</v>
      </c>
      <c r="T3132" s="198">
        <v>2108.7510000000002</v>
      </c>
    </row>
    <row r="3133" spans="1:20">
      <c r="A3133">
        <v>8</v>
      </c>
      <c r="B3133" t="b">
        <v>0</v>
      </c>
      <c r="C3133" s="197">
        <v>44782.25</v>
      </c>
      <c r="D3133" s="198">
        <v>164829.774</v>
      </c>
      <c r="E3133" s="198">
        <v>56258.362999999998</v>
      </c>
      <c r="F3133" s="198">
        <v>489.07400000000001</v>
      </c>
      <c r="G3133" s="198">
        <v>30.353000000000002</v>
      </c>
      <c r="H3133" s="198">
        <v>44744.203000000001</v>
      </c>
      <c r="I3133" s="198">
        <v>12372.424000000001</v>
      </c>
      <c r="J3133" s="198">
        <v>2134.0230000000001</v>
      </c>
      <c r="K3133" s="198"/>
      <c r="L3133" s="198">
        <v>11111.1</v>
      </c>
      <c r="M3133" s="198">
        <v>189.15299999999999</v>
      </c>
      <c r="N3133" s="198">
        <v>1628.3889999999999</v>
      </c>
      <c r="O3133" s="198">
        <v>38939.425999999999</v>
      </c>
      <c r="P3133" s="198">
        <v>205387.68900000001</v>
      </c>
      <c r="Q3133" s="198">
        <v>26366.613000000001</v>
      </c>
      <c r="R3133" s="198">
        <v>171.035</v>
      </c>
      <c r="S3133" s="198">
        <v>1367.577</v>
      </c>
      <c r="T3133" s="198">
        <v>316.31299999999999</v>
      </c>
    </row>
    <row r="3134" spans="1:20">
      <c r="A3134">
        <v>8</v>
      </c>
      <c r="B3134" t="b">
        <v>1</v>
      </c>
      <c r="C3134" s="197">
        <v>44782.291666666664</v>
      </c>
      <c r="D3134" s="198">
        <v>159262.30499999999</v>
      </c>
      <c r="E3134" s="198">
        <v>62876.781999999999</v>
      </c>
      <c r="F3134" s="198">
        <v>546.61</v>
      </c>
      <c r="G3134" s="198">
        <v>33.923999999999999</v>
      </c>
      <c r="H3134" s="198">
        <v>49565.817000000003</v>
      </c>
      <c r="I3134" s="198">
        <v>13705.67</v>
      </c>
      <c r="J3134" s="198">
        <v>2363.9850000000001</v>
      </c>
      <c r="K3134" s="198"/>
      <c r="L3134" s="198">
        <v>12308.425999999999</v>
      </c>
      <c r="M3134" s="198">
        <v>209.536</v>
      </c>
      <c r="N3134" s="198">
        <v>1621.067</v>
      </c>
      <c r="O3134" s="198">
        <v>43164.103999999999</v>
      </c>
      <c r="P3134" s="198">
        <v>212350.27900000001</v>
      </c>
      <c r="Q3134" s="198">
        <v>26388.988000000001</v>
      </c>
      <c r="R3134" s="198">
        <v>179.89500000000001</v>
      </c>
      <c r="S3134" s="198">
        <v>0</v>
      </c>
      <c r="T3134" s="198">
        <v>0</v>
      </c>
    </row>
    <row r="3135" spans="1:20">
      <c r="A3135">
        <v>8</v>
      </c>
      <c r="B3135" t="b">
        <v>1</v>
      </c>
      <c r="C3135" s="197">
        <v>44782.333333333336</v>
      </c>
      <c r="D3135" s="198">
        <v>169000.899</v>
      </c>
      <c r="E3135" s="198">
        <v>79772.585999999996</v>
      </c>
      <c r="F3135" s="198">
        <v>693.49099999999999</v>
      </c>
      <c r="G3135" s="198">
        <v>43.04</v>
      </c>
      <c r="H3135" s="198">
        <v>51338.978000000003</v>
      </c>
      <c r="I3135" s="198">
        <v>14195.975</v>
      </c>
      <c r="J3135" s="198">
        <v>2448.5540000000001</v>
      </c>
      <c r="K3135" s="198"/>
      <c r="L3135" s="198">
        <v>12748.745999999999</v>
      </c>
      <c r="M3135" s="198">
        <v>217.03200000000001</v>
      </c>
      <c r="N3135" s="198">
        <v>1660.3420000000001</v>
      </c>
      <c r="O3135" s="198">
        <v>47039.385999999999</v>
      </c>
      <c r="P3135" s="198">
        <v>213208.72899999999</v>
      </c>
      <c r="Q3135" s="198">
        <v>26424.62</v>
      </c>
      <c r="R3135" s="198">
        <v>193.928</v>
      </c>
      <c r="S3135" s="198">
        <v>0</v>
      </c>
      <c r="T3135" s="198">
        <v>0</v>
      </c>
    </row>
    <row r="3136" spans="1:20">
      <c r="A3136">
        <v>8</v>
      </c>
      <c r="B3136" t="b">
        <v>1</v>
      </c>
      <c r="C3136" s="197">
        <v>44782.375</v>
      </c>
      <c r="D3136" s="198">
        <v>205300.522</v>
      </c>
      <c r="E3136" s="198">
        <v>91824.683999999994</v>
      </c>
      <c r="F3136" s="198">
        <v>798.26400000000001</v>
      </c>
      <c r="G3136" s="198">
        <v>49.542000000000002</v>
      </c>
      <c r="H3136" s="198">
        <v>53506.597999999998</v>
      </c>
      <c r="I3136" s="198">
        <v>14795.353999999999</v>
      </c>
      <c r="J3136" s="198">
        <v>2551.9360000000001</v>
      </c>
      <c r="K3136" s="198"/>
      <c r="L3136" s="198">
        <v>13287.02</v>
      </c>
      <c r="M3136" s="198">
        <v>226.196</v>
      </c>
      <c r="N3136" s="198">
        <v>1729.173</v>
      </c>
      <c r="O3136" s="198">
        <v>45517.044000000002</v>
      </c>
      <c r="P3136" s="198">
        <v>212750.59</v>
      </c>
      <c r="Q3136" s="198">
        <v>26782.457999999999</v>
      </c>
      <c r="R3136" s="198">
        <v>180.95099999999999</v>
      </c>
      <c r="S3136" s="198">
        <v>0</v>
      </c>
      <c r="T3136" s="198">
        <v>0</v>
      </c>
    </row>
    <row r="3137" spans="1:20">
      <c r="A3137">
        <v>8</v>
      </c>
      <c r="B3137" t="b">
        <v>1</v>
      </c>
      <c r="C3137" s="197">
        <v>44782.416666666664</v>
      </c>
      <c r="D3137" s="198">
        <v>247382.51800000001</v>
      </c>
      <c r="E3137" s="198">
        <v>103904.742</v>
      </c>
      <c r="F3137" s="198">
        <v>903.28099999999995</v>
      </c>
      <c r="G3137" s="198">
        <v>56.058999999999997</v>
      </c>
      <c r="H3137" s="198">
        <v>56442.453000000001</v>
      </c>
      <c r="I3137" s="198">
        <v>15607.16</v>
      </c>
      <c r="J3137" s="198">
        <v>2691.9580000000001</v>
      </c>
      <c r="K3137" s="198"/>
      <c r="L3137" s="198">
        <v>14016.066000000001</v>
      </c>
      <c r="M3137" s="198">
        <v>238.607</v>
      </c>
      <c r="N3137" s="198">
        <v>1797.472</v>
      </c>
      <c r="O3137" s="198">
        <v>44699.557999999997</v>
      </c>
      <c r="P3137" s="198">
        <v>213496.21</v>
      </c>
      <c r="Q3137" s="198">
        <v>26729.972000000002</v>
      </c>
      <c r="R3137" s="198">
        <v>181.11099999999999</v>
      </c>
      <c r="S3137" s="198">
        <v>0</v>
      </c>
      <c r="T3137" s="198">
        <v>0</v>
      </c>
    </row>
    <row r="3138" spans="1:20">
      <c r="A3138">
        <v>8</v>
      </c>
      <c r="B3138" t="b">
        <v>1</v>
      </c>
      <c r="C3138" s="197">
        <v>44782.458333333336</v>
      </c>
      <c r="D3138" s="198">
        <v>282595</v>
      </c>
      <c r="E3138" s="198">
        <v>109246.84299999999</v>
      </c>
      <c r="F3138" s="198">
        <v>949.721</v>
      </c>
      <c r="G3138" s="198">
        <v>58.942</v>
      </c>
      <c r="H3138" s="198">
        <v>57408.883000000002</v>
      </c>
      <c r="I3138" s="198">
        <v>15874.392</v>
      </c>
      <c r="J3138" s="198">
        <v>2738.0509999999999</v>
      </c>
      <c r="K3138" s="198"/>
      <c r="L3138" s="198">
        <v>14256.055</v>
      </c>
      <c r="M3138" s="198">
        <v>242.69200000000001</v>
      </c>
      <c r="N3138" s="198">
        <v>1813.4480000000001</v>
      </c>
      <c r="O3138" s="198">
        <v>46844.489000000001</v>
      </c>
      <c r="P3138" s="198">
        <v>212737.68599999999</v>
      </c>
      <c r="Q3138" s="198">
        <v>25454.446</v>
      </c>
      <c r="R3138" s="198">
        <v>195.23099999999999</v>
      </c>
      <c r="S3138" s="198">
        <v>0</v>
      </c>
      <c r="T3138" s="198">
        <v>0</v>
      </c>
    </row>
    <row r="3139" spans="1:20">
      <c r="A3139">
        <v>8</v>
      </c>
      <c r="B3139" t="b">
        <v>1</v>
      </c>
      <c r="C3139" s="197">
        <v>44782.5</v>
      </c>
      <c r="D3139" s="198">
        <v>350982.49200000003</v>
      </c>
      <c r="E3139" s="198">
        <v>115089.444</v>
      </c>
      <c r="F3139" s="198">
        <v>1000.513</v>
      </c>
      <c r="G3139" s="198">
        <v>62.094000000000001</v>
      </c>
      <c r="H3139" s="198">
        <v>57173.991999999998</v>
      </c>
      <c r="I3139" s="198">
        <v>15809.441999999999</v>
      </c>
      <c r="J3139" s="198">
        <v>2726.848</v>
      </c>
      <c r="K3139" s="198"/>
      <c r="L3139" s="198">
        <v>14197.726000000001</v>
      </c>
      <c r="M3139" s="198">
        <v>241.69900000000001</v>
      </c>
      <c r="N3139" s="198">
        <v>1848.9960000000001</v>
      </c>
      <c r="O3139" s="198">
        <v>48447.353999999999</v>
      </c>
      <c r="P3139" s="198">
        <v>214846.44</v>
      </c>
      <c r="Q3139" s="198">
        <v>25464.429</v>
      </c>
      <c r="R3139" s="198">
        <v>200.411</v>
      </c>
      <c r="S3139" s="198">
        <v>0</v>
      </c>
      <c r="T3139" s="198">
        <v>0</v>
      </c>
    </row>
    <row r="3140" spans="1:20">
      <c r="A3140">
        <v>8</v>
      </c>
      <c r="B3140" t="b">
        <v>1</v>
      </c>
      <c r="C3140" s="197">
        <v>44782.541666666664</v>
      </c>
      <c r="D3140" s="198">
        <v>396798.06800000003</v>
      </c>
      <c r="E3140" s="198">
        <v>117060.398</v>
      </c>
      <c r="F3140" s="198">
        <v>1017.647</v>
      </c>
      <c r="G3140" s="198">
        <v>63.156999999999996</v>
      </c>
      <c r="H3140" s="198">
        <v>59545.457999999999</v>
      </c>
      <c r="I3140" s="198">
        <v>16465.186000000002</v>
      </c>
      <c r="J3140" s="198">
        <v>2839.9520000000002</v>
      </c>
      <c r="K3140" s="198"/>
      <c r="L3140" s="198">
        <v>14786.62</v>
      </c>
      <c r="M3140" s="198">
        <v>251.72399999999999</v>
      </c>
      <c r="N3140" s="198">
        <v>1861.777</v>
      </c>
      <c r="O3140" s="198">
        <v>48483.525000000001</v>
      </c>
      <c r="P3140" s="198">
        <v>213640.97500000001</v>
      </c>
      <c r="Q3140" s="198">
        <v>25458.29</v>
      </c>
      <c r="R3140" s="198">
        <v>181.636</v>
      </c>
      <c r="S3140" s="198">
        <v>0</v>
      </c>
      <c r="T3140" s="198">
        <v>0</v>
      </c>
    </row>
    <row r="3141" spans="1:20">
      <c r="A3141">
        <v>8</v>
      </c>
      <c r="B3141" t="b">
        <v>1</v>
      </c>
      <c r="C3141" s="197">
        <v>44782.583333333336</v>
      </c>
      <c r="D3141" s="198">
        <v>382122.995</v>
      </c>
      <c r="E3141" s="198">
        <v>118051.323</v>
      </c>
      <c r="F3141" s="198">
        <v>1026.2619999999999</v>
      </c>
      <c r="G3141" s="198">
        <v>63.692</v>
      </c>
      <c r="H3141" s="198">
        <v>58763.637000000002</v>
      </c>
      <c r="I3141" s="198">
        <v>16249.002</v>
      </c>
      <c r="J3141" s="198">
        <v>2802.6640000000002</v>
      </c>
      <c r="K3141" s="198"/>
      <c r="L3141" s="198">
        <v>14592.474</v>
      </c>
      <c r="M3141" s="198">
        <v>248.41900000000001</v>
      </c>
      <c r="N3141" s="198">
        <v>1851.7919999999999</v>
      </c>
      <c r="O3141" s="198">
        <v>49082.245000000003</v>
      </c>
      <c r="P3141" s="198">
        <v>212910.28700000001</v>
      </c>
      <c r="Q3141" s="198">
        <v>25391.303</v>
      </c>
      <c r="R3141" s="198">
        <v>183.49199999999999</v>
      </c>
      <c r="S3141" s="198">
        <v>0</v>
      </c>
      <c r="T3141" s="198">
        <v>0</v>
      </c>
    </row>
    <row r="3142" spans="1:20">
      <c r="A3142">
        <v>8</v>
      </c>
      <c r="B3142" t="b">
        <v>1</v>
      </c>
      <c r="C3142" s="197">
        <v>44782.625</v>
      </c>
      <c r="D3142" s="198">
        <v>393823.962</v>
      </c>
      <c r="E3142" s="198">
        <v>115220.819</v>
      </c>
      <c r="F3142" s="198">
        <v>1001.655</v>
      </c>
      <c r="G3142" s="198">
        <v>62.164999999999999</v>
      </c>
      <c r="H3142" s="198">
        <v>53858.356</v>
      </c>
      <c r="I3142" s="198">
        <v>14892.62</v>
      </c>
      <c r="J3142" s="198">
        <v>2568.7130000000002</v>
      </c>
      <c r="K3142" s="198"/>
      <c r="L3142" s="198">
        <v>13374.370999999999</v>
      </c>
      <c r="M3142" s="198">
        <v>227.68299999999999</v>
      </c>
      <c r="N3142" s="198">
        <v>1880.9480000000001</v>
      </c>
      <c r="O3142" s="198">
        <v>45453.728000000003</v>
      </c>
      <c r="P3142" s="198">
        <v>193773.40299999999</v>
      </c>
      <c r="Q3142" s="198">
        <v>25105.952000000001</v>
      </c>
      <c r="R3142" s="198">
        <v>190.62299999999999</v>
      </c>
      <c r="S3142" s="198">
        <v>0</v>
      </c>
      <c r="T3142" s="198">
        <v>0</v>
      </c>
    </row>
    <row r="3143" spans="1:20">
      <c r="A3143">
        <v>8</v>
      </c>
      <c r="B3143" t="b">
        <v>1</v>
      </c>
      <c r="C3143" s="197">
        <v>44782.666666666664</v>
      </c>
      <c r="D3143" s="198">
        <v>378826.50900000002</v>
      </c>
      <c r="E3143" s="198">
        <v>107596.784</v>
      </c>
      <c r="F3143" s="198">
        <v>935.37699999999995</v>
      </c>
      <c r="G3143" s="198">
        <v>58.051000000000002</v>
      </c>
      <c r="H3143" s="198">
        <v>49191.307000000001</v>
      </c>
      <c r="I3143" s="198">
        <v>13602.112999999999</v>
      </c>
      <c r="J3143" s="198">
        <v>2346.123</v>
      </c>
      <c r="K3143" s="198"/>
      <c r="L3143" s="198">
        <v>12215.425999999999</v>
      </c>
      <c r="M3143" s="198">
        <v>207.953</v>
      </c>
      <c r="N3143" s="198">
        <v>1829.558</v>
      </c>
      <c r="O3143" s="198">
        <v>44738.974999999999</v>
      </c>
      <c r="P3143" s="198">
        <v>186974.54500000001</v>
      </c>
      <c r="Q3143" s="198">
        <v>24891.620999999999</v>
      </c>
      <c r="R3143" s="198">
        <v>198.614</v>
      </c>
      <c r="S3143" s="198">
        <v>0</v>
      </c>
      <c r="T3143" s="198">
        <v>0</v>
      </c>
    </row>
    <row r="3144" spans="1:20">
      <c r="A3144">
        <v>8</v>
      </c>
      <c r="B3144" t="b">
        <v>1</v>
      </c>
      <c r="C3144" s="197">
        <v>44782.708333333336</v>
      </c>
      <c r="D3144" s="198">
        <v>385394.96399999998</v>
      </c>
      <c r="E3144" s="198">
        <v>101880.942</v>
      </c>
      <c r="F3144" s="198">
        <v>885.68700000000001</v>
      </c>
      <c r="G3144" s="198">
        <v>54.968000000000004</v>
      </c>
      <c r="H3144" s="198">
        <v>44923.868999999999</v>
      </c>
      <c r="I3144" s="198">
        <v>12422.103999999999</v>
      </c>
      <c r="J3144" s="198">
        <v>2142.5920000000001</v>
      </c>
      <c r="K3144" s="198"/>
      <c r="L3144" s="198">
        <v>11155.715</v>
      </c>
      <c r="M3144" s="198">
        <v>189.91300000000001</v>
      </c>
      <c r="N3144" s="198">
        <v>1730.2380000000001</v>
      </c>
      <c r="O3144" s="198">
        <v>45045.536</v>
      </c>
      <c r="P3144" s="198">
        <v>186046.916</v>
      </c>
      <c r="Q3144" s="198">
        <v>25506.026000000002</v>
      </c>
      <c r="R3144" s="198">
        <v>178.11</v>
      </c>
      <c r="S3144" s="198">
        <v>0</v>
      </c>
      <c r="T3144" s="198">
        <v>0</v>
      </c>
    </row>
    <row r="3145" spans="1:20">
      <c r="A3145">
        <v>8</v>
      </c>
      <c r="B3145" t="b">
        <v>1</v>
      </c>
      <c r="C3145" s="197">
        <v>44782.75</v>
      </c>
      <c r="D3145" s="198">
        <v>366760.30300000001</v>
      </c>
      <c r="E3145" s="198">
        <v>97072.020999999993</v>
      </c>
      <c r="F3145" s="198">
        <v>843.88099999999997</v>
      </c>
      <c r="G3145" s="198">
        <v>52.372999999999998</v>
      </c>
      <c r="H3145" s="198">
        <v>43893.673999999999</v>
      </c>
      <c r="I3145" s="198">
        <v>12137.24</v>
      </c>
      <c r="J3145" s="198">
        <v>2093.4580000000001</v>
      </c>
      <c r="K3145" s="198"/>
      <c r="L3145" s="198">
        <v>10899.892</v>
      </c>
      <c r="M3145" s="198">
        <v>185.55799999999999</v>
      </c>
      <c r="N3145" s="198">
        <v>1692.96</v>
      </c>
      <c r="O3145" s="198">
        <v>43261.144999999997</v>
      </c>
      <c r="P3145" s="198">
        <v>197218.79300000001</v>
      </c>
      <c r="Q3145" s="198">
        <v>25614.583999999999</v>
      </c>
      <c r="R3145" s="198">
        <v>178.012</v>
      </c>
      <c r="S3145" s="198">
        <v>0</v>
      </c>
      <c r="T3145" s="198">
        <v>0</v>
      </c>
    </row>
    <row r="3146" spans="1:20">
      <c r="A3146">
        <v>8</v>
      </c>
      <c r="B3146" t="b">
        <v>1</v>
      </c>
      <c r="C3146" s="197">
        <v>44782.791666666664</v>
      </c>
      <c r="D3146" s="198">
        <v>355359.38199999998</v>
      </c>
      <c r="E3146" s="198">
        <v>92086.508000000002</v>
      </c>
      <c r="F3146" s="198">
        <v>800.54100000000005</v>
      </c>
      <c r="G3146" s="198">
        <v>49.683</v>
      </c>
      <c r="H3146" s="198">
        <v>41343.803999999996</v>
      </c>
      <c r="I3146" s="198">
        <v>11432.164000000001</v>
      </c>
      <c r="J3146" s="198">
        <v>1971.845</v>
      </c>
      <c r="K3146" s="198"/>
      <c r="L3146" s="198">
        <v>10266.696</v>
      </c>
      <c r="M3146" s="198">
        <v>174.77799999999999</v>
      </c>
      <c r="N3146" s="198">
        <v>1657.9449999999999</v>
      </c>
      <c r="O3146" s="198">
        <v>43981.319000000003</v>
      </c>
      <c r="P3146" s="198">
        <v>206820.64799999999</v>
      </c>
      <c r="Q3146" s="198">
        <v>25446.302</v>
      </c>
      <c r="R3146" s="198">
        <v>195.70099999999999</v>
      </c>
      <c r="S3146" s="198">
        <v>0</v>
      </c>
      <c r="T3146" s="198">
        <v>0</v>
      </c>
    </row>
    <row r="3147" spans="1:20">
      <c r="A3147">
        <v>8</v>
      </c>
      <c r="B3147" t="b">
        <v>1</v>
      </c>
      <c r="C3147" s="197">
        <v>44782.833333333336</v>
      </c>
      <c r="D3147" s="198">
        <v>317252.99300000002</v>
      </c>
      <c r="E3147" s="198">
        <v>86624.740999999995</v>
      </c>
      <c r="F3147" s="198">
        <v>753.06</v>
      </c>
      <c r="G3147" s="198">
        <v>46.735999999999997</v>
      </c>
      <c r="H3147" s="198">
        <v>37854.707999999999</v>
      </c>
      <c r="I3147" s="198">
        <v>10467.378000000001</v>
      </c>
      <c r="J3147" s="198">
        <v>1805.4369999999999</v>
      </c>
      <c r="K3147" s="198"/>
      <c r="L3147" s="198">
        <v>9400.2659999999996</v>
      </c>
      <c r="M3147" s="198">
        <v>160.02799999999999</v>
      </c>
      <c r="N3147" s="198">
        <v>1603.3589999999999</v>
      </c>
      <c r="O3147" s="198">
        <v>42757.991000000002</v>
      </c>
      <c r="P3147" s="198">
        <v>209081.89199999999</v>
      </c>
      <c r="Q3147" s="198">
        <v>25324.223000000002</v>
      </c>
      <c r="R3147" s="198">
        <v>196.815</v>
      </c>
      <c r="S3147" s="198">
        <v>0</v>
      </c>
      <c r="T3147" s="198">
        <v>0</v>
      </c>
    </row>
    <row r="3148" spans="1:20">
      <c r="A3148">
        <v>8</v>
      </c>
      <c r="B3148" t="b">
        <v>0</v>
      </c>
      <c r="C3148" s="197">
        <v>44782.875</v>
      </c>
      <c r="D3148" s="198">
        <v>340977.24400000001</v>
      </c>
      <c r="E3148" s="198">
        <v>80463.239000000001</v>
      </c>
      <c r="F3148" s="198">
        <v>699.495</v>
      </c>
      <c r="G3148" s="198">
        <v>43.411999999999999</v>
      </c>
      <c r="H3148" s="198">
        <v>34233.341999999997</v>
      </c>
      <c r="I3148" s="198">
        <v>9466.018</v>
      </c>
      <c r="J3148" s="198">
        <v>1632.72</v>
      </c>
      <c r="K3148" s="198"/>
      <c r="L3148" s="198">
        <v>8500.991</v>
      </c>
      <c r="M3148" s="198">
        <v>144.71899999999999</v>
      </c>
      <c r="N3148" s="198">
        <v>1545.4449999999999</v>
      </c>
      <c r="O3148" s="198">
        <v>41920.148000000001</v>
      </c>
      <c r="P3148" s="198">
        <v>208286.68599999999</v>
      </c>
      <c r="Q3148" s="198">
        <v>25240.456999999999</v>
      </c>
      <c r="R3148" s="198">
        <v>177.21100000000001</v>
      </c>
      <c r="S3148" s="198">
        <v>8965.2270000000008</v>
      </c>
      <c r="T3148" s="198">
        <v>2073.605</v>
      </c>
    </row>
    <row r="3149" spans="1:20">
      <c r="A3149">
        <v>8</v>
      </c>
      <c r="B3149" t="b">
        <v>0</v>
      </c>
      <c r="C3149" s="197">
        <v>44782.916666666664</v>
      </c>
      <c r="D3149" s="198">
        <v>298563.52500000002</v>
      </c>
      <c r="E3149" s="198">
        <v>74720.514999999999</v>
      </c>
      <c r="F3149" s="198">
        <v>649.572</v>
      </c>
      <c r="G3149" s="198">
        <v>40.314</v>
      </c>
      <c r="H3149" s="198">
        <v>32363.341</v>
      </c>
      <c r="I3149" s="198">
        <v>8948.9349999999995</v>
      </c>
      <c r="J3149" s="198">
        <v>1543.5319999999999</v>
      </c>
      <c r="K3149" s="198"/>
      <c r="L3149" s="198">
        <v>8036.6229999999996</v>
      </c>
      <c r="M3149" s="198">
        <v>136.81399999999999</v>
      </c>
      <c r="N3149" s="198">
        <v>1549.173</v>
      </c>
      <c r="O3149" s="198">
        <v>40008.097999999998</v>
      </c>
      <c r="P3149" s="198">
        <v>208117.386</v>
      </c>
      <c r="Q3149" s="198">
        <v>25396.927</v>
      </c>
      <c r="R3149" s="198">
        <v>178.529</v>
      </c>
      <c r="S3149" s="198">
        <v>9117.1790000000001</v>
      </c>
      <c r="T3149" s="198">
        <v>2108.7510000000002</v>
      </c>
    </row>
    <row r="3150" spans="1:20">
      <c r="A3150">
        <v>8</v>
      </c>
      <c r="B3150" t="b">
        <v>0</v>
      </c>
      <c r="C3150" s="197">
        <v>44782.958333333336</v>
      </c>
      <c r="D3150" s="198">
        <v>249966.64799999999</v>
      </c>
      <c r="E3150" s="198">
        <v>69277.498000000007</v>
      </c>
      <c r="F3150" s="198">
        <v>602.25400000000002</v>
      </c>
      <c r="G3150" s="198">
        <v>37.377000000000002</v>
      </c>
      <c r="H3150" s="198">
        <v>31348.596000000001</v>
      </c>
      <c r="I3150" s="198">
        <v>8668.3430000000008</v>
      </c>
      <c r="J3150" s="198">
        <v>1495.135</v>
      </c>
      <c r="K3150" s="198"/>
      <c r="L3150" s="198">
        <v>7784.6369999999997</v>
      </c>
      <c r="M3150" s="198">
        <v>132.524</v>
      </c>
      <c r="N3150" s="198">
        <v>1554.7650000000001</v>
      </c>
      <c r="O3150" s="198">
        <v>38601.563000000002</v>
      </c>
      <c r="P3150" s="198">
        <v>207276.99600000001</v>
      </c>
      <c r="Q3150" s="198">
        <v>26695.73</v>
      </c>
      <c r="R3150" s="198">
        <v>185.54900000000001</v>
      </c>
      <c r="S3150" s="198">
        <v>9117.1790000000001</v>
      </c>
      <c r="T3150" s="198">
        <v>2108.7510000000002</v>
      </c>
    </row>
    <row r="3151" spans="1:20">
      <c r="A3151">
        <v>8</v>
      </c>
      <c r="B3151" t="b">
        <v>0</v>
      </c>
      <c r="C3151" s="197">
        <v>44783</v>
      </c>
      <c r="D3151" s="198">
        <v>217704.503</v>
      </c>
      <c r="E3151" s="198">
        <v>64686.9</v>
      </c>
      <c r="F3151" s="198">
        <v>562.346</v>
      </c>
      <c r="G3151" s="198">
        <v>34.9</v>
      </c>
      <c r="H3151" s="198">
        <v>30969.958999999999</v>
      </c>
      <c r="I3151" s="198">
        <v>8563.6450000000004</v>
      </c>
      <c r="J3151" s="198">
        <v>1477.077</v>
      </c>
      <c r="K3151" s="198"/>
      <c r="L3151" s="198">
        <v>7690.6120000000001</v>
      </c>
      <c r="M3151" s="198">
        <v>130.923</v>
      </c>
      <c r="N3151" s="198">
        <v>1538.921</v>
      </c>
      <c r="O3151" s="198">
        <v>35539.928</v>
      </c>
      <c r="P3151" s="198">
        <v>207821.576</v>
      </c>
      <c r="Q3151" s="198">
        <v>26399.495999999999</v>
      </c>
      <c r="R3151" s="198">
        <v>191.41200000000001</v>
      </c>
      <c r="S3151" s="198">
        <v>9117.1790000000001</v>
      </c>
      <c r="T3151" s="198">
        <v>2108.7510000000002</v>
      </c>
    </row>
    <row r="3152" spans="1:20">
      <c r="A3152">
        <v>8</v>
      </c>
      <c r="B3152" t="b">
        <v>0</v>
      </c>
      <c r="C3152" s="197">
        <v>44783.041666666664</v>
      </c>
      <c r="D3152" s="198">
        <v>189994.476</v>
      </c>
      <c r="E3152" s="198">
        <v>61895.792000000001</v>
      </c>
      <c r="F3152" s="198">
        <v>538.08199999999999</v>
      </c>
      <c r="G3152" s="198">
        <v>33.393999999999998</v>
      </c>
      <c r="H3152" s="198">
        <v>28874.29</v>
      </c>
      <c r="I3152" s="198">
        <v>7984.1620000000003</v>
      </c>
      <c r="J3152" s="198">
        <v>1377.126</v>
      </c>
      <c r="K3152" s="198"/>
      <c r="L3152" s="198">
        <v>7170.2049999999999</v>
      </c>
      <c r="M3152" s="198">
        <v>122.06399999999999</v>
      </c>
      <c r="N3152" s="198">
        <v>1541.318</v>
      </c>
      <c r="O3152" s="198">
        <v>33358.538999999997</v>
      </c>
      <c r="P3152" s="198">
        <v>210000.39300000001</v>
      </c>
      <c r="Q3152" s="198">
        <v>26402.963</v>
      </c>
      <c r="R3152" s="198">
        <v>171.642</v>
      </c>
      <c r="S3152" s="198">
        <v>9117.1790000000001</v>
      </c>
      <c r="T3152" s="198">
        <v>2108.7510000000002</v>
      </c>
    </row>
    <row r="3153" spans="1:20">
      <c r="A3153">
        <v>8</v>
      </c>
      <c r="B3153" t="b">
        <v>0</v>
      </c>
      <c r="C3153" s="197">
        <v>44783.083333333336</v>
      </c>
      <c r="D3153" s="198">
        <v>169161.247</v>
      </c>
      <c r="E3153" s="198">
        <v>59144.732000000004</v>
      </c>
      <c r="F3153" s="198">
        <v>514.16600000000005</v>
      </c>
      <c r="G3153" s="198">
        <v>31.91</v>
      </c>
      <c r="H3153" s="198">
        <v>28249.51</v>
      </c>
      <c r="I3153" s="198">
        <v>7811.4009999999998</v>
      </c>
      <c r="J3153" s="198">
        <v>1347.328</v>
      </c>
      <c r="K3153" s="198"/>
      <c r="L3153" s="198">
        <v>7015.0569999999998</v>
      </c>
      <c r="M3153" s="198">
        <v>119.423</v>
      </c>
      <c r="N3153" s="198">
        <v>1536.5250000000001</v>
      </c>
      <c r="O3153" s="198">
        <v>32027.463</v>
      </c>
      <c r="P3153" s="198">
        <v>212040.94</v>
      </c>
      <c r="Q3153" s="198">
        <v>26406.448</v>
      </c>
      <c r="R3153" s="198">
        <v>170.99100000000001</v>
      </c>
      <c r="S3153" s="198">
        <v>9117.1790000000001</v>
      </c>
      <c r="T3153" s="198">
        <v>2108.7510000000002</v>
      </c>
    </row>
    <row r="3154" spans="1:20">
      <c r="A3154">
        <v>8</v>
      </c>
      <c r="B3154" t="b">
        <v>0</v>
      </c>
      <c r="C3154" s="197">
        <v>44783.125</v>
      </c>
      <c r="D3154" s="198">
        <v>156773.97</v>
      </c>
      <c r="E3154" s="198">
        <v>55605.923999999999</v>
      </c>
      <c r="F3154" s="198">
        <v>483.40199999999999</v>
      </c>
      <c r="G3154" s="198">
        <v>30.001000000000001</v>
      </c>
      <c r="H3154" s="198">
        <v>28052.762999999999</v>
      </c>
      <c r="I3154" s="198">
        <v>7756.9970000000003</v>
      </c>
      <c r="J3154" s="198">
        <v>1337.944</v>
      </c>
      <c r="K3154" s="198"/>
      <c r="L3154" s="198">
        <v>6966.1989999999996</v>
      </c>
      <c r="M3154" s="198">
        <v>118.59099999999999</v>
      </c>
      <c r="N3154" s="198">
        <v>1505.771</v>
      </c>
      <c r="O3154" s="198">
        <v>32044.475999999999</v>
      </c>
      <c r="P3154" s="198">
        <v>209924.84899999999</v>
      </c>
      <c r="Q3154" s="198">
        <v>22588.475999999999</v>
      </c>
      <c r="R3154" s="198">
        <v>174.04400000000001</v>
      </c>
      <c r="S3154" s="198">
        <v>9117.1790000000001</v>
      </c>
      <c r="T3154" s="198">
        <v>2108.7510000000002</v>
      </c>
    </row>
    <row r="3155" spans="1:20">
      <c r="A3155">
        <v>8</v>
      </c>
      <c r="B3155" t="b">
        <v>0</v>
      </c>
      <c r="C3155" s="197">
        <v>44783.166666666664</v>
      </c>
      <c r="D3155" s="198">
        <v>144509.079</v>
      </c>
      <c r="E3155" s="198">
        <v>54584.853000000003</v>
      </c>
      <c r="F3155" s="198">
        <v>474.52499999999998</v>
      </c>
      <c r="G3155" s="198">
        <v>29.45</v>
      </c>
      <c r="H3155" s="198">
        <v>30057.906999999999</v>
      </c>
      <c r="I3155" s="198">
        <v>8311.4490000000005</v>
      </c>
      <c r="J3155" s="198">
        <v>1433.577</v>
      </c>
      <c r="K3155" s="198"/>
      <c r="L3155" s="198">
        <v>7464.1270000000004</v>
      </c>
      <c r="M3155" s="198">
        <v>127.068</v>
      </c>
      <c r="N3155" s="198">
        <v>1518.152</v>
      </c>
      <c r="O3155" s="198">
        <v>32303.751</v>
      </c>
      <c r="P3155" s="198">
        <v>209229.69899999999</v>
      </c>
      <c r="Q3155" s="198">
        <v>23426.907999999999</v>
      </c>
      <c r="R3155" s="198">
        <v>170.66300000000001</v>
      </c>
      <c r="S3155" s="198">
        <v>9117.1790000000001</v>
      </c>
      <c r="T3155" s="198">
        <v>2108.7510000000002</v>
      </c>
    </row>
    <row r="3156" spans="1:20">
      <c r="A3156">
        <v>8</v>
      </c>
      <c r="B3156" t="b">
        <v>0</v>
      </c>
      <c r="C3156" s="197">
        <v>44783.208333333336</v>
      </c>
      <c r="D3156" s="198">
        <v>147616.48800000001</v>
      </c>
      <c r="E3156" s="198">
        <v>52787.317000000003</v>
      </c>
      <c r="F3156" s="198">
        <v>458.899</v>
      </c>
      <c r="G3156" s="198">
        <v>28.48</v>
      </c>
      <c r="H3156" s="198">
        <v>35285.305999999997</v>
      </c>
      <c r="I3156" s="198">
        <v>9756.9009999999998</v>
      </c>
      <c r="J3156" s="198">
        <v>1682.8920000000001</v>
      </c>
      <c r="K3156" s="198"/>
      <c r="L3156" s="198">
        <v>8762.2199999999993</v>
      </c>
      <c r="M3156" s="198">
        <v>149.166</v>
      </c>
      <c r="N3156" s="198">
        <v>1579.9269999999999</v>
      </c>
      <c r="O3156" s="198">
        <v>32943.612000000001</v>
      </c>
      <c r="P3156" s="198">
        <v>209988.91399999999</v>
      </c>
      <c r="Q3156" s="198">
        <v>26079.54</v>
      </c>
      <c r="R3156" s="198">
        <v>168.78299999999999</v>
      </c>
      <c r="S3156" s="198">
        <v>9117.1790000000001</v>
      </c>
      <c r="T3156" s="198">
        <v>2108.7510000000002</v>
      </c>
    </row>
    <row r="3157" spans="1:20">
      <c r="A3157">
        <v>8</v>
      </c>
      <c r="B3157" t="b">
        <v>0</v>
      </c>
      <c r="C3157" s="197">
        <v>44783.25</v>
      </c>
      <c r="D3157" s="198">
        <v>165759.74900000001</v>
      </c>
      <c r="E3157" s="198">
        <v>55720.756000000001</v>
      </c>
      <c r="F3157" s="198">
        <v>484.4</v>
      </c>
      <c r="G3157" s="198">
        <v>30.062999999999999</v>
      </c>
      <c r="H3157" s="198">
        <v>46509.381999999998</v>
      </c>
      <c r="I3157" s="198">
        <v>12860.522000000001</v>
      </c>
      <c r="J3157" s="198">
        <v>2218.212</v>
      </c>
      <c r="K3157" s="198"/>
      <c r="L3157" s="198">
        <v>11549.438</v>
      </c>
      <c r="M3157" s="198">
        <v>196.61500000000001</v>
      </c>
      <c r="N3157" s="198">
        <v>1627.058</v>
      </c>
      <c r="O3157" s="198">
        <v>35797.245000000003</v>
      </c>
      <c r="P3157" s="198">
        <v>213492.88699999999</v>
      </c>
      <c r="Q3157" s="198">
        <v>25930.315999999999</v>
      </c>
      <c r="R3157" s="198">
        <v>187.179</v>
      </c>
      <c r="S3157" s="198">
        <v>1519.53</v>
      </c>
      <c r="T3157" s="198">
        <v>351.459</v>
      </c>
    </row>
    <row r="3158" spans="1:20">
      <c r="A3158">
        <v>8</v>
      </c>
      <c r="B3158" t="b">
        <v>1</v>
      </c>
      <c r="C3158" s="197">
        <v>44783.291666666664</v>
      </c>
      <c r="D3158" s="198">
        <v>165738.88099999999</v>
      </c>
      <c r="E3158" s="198">
        <v>60519.53</v>
      </c>
      <c r="F3158" s="198">
        <v>526.11800000000005</v>
      </c>
      <c r="G3158" s="198">
        <v>32.652000000000001</v>
      </c>
      <c r="H3158" s="198">
        <v>51339.207999999999</v>
      </c>
      <c r="I3158" s="198">
        <v>14196.039000000001</v>
      </c>
      <c r="J3158" s="198">
        <v>2448.5650000000001</v>
      </c>
      <c r="K3158" s="198"/>
      <c r="L3158" s="198">
        <v>12748.803</v>
      </c>
      <c r="M3158" s="198">
        <v>217.03299999999999</v>
      </c>
      <c r="N3158" s="198">
        <v>1588.3150000000001</v>
      </c>
      <c r="O3158" s="198">
        <v>41061.283000000003</v>
      </c>
      <c r="P3158" s="198">
        <v>220610.31899999999</v>
      </c>
      <c r="Q3158" s="198">
        <v>25946.327000000001</v>
      </c>
      <c r="R3158" s="198">
        <v>183.91800000000001</v>
      </c>
      <c r="S3158" s="198">
        <v>0</v>
      </c>
      <c r="T3158" s="198">
        <v>0</v>
      </c>
    </row>
    <row r="3159" spans="1:20">
      <c r="A3159">
        <v>8</v>
      </c>
      <c r="B3159" t="b">
        <v>1</v>
      </c>
      <c r="C3159" s="197">
        <v>44783.333333333336</v>
      </c>
      <c r="D3159" s="198">
        <v>184122.93700000001</v>
      </c>
      <c r="E3159" s="198">
        <v>77574.928</v>
      </c>
      <c r="F3159" s="198">
        <v>674.38599999999997</v>
      </c>
      <c r="G3159" s="198">
        <v>41.853999999999999</v>
      </c>
      <c r="H3159" s="198">
        <v>53362.127999999997</v>
      </c>
      <c r="I3159" s="198">
        <v>14755.406000000001</v>
      </c>
      <c r="J3159" s="198">
        <v>2545.0459999999998</v>
      </c>
      <c r="K3159" s="198"/>
      <c r="L3159" s="198">
        <v>13251.145</v>
      </c>
      <c r="M3159" s="198">
        <v>225.58500000000001</v>
      </c>
      <c r="N3159" s="198">
        <v>1649.425</v>
      </c>
      <c r="O3159" s="198">
        <v>44212.021999999997</v>
      </c>
      <c r="P3159" s="198">
        <v>223709.90299999999</v>
      </c>
      <c r="Q3159" s="198">
        <v>25848.135999999999</v>
      </c>
      <c r="R3159" s="198">
        <v>173.773</v>
      </c>
      <c r="S3159" s="198">
        <v>0</v>
      </c>
      <c r="T3159" s="198">
        <v>0</v>
      </c>
    </row>
    <row r="3160" spans="1:20">
      <c r="A3160">
        <v>8</v>
      </c>
      <c r="B3160" t="b">
        <v>1</v>
      </c>
      <c r="C3160" s="197">
        <v>44783.375</v>
      </c>
      <c r="D3160" s="198">
        <v>209148.986</v>
      </c>
      <c r="E3160" s="198">
        <v>88077.364000000001</v>
      </c>
      <c r="F3160" s="198">
        <v>765.68799999999999</v>
      </c>
      <c r="G3160" s="198">
        <v>47.52</v>
      </c>
      <c r="H3160" s="198">
        <v>56393.377</v>
      </c>
      <c r="I3160" s="198">
        <v>15593.59</v>
      </c>
      <c r="J3160" s="198">
        <v>2689.6170000000002</v>
      </c>
      <c r="K3160" s="198"/>
      <c r="L3160" s="198">
        <v>14003.88</v>
      </c>
      <c r="M3160" s="198">
        <v>238.399</v>
      </c>
      <c r="N3160" s="198">
        <v>1727.1759999999999</v>
      </c>
      <c r="O3160" s="198">
        <v>45620.491000000002</v>
      </c>
      <c r="P3160" s="198">
        <v>225208.416</v>
      </c>
      <c r="Q3160" s="198">
        <v>26001.855</v>
      </c>
      <c r="R3160" s="198">
        <v>173.16200000000001</v>
      </c>
      <c r="S3160" s="198">
        <v>0</v>
      </c>
      <c r="T3160" s="198">
        <v>0</v>
      </c>
    </row>
    <row r="3161" spans="1:20">
      <c r="A3161">
        <v>8</v>
      </c>
      <c r="B3161" t="b">
        <v>1</v>
      </c>
      <c r="C3161" s="197">
        <v>44783.416666666664</v>
      </c>
      <c r="D3161" s="198">
        <v>245031.136</v>
      </c>
      <c r="E3161" s="198">
        <v>95514.701000000001</v>
      </c>
      <c r="F3161" s="198">
        <v>830.34299999999996</v>
      </c>
      <c r="G3161" s="198">
        <v>51.533000000000001</v>
      </c>
      <c r="H3161" s="198">
        <v>56983.16</v>
      </c>
      <c r="I3161" s="198">
        <v>15756.674000000001</v>
      </c>
      <c r="J3161" s="198">
        <v>2717.7460000000001</v>
      </c>
      <c r="K3161" s="198"/>
      <c r="L3161" s="198">
        <v>14150.337</v>
      </c>
      <c r="M3161" s="198">
        <v>240.892</v>
      </c>
      <c r="N3161" s="198">
        <v>1762.3240000000001</v>
      </c>
      <c r="O3161" s="198">
        <v>46431.839999999997</v>
      </c>
      <c r="P3161" s="198">
        <v>223386.43100000001</v>
      </c>
      <c r="Q3161" s="198">
        <v>26367.91</v>
      </c>
      <c r="R3161" s="198">
        <v>183.024</v>
      </c>
      <c r="S3161" s="198">
        <v>0</v>
      </c>
      <c r="T3161" s="198">
        <v>0</v>
      </c>
    </row>
    <row r="3162" spans="1:20">
      <c r="A3162">
        <v>8</v>
      </c>
      <c r="B3162" t="b">
        <v>1</v>
      </c>
      <c r="C3162" s="197">
        <v>44783.458333333336</v>
      </c>
      <c r="D3162" s="198">
        <v>260920.47700000001</v>
      </c>
      <c r="E3162" s="198">
        <v>102594.826</v>
      </c>
      <c r="F3162" s="198">
        <v>891.89300000000003</v>
      </c>
      <c r="G3162" s="198">
        <v>55.353000000000002</v>
      </c>
      <c r="H3162" s="198">
        <v>57074.057000000001</v>
      </c>
      <c r="I3162" s="198">
        <v>15781.808000000001</v>
      </c>
      <c r="J3162" s="198">
        <v>2722.0819999999999</v>
      </c>
      <c r="K3162" s="198"/>
      <c r="L3162" s="198">
        <v>14172.909</v>
      </c>
      <c r="M3162" s="198">
        <v>241.27699999999999</v>
      </c>
      <c r="N3162" s="198">
        <v>1727.7090000000001</v>
      </c>
      <c r="O3162" s="198">
        <v>46088.944000000003</v>
      </c>
      <c r="P3162" s="198">
        <v>224437.981</v>
      </c>
      <c r="Q3162" s="198">
        <v>25196.797999999999</v>
      </c>
      <c r="R3162" s="198">
        <v>194.03899999999999</v>
      </c>
      <c r="S3162" s="198">
        <v>0</v>
      </c>
      <c r="T3162" s="198">
        <v>0</v>
      </c>
    </row>
    <row r="3163" spans="1:20">
      <c r="A3163">
        <v>8</v>
      </c>
      <c r="B3163" t="b">
        <v>1</v>
      </c>
      <c r="C3163" s="197">
        <v>44783.5</v>
      </c>
      <c r="D3163" s="198">
        <v>288876.26</v>
      </c>
      <c r="E3163" s="198">
        <v>106147.745</v>
      </c>
      <c r="F3163" s="198">
        <v>922.78</v>
      </c>
      <c r="G3163" s="198">
        <v>57.27</v>
      </c>
      <c r="H3163" s="198">
        <v>58154.59</v>
      </c>
      <c r="I3163" s="198">
        <v>16080.591</v>
      </c>
      <c r="J3163" s="198">
        <v>2773.616</v>
      </c>
      <c r="K3163" s="198"/>
      <c r="L3163" s="198">
        <v>14441.233</v>
      </c>
      <c r="M3163" s="198">
        <v>245.845</v>
      </c>
      <c r="N3163" s="198">
        <v>1781.4960000000001</v>
      </c>
      <c r="O3163" s="198">
        <v>47676.072</v>
      </c>
      <c r="P3163" s="198">
        <v>225453.04300000001</v>
      </c>
      <c r="Q3163" s="198">
        <v>25214.422999999999</v>
      </c>
      <c r="R3163" s="198">
        <v>143.70099999999999</v>
      </c>
      <c r="S3163" s="198">
        <v>0</v>
      </c>
      <c r="T3163" s="198">
        <v>0</v>
      </c>
    </row>
    <row r="3164" spans="1:20">
      <c r="A3164">
        <v>8</v>
      </c>
      <c r="B3164" t="b">
        <v>1</v>
      </c>
      <c r="C3164" s="197">
        <v>44783.541666666664</v>
      </c>
      <c r="D3164" s="198">
        <v>311643.84999999998</v>
      </c>
      <c r="E3164" s="198">
        <v>109741.545</v>
      </c>
      <c r="F3164" s="198">
        <v>954.02200000000005</v>
      </c>
      <c r="G3164" s="198">
        <v>59.209000000000003</v>
      </c>
      <c r="H3164" s="198">
        <v>57288.112999999998</v>
      </c>
      <c r="I3164" s="198">
        <v>15840.998</v>
      </c>
      <c r="J3164" s="198">
        <v>2732.2910000000002</v>
      </c>
      <c r="K3164" s="198"/>
      <c r="L3164" s="198">
        <v>14226.065000000001</v>
      </c>
      <c r="M3164" s="198">
        <v>242.18199999999999</v>
      </c>
      <c r="N3164" s="198">
        <v>1774.04</v>
      </c>
      <c r="O3164" s="198">
        <v>47527.031999999999</v>
      </c>
      <c r="P3164" s="198">
        <v>222292.804</v>
      </c>
      <c r="Q3164" s="198">
        <v>25215.625</v>
      </c>
      <c r="R3164" s="198">
        <v>171.548</v>
      </c>
      <c r="S3164" s="198">
        <v>0</v>
      </c>
      <c r="T3164" s="198">
        <v>0</v>
      </c>
    </row>
    <row r="3165" spans="1:20">
      <c r="A3165">
        <v>8</v>
      </c>
      <c r="B3165" t="b">
        <v>1</v>
      </c>
      <c r="C3165" s="197">
        <v>44783.583333333336</v>
      </c>
      <c r="D3165" s="198">
        <v>341772.63699999999</v>
      </c>
      <c r="E3165" s="198">
        <v>109954.86</v>
      </c>
      <c r="F3165" s="198">
        <v>955.87699999999995</v>
      </c>
      <c r="G3165" s="198">
        <v>59.323999999999998</v>
      </c>
      <c r="H3165" s="198">
        <v>57441.614999999998</v>
      </c>
      <c r="I3165" s="198">
        <v>15883.442999999999</v>
      </c>
      <c r="J3165" s="198">
        <v>2739.6120000000001</v>
      </c>
      <c r="K3165" s="198"/>
      <c r="L3165" s="198">
        <v>14264.183000000001</v>
      </c>
      <c r="M3165" s="198">
        <v>242.83099999999999</v>
      </c>
      <c r="N3165" s="198">
        <v>1748.078</v>
      </c>
      <c r="O3165" s="198">
        <v>47351.822999999997</v>
      </c>
      <c r="P3165" s="198">
        <v>222546.731</v>
      </c>
      <c r="Q3165" s="198">
        <v>25359.882000000001</v>
      </c>
      <c r="R3165" s="198">
        <v>186.25</v>
      </c>
      <c r="S3165" s="198">
        <v>0</v>
      </c>
      <c r="T3165" s="198">
        <v>0</v>
      </c>
    </row>
    <row r="3166" spans="1:20">
      <c r="A3166">
        <v>8</v>
      </c>
      <c r="B3166" t="b">
        <v>1</v>
      </c>
      <c r="C3166" s="197">
        <v>44783.625</v>
      </c>
      <c r="D3166" s="198">
        <v>333638.63199999998</v>
      </c>
      <c r="E3166" s="198">
        <v>106883.57799999999</v>
      </c>
      <c r="F3166" s="198">
        <v>929.17700000000002</v>
      </c>
      <c r="G3166" s="198">
        <v>57.667000000000002</v>
      </c>
      <c r="H3166" s="198">
        <v>51955.718000000001</v>
      </c>
      <c r="I3166" s="198">
        <v>14366.513000000001</v>
      </c>
      <c r="J3166" s="198">
        <v>2477.9679999999998</v>
      </c>
      <c r="K3166" s="198"/>
      <c r="L3166" s="198">
        <v>12901.897999999999</v>
      </c>
      <c r="M3166" s="198">
        <v>219.63900000000001</v>
      </c>
      <c r="N3166" s="198">
        <v>1684.8389999999999</v>
      </c>
      <c r="O3166" s="198">
        <v>44402.618999999999</v>
      </c>
      <c r="P3166" s="198">
        <v>214193.62599999999</v>
      </c>
      <c r="Q3166" s="198">
        <v>25686.163</v>
      </c>
      <c r="R3166" s="198">
        <v>210.59399999999999</v>
      </c>
      <c r="S3166" s="198">
        <v>0</v>
      </c>
      <c r="T3166" s="198">
        <v>0</v>
      </c>
    </row>
    <row r="3167" spans="1:20">
      <c r="A3167">
        <v>8</v>
      </c>
      <c r="B3167" t="b">
        <v>1</v>
      </c>
      <c r="C3167" s="197">
        <v>44783.666666666664</v>
      </c>
      <c r="D3167" s="198">
        <v>333419.37599999999</v>
      </c>
      <c r="E3167" s="198">
        <v>103595.253</v>
      </c>
      <c r="F3167" s="198">
        <v>900.59</v>
      </c>
      <c r="G3167" s="198">
        <v>55.892000000000003</v>
      </c>
      <c r="H3167" s="198">
        <v>45389.279999999999</v>
      </c>
      <c r="I3167" s="198">
        <v>12550.797</v>
      </c>
      <c r="J3167" s="198">
        <v>2164.79</v>
      </c>
      <c r="K3167" s="198"/>
      <c r="L3167" s="198">
        <v>11271.288</v>
      </c>
      <c r="M3167" s="198">
        <v>191.88</v>
      </c>
      <c r="N3167" s="198">
        <v>1663.271</v>
      </c>
      <c r="O3167" s="198">
        <v>41978.917000000001</v>
      </c>
      <c r="P3167" s="198">
        <v>209241.61</v>
      </c>
      <c r="Q3167" s="198">
        <v>25594.63</v>
      </c>
      <c r="R3167" s="198">
        <v>201.08500000000001</v>
      </c>
      <c r="S3167" s="198">
        <v>0</v>
      </c>
      <c r="T3167" s="198">
        <v>0</v>
      </c>
    </row>
    <row r="3168" spans="1:20">
      <c r="A3168">
        <v>8</v>
      </c>
      <c r="B3168" t="b">
        <v>1</v>
      </c>
      <c r="C3168" s="197">
        <v>44783.708333333336</v>
      </c>
      <c r="D3168" s="198">
        <v>325385.34399999998</v>
      </c>
      <c r="E3168" s="198">
        <v>93399.668999999994</v>
      </c>
      <c r="F3168" s="198">
        <v>811.95600000000002</v>
      </c>
      <c r="G3168" s="198">
        <v>50.392000000000003</v>
      </c>
      <c r="H3168" s="198">
        <v>40747.275999999998</v>
      </c>
      <c r="I3168" s="198">
        <v>11267.215</v>
      </c>
      <c r="J3168" s="198">
        <v>1943.395</v>
      </c>
      <c r="K3168" s="198"/>
      <c r="L3168" s="198">
        <v>10118.563</v>
      </c>
      <c r="M3168" s="198">
        <v>172.256</v>
      </c>
      <c r="N3168" s="198">
        <v>1614.6759999999999</v>
      </c>
      <c r="O3168" s="198">
        <v>39657.345000000001</v>
      </c>
      <c r="P3168" s="198">
        <v>213785.43900000001</v>
      </c>
      <c r="Q3168" s="198">
        <v>26021.105</v>
      </c>
      <c r="R3168" s="198">
        <v>190.495</v>
      </c>
      <c r="S3168" s="198">
        <v>0</v>
      </c>
      <c r="T3168" s="198">
        <v>0</v>
      </c>
    </row>
    <row r="3169" spans="1:20">
      <c r="A3169">
        <v>8</v>
      </c>
      <c r="B3169" t="b">
        <v>1</v>
      </c>
      <c r="C3169" s="197">
        <v>44783.75</v>
      </c>
      <c r="D3169" s="198">
        <v>290054.516</v>
      </c>
      <c r="E3169" s="198">
        <v>86541.331999999995</v>
      </c>
      <c r="F3169" s="198">
        <v>752.33399999999995</v>
      </c>
      <c r="G3169" s="198">
        <v>46.691000000000003</v>
      </c>
      <c r="H3169" s="198">
        <v>37598.595999999998</v>
      </c>
      <c r="I3169" s="198">
        <v>10396.558999999999</v>
      </c>
      <c r="J3169" s="198">
        <v>1793.222</v>
      </c>
      <c r="K3169" s="198"/>
      <c r="L3169" s="198">
        <v>9336.6669999999995</v>
      </c>
      <c r="M3169" s="198">
        <v>158.946</v>
      </c>
      <c r="N3169" s="198">
        <v>1570.075</v>
      </c>
      <c r="O3169" s="198">
        <v>36394.107000000004</v>
      </c>
      <c r="P3169" s="198">
        <v>212005.85399999999</v>
      </c>
      <c r="Q3169" s="198">
        <v>26241.146000000001</v>
      </c>
      <c r="R3169" s="198">
        <v>190.80500000000001</v>
      </c>
      <c r="S3169" s="198">
        <v>0</v>
      </c>
      <c r="T3169" s="198">
        <v>0</v>
      </c>
    </row>
    <row r="3170" spans="1:20">
      <c r="A3170">
        <v>8</v>
      </c>
      <c r="B3170" t="b">
        <v>1</v>
      </c>
      <c r="C3170" s="197">
        <v>44783.791666666664</v>
      </c>
      <c r="D3170" s="198">
        <v>305579.72499999998</v>
      </c>
      <c r="E3170" s="198">
        <v>76066.394</v>
      </c>
      <c r="F3170" s="198">
        <v>661.27200000000005</v>
      </c>
      <c r="G3170" s="198">
        <v>41.04</v>
      </c>
      <c r="H3170" s="198">
        <v>35900.080999999998</v>
      </c>
      <c r="I3170" s="198">
        <v>9926.8950000000004</v>
      </c>
      <c r="J3170" s="198">
        <v>1712.213</v>
      </c>
      <c r="K3170" s="198"/>
      <c r="L3170" s="198">
        <v>8914.884</v>
      </c>
      <c r="M3170" s="198">
        <v>151.76499999999999</v>
      </c>
      <c r="N3170" s="198">
        <v>1580.327</v>
      </c>
      <c r="O3170" s="198">
        <v>35215.063999999998</v>
      </c>
      <c r="P3170" s="198">
        <v>212616.00899999999</v>
      </c>
      <c r="Q3170" s="198">
        <v>26305.862000000001</v>
      </c>
      <c r="R3170" s="198">
        <v>206.114</v>
      </c>
      <c r="S3170" s="198">
        <v>0</v>
      </c>
      <c r="T3170" s="198">
        <v>0</v>
      </c>
    </row>
    <row r="3171" spans="1:20">
      <c r="A3171">
        <v>8</v>
      </c>
      <c r="B3171" t="b">
        <v>1</v>
      </c>
      <c r="C3171" s="197">
        <v>44783.833333333336</v>
      </c>
      <c r="D3171" s="198">
        <v>267011.42800000001</v>
      </c>
      <c r="E3171" s="198">
        <v>69075.191000000006</v>
      </c>
      <c r="F3171" s="198">
        <v>600.495</v>
      </c>
      <c r="G3171" s="198">
        <v>37.268000000000001</v>
      </c>
      <c r="H3171" s="198">
        <v>34446.913</v>
      </c>
      <c r="I3171" s="198">
        <v>9525.0730000000003</v>
      </c>
      <c r="J3171" s="198">
        <v>1642.9059999999999</v>
      </c>
      <c r="K3171" s="198"/>
      <c r="L3171" s="198">
        <v>8554.0259999999998</v>
      </c>
      <c r="M3171" s="198">
        <v>145.62200000000001</v>
      </c>
      <c r="N3171" s="198">
        <v>1537.3240000000001</v>
      </c>
      <c r="O3171" s="198">
        <v>36548.256999999998</v>
      </c>
      <c r="P3171" s="198">
        <v>216717.967</v>
      </c>
      <c r="Q3171" s="198">
        <v>26323.219000000001</v>
      </c>
      <c r="R3171" s="198">
        <v>203.28200000000001</v>
      </c>
      <c r="S3171" s="198">
        <v>0</v>
      </c>
      <c r="T3171" s="198">
        <v>0</v>
      </c>
    </row>
    <row r="3172" spans="1:20">
      <c r="A3172">
        <v>8</v>
      </c>
      <c r="B3172" t="b">
        <v>0</v>
      </c>
      <c r="C3172" s="197">
        <v>44783.875</v>
      </c>
      <c r="D3172" s="198">
        <v>251255.46799999999</v>
      </c>
      <c r="E3172" s="198">
        <v>68482.758000000002</v>
      </c>
      <c r="F3172" s="198">
        <v>595.34500000000003</v>
      </c>
      <c r="G3172" s="198">
        <v>36.948</v>
      </c>
      <c r="H3172" s="198">
        <v>30949.776999999998</v>
      </c>
      <c r="I3172" s="198">
        <v>8558.0640000000003</v>
      </c>
      <c r="J3172" s="198">
        <v>1476.114</v>
      </c>
      <c r="K3172" s="198"/>
      <c r="L3172" s="198">
        <v>7685.6</v>
      </c>
      <c r="M3172" s="198">
        <v>130.83799999999999</v>
      </c>
      <c r="N3172" s="198">
        <v>1522.9449999999999</v>
      </c>
      <c r="O3172" s="198">
        <v>37392.957000000002</v>
      </c>
      <c r="P3172" s="198">
        <v>218574.283</v>
      </c>
      <c r="Q3172" s="198">
        <v>26277.013999999999</v>
      </c>
      <c r="R3172" s="198">
        <v>192.441</v>
      </c>
      <c r="S3172" s="198">
        <v>9117.1790000000001</v>
      </c>
      <c r="T3172" s="198">
        <v>2108.7510000000002</v>
      </c>
    </row>
    <row r="3173" spans="1:20">
      <c r="A3173">
        <v>8</v>
      </c>
      <c r="B3173" t="b">
        <v>0</v>
      </c>
      <c r="C3173" s="197">
        <v>44783.916666666664</v>
      </c>
      <c r="D3173" s="198">
        <v>220021.978</v>
      </c>
      <c r="E3173" s="198">
        <v>64804.487999999998</v>
      </c>
      <c r="F3173" s="198">
        <v>563.36800000000005</v>
      </c>
      <c r="G3173" s="198">
        <v>34.963999999999999</v>
      </c>
      <c r="H3173" s="198">
        <v>28573.593000000001</v>
      </c>
      <c r="I3173" s="198">
        <v>7901.0150000000003</v>
      </c>
      <c r="J3173" s="198">
        <v>1362.7850000000001</v>
      </c>
      <c r="K3173" s="198"/>
      <c r="L3173" s="198">
        <v>7095.5349999999999</v>
      </c>
      <c r="M3173" s="198">
        <v>120.79300000000001</v>
      </c>
      <c r="N3173" s="198">
        <v>1529.4690000000001</v>
      </c>
      <c r="O3173" s="198">
        <v>36849.040000000001</v>
      </c>
      <c r="P3173" s="198">
        <v>220400.13</v>
      </c>
      <c r="Q3173" s="198">
        <v>26314.043000000001</v>
      </c>
      <c r="R3173" s="198">
        <v>191.62100000000001</v>
      </c>
      <c r="S3173" s="198">
        <v>9117.1790000000001</v>
      </c>
      <c r="T3173" s="198">
        <v>2108.7510000000002</v>
      </c>
    </row>
    <row r="3174" spans="1:20">
      <c r="A3174">
        <v>8</v>
      </c>
      <c r="B3174" t="b">
        <v>0</v>
      </c>
      <c r="C3174" s="197">
        <v>44783.958333333336</v>
      </c>
      <c r="D3174" s="198">
        <v>197194.59099999999</v>
      </c>
      <c r="E3174" s="198">
        <v>60034.432999999997</v>
      </c>
      <c r="F3174" s="198">
        <v>521.90099999999995</v>
      </c>
      <c r="G3174" s="198">
        <v>32.39</v>
      </c>
      <c r="H3174" s="198">
        <v>27637.040000000001</v>
      </c>
      <c r="I3174" s="198">
        <v>7642.0439999999999</v>
      </c>
      <c r="J3174" s="198">
        <v>1318.117</v>
      </c>
      <c r="K3174" s="198"/>
      <c r="L3174" s="198">
        <v>6862.9650000000001</v>
      </c>
      <c r="M3174" s="198">
        <v>116.834</v>
      </c>
      <c r="N3174" s="198">
        <v>1510.6969999999999</v>
      </c>
      <c r="O3174" s="198">
        <v>36760.47</v>
      </c>
      <c r="P3174" s="198">
        <v>217381.76500000001</v>
      </c>
      <c r="Q3174" s="198">
        <v>26317.378000000001</v>
      </c>
      <c r="R3174" s="198">
        <v>189.53899999999999</v>
      </c>
      <c r="S3174" s="198">
        <v>9117.1790000000001</v>
      </c>
      <c r="T3174" s="198">
        <v>2108.7510000000002</v>
      </c>
    </row>
    <row r="3175" spans="1:20">
      <c r="A3175">
        <v>8</v>
      </c>
      <c r="B3175" t="b">
        <v>0</v>
      </c>
      <c r="C3175" s="197">
        <v>44784</v>
      </c>
      <c r="D3175" s="198">
        <v>165320.00399999999</v>
      </c>
      <c r="E3175" s="198">
        <v>56569.921999999999</v>
      </c>
      <c r="F3175" s="198">
        <v>491.78199999999998</v>
      </c>
      <c r="G3175" s="198">
        <v>30.521000000000001</v>
      </c>
      <c r="H3175" s="198">
        <v>27029.227999999999</v>
      </c>
      <c r="I3175" s="198">
        <v>7473.9750000000004</v>
      </c>
      <c r="J3175" s="198">
        <v>1289.1279999999999</v>
      </c>
      <c r="K3175" s="198"/>
      <c r="L3175" s="198">
        <v>6712.03</v>
      </c>
      <c r="M3175" s="198">
        <v>114.264</v>
      </c>
      <c r="N3175" s="198">
        <v>1503.374</v>
      </c>
      <c r="O3175" s="198">
        <v>33755.074000000001</v>
      </c>
      <c r="P3175" s="198">
        <v>211822.89600000001</v>
      </c>
      <c r="Q3175" s="198">
        <v>26348.364000000001</v>
      </c>
      <c r="R3175" s="198">
        <v>204.376</v>
      </c>
      <c r="S3175" s="198">
        <v>9117.1790000000001</v>
      </c>
      <c r="T3175" s="198">
        <v>2108.7510000000002</v>
      </c>
    </row>
    <row r="3176" spans="1:20">
      <c r="A3176">
        <v>8</v>
      </c>
      <c r="B3176" t="b">
        <v>0</v>
      </c>
      <c r="C3176" s="197">
        <v>44784.041666666664</v>
      </c>
      <c r="D3176" s="198">
        <v>156879.527</v>
      </c>
      <c r="E3176" s="198">
        <v>53304.033000000003</v>
      </c>
      <c r="F3176" s="198">
        <v>463.39100000000002</v>
      </c>
      <c r="G3176" s="198">
        <v>28.759</v>
      </c>
      <c r="H3176" s="198">
        <v>27025.132000000001</v>
      </c>
      <c r="I3176" s="198">
        <v>7472.8429999999998</v>
      </c>
      <c r="J3176" s="198">
        <v>1288.933</v>
      </c>
      <c r="K3176" s="198"/>
      <c r="L3176" s="198">
        <v>6711.0129999999999</v>
      </c>
      <c r="M3176" s="198">
        <v>114.247</v>
      </c>
      <c r="N3176" s="198">
        <v>1528.67</v>
      </c>
      <c r="O3176" s="198">
        <v>32883.627</v>
      </c>
      <c r="P3176" s="198">
        <v>212665.48699999999</v>
      </c>
      <c r="Q3176" s="198">
        <v>26365.108</v>
      </c>
      <c r="R3176" s="198">
        <v>185.108</v>
      </c>
      <c r="S3176" s="198">
        <v>9117.1790000000001</v>
      </c>
      <c r="T3176" s="198">
        <v>2108.7510000000002</v>
      </c>
    </row>
    <row r="3177" spans="1:20">
      <c r="A3177">
        <v>8</v>
      </c>
      <c r="B3177" t="b">
        <v>0</v>
      </c>
      <c r="C3177" s="197">
        <v>44784.083333333336</v>
      </c>
      <c r="D3177" s="198">
        <v>143258.17300000001</v>
      </c>
      <c r="E3177" s="198">
        <v>51823.055</v>
      </c>
      <c r="F3177" s="198">
        <v>450.51600000000002</v>
      </c>
      <c r="G3177" s="198">
        <v>27.96</v>
      </c>
      <c r="H3177" s="198">
        <v>28254.971000000001</v>
      </c>
      <c r="I3177" s="198">
        <v>7812.9110000000001</v>
      </c>
      <c r="J3177" s="198">
        <v>1347.588</v>
      </c>
      <c r="K3177" s="198"/>
      <c r="L3177" s="198">
        <v>7016.4129999999996</v>
      </c>
      <c r="M3177" s="198">
        <v>119.446</v>
      </c>
      <c r="N3177" s="198">
        <v>1510.0309999999999</v>
      </c>
      <c r="O3177" s="198">
        <v>32028.896000000001</v>
      </c>
      <c r="P3177" s="198">
        <v>215045.883</v>
      </c>
      <c r="Q3177" s="198">
        <v>26362.398000000001</v>
      </c>
      <c r="R3177" s="198">
        <v>180.364</v>
      </c>
      <c r="S3177" s="198">
        <v>9117.1790000000001</v>
      </c>
      <c r="T3177" s="198">
        <v>2108.7510000000002</v>
      </c>
    </row>
    <row r="3178" spans="1:20">
      <c r="A3178">
        <v>8</v>
      </c>
      <c r="B3178" t="b">
        <v>0</v>
      </c>
      <c r="C3178" s="197">
        <v>44784.125</v>
      </c>
      <c r="D3178" s="198">
        <v>132438.81700000001</v>
      </c>
      <c r="E3178" s="198">
        <v>53328.764999999999</v>
      </c>
      <c r="F3178" s="198">
        <v>463.60599999999999</v>
      </c>
      <c r="G3178" s="198">
        <v>28.771999999999998</v>
      </c>
      <c r="H3178" s="198">
        <v>28765.83</v>
      </c>
      <c r="I3178" s="198">
        <v>7954.1710000000003</v>
      </c>
      <c r="J3178" s="198">
        <v>1371.953</v>
      </c>
      <c r="K3178" s="198"/>
      <c r="L3178" s="198">
        <v>7143.2719999999999</v>
      </c>
      <c r="M3178" s="198">
        <v>121.60599999999999</v>
      </c>
      <c r="N3178" s="198">
        <v>1522.279</v>
      </c>
      <c r="O3178" s="198">
        <v>31494.09</v>
      </c>
      <c r="P3178" s="198">
        <v>214287.64</v>
      </c>
      <c r="Q3178" s="198">
        <v>26382.776000000002</v>
      </c>
      <c r="R3178" s="198">
        <v>181.38</v>
      </c>
      <c r="S3178" s="198">
        <v>9117.1790000000001</v>
      </c>
      <c r="T3178" s="198">
        <v>2108.7510000000002</v>
      </c>
    </row>
    <row r="3179" spans="1:20">
      <c r="A3179">
        <v>8</v>
      </c>
      <c r="B3179" t="b">
        <v>0</v>
      </c>
      <c r="C3179" s="197">
        <v>44784.166666666664</v>
      </c>
      <c r="D3179" s="198">
        <v>125521.124</v>
      </c>
      <c r="E3179" s="198">
        <v>50588.254000000001</v>
      </c>
      <c r="F3179" s="198">
        <v>439.78199999999998</v>
      </c>
      <c r="G3179" s="198">
        <v>27.294</v>
      </c>
      <c r="H3179" s="198">
        <v>31596.292000000001</v>
      </c>
      <c r="I3179" s="198">
        <v>8736.8349999999991</v>
      </c>
      <c r="J3179" s="198">
        <v>1506.9490000000001</v>
      </c>
      <c r="K3179" s="198"/>
      <c r="L3179" s="198">
        <v>7846.1459999999997</v>
      </c>
      <c r="M3179" s="198">
        <v>133.571</v>
      </c>
      <c r="N3179" s="198">
        <v>1513.759</v>
      </c>
      <c r="O3179" s="198">
        <v>31633.86</v>
      </c>
      <c r="P3179" s="198">
        <v>212186.09299999999</v>
      </c>
      <c r="Q3179" s="198">
        <v>26408.323</v>
      </c>
      <c r="R3179" s="198">
        <v>181.45599999999999</v>
      </c>
      <c r="S3179" s="198">
        <v>9117.1790000000001</v>
      </c>
      <c r="T3179" s="198">
        <v>2108.7510000000002</v>
      </c>
    </row>
    <row r="3180" spans="1:20">
      <c r="A3180">
        <v>8</v>
      </c>
      <c r="B3180" t="b">
        <v>0</v>
      </c>
      <c r="C3180" s="197">
        <v>44784.208333333336</v>
      </c>
      <c r="D3180" s="198">
        <v>130673.50599999999</v>
      </c>
      <c r="E3180" s="198">
        <v>50007.756000000001</v>
      </c>
      <c r="F3180" s="198">
        <v>434.73500000000001</v>
      </c>
      <c r="G3180" s="198">
        <v>26.981000000000002</v>
      </c>
      <c r="H3180" s="198">
        <v>35665.610999999997</v>
      </c>
      <c r="I3180" s="198">
        <v>9862.0609999999997</v>
      </c>
      <c r="J3180" s="198">
        <v>1701.03</v>
      </c>
      <c r="K3180" s="198"/>
      <c r="L3180" s="198">
        <v>8856.6589999999997</v>
      </c>
      <c r="M3180" s="198">
        <v>150.774</v>
      </c>
      <c r="N3180" s="198">
        <v>1547.9749999999999</v>
      </c>
      <c r="O3180" s="198">
        <v>32156.845000000001</v>
      </c>
      <c r="P3180" s="198">
        <v>211967.467</v>
      </c>
      <c r="Q3180" s="198">
        <v>26377.808000000001</v>
      </c>
      <c r="R3180" s="198">
        <v>177.58600000000001</v>
      </c>
      <c r="S3180" s="198">
        <v>9117.1790000000001</v>
      </c>
      <c r="T3180" s="198">
        <v>2108.7510000000002</v>
      </c>
    </row>
    <row r="3181" spans="1:20">
      <c r="A3181">
        <v>8</v>
      </c>
      <c r="B3181" t="b">
        <v>0</v>
      </c>
      <c r="C3181" s="197">
        <v>44784.25</v>
      </c>
      <c r="D3181" s="198">
        <v>144877.641</v>
      </c>
      <c r="E3181" s="198">
        <v>54786.764999999999</v>
      </c>
      <c r="F3181" s="198">
        <v>476.28100000000001</v>
      </c>
      <c r="G3181" s="198">
        <v>29.559000000000001</v>
      </c>
      <c r="H3181" s="198">
        <v>44691.885999999999</v>
      </c>
      <c r="I3181" s="198">
        <v>12357.957</v>
      </c>
      <c r="J3181" s="198">
        <v>2131.5279999999998</v>
      </c>
      <c r="K3181" s="198"/>
      <c r="L3181" s="198">
        <v>11098.108</v>
      </c>
      <c r="M3181" s="198">
        <v>188.93199999999999</v>
      </c>
      <c r="N3181" s="198">
        <v>1608.951</v>
      </c>
      <c r="O3181" s="198">
        <v>36622.061999999998</v>
      </c>
      <c r="P3181" s="198">
        <v>216162.49100000001</v>
      </c>
      <c r="Q3181" s="198">
        <v>26252.628000000001</v>
      </c>
      <c r="R3181" s="198">
        <v>187.517</v>
      </c>
      <c r="S3181" s="198">
        <v>1671.4829999999999</v>
      </c>
      <c r="T3181" s="198">
        <v>386.60399999999998</v>
      </c>
    </row>
    <row r="3182" spans="1:20">
      <c r="A3182">
        <v>8</v>
      </c>
      <c r="B3182" t="b">
        <v>1</v>
      </c>
      <c r="C3182" s="197">
        <v>44784.291666666664</v>
      </c>
      <c r="D3182" s="198">
        <v>151384.489</v>
      </c>
      <c r="E3182" s="198">
        <v>60905.372000000003</v>
      </c>
      <c r="F3182" s="198">
        <v>529.47199999999998</v>
      </c>
      <c r="G3182" s="198">
        <v>32.86</v>
      </c>
      <c r="H3182" s="198">
        <v>49286.235000000001</v>
      </c>
      <c r="I3182" s="198">
        <v>13628.361999999999</v>
      </c>
      <c r="J3182" s="198">
        <v>2350.65</v>
      </c>
      <c r="K3182" s="198"/>
      <c r="L3182" s="198">
        <v>12238.999</v>
      </c>
      <c r="M3182" s="198">
        <v>208.35400000000001</v>
      </c>
      <c r="N3182" s="198">
        <v>1623.9960000000001</v>
      </c>
      <c r="O3182" s="198">
        <v>40491.877999999997</v>
      </c>
      <c r="P3182" s="198">
        <v>216926.905</v>
      </c>
      <c r="Q3182" s="198">
        <v>26078.639999999999</v>
      </c>
      <c r="R3182" s="198">
        <v>203.53</v>
      </c>
      <c r="S3182" s="198">
        <v>0</v>
      </c>
      <c r="T3182" s="198">
        <v>0</v>
      </c>
    </row>
    <row r="3183" spans="1:20">
      <c r="A3183">
        <v>8</v>
      </c>
      <c r="B3183" t="b">
        <v>1</v>
      </c>
      <c r="C3183" s="197">
        <v>44784.333333333336</v>
      </c>
      <c r="D3183" s="198">
        <v>153693.05900000001</v>
      </c>
      <c r="E3183" s="198">
        <v>73991.361000000004</v>
      </c>
      <c r="F3183" s="198">
        <v>643.23299999999995</v>
      </c>
      <c r="G3183" s="198">
        <v>39.92</v>
      </c>
      <c r="H3183" s="198">
        <v>51657.241000000002</v>
      </c>
      <c r="I3183" s="198">
        <v>14283.98</v>
      </c>
      <c r="J3183" s="198">
        <v>2463.7330000000002</v>
      </c>
      <c r="K3183" s="198"/>
      <c r="L3183" s="198">
        <v>12827.779</v>
      </c>
      <c r="M3183" s="198">
        <v>218.37799999999999</v>
      </c>
      <c r="N3183" s="198">
        <v>1614.143</v>
      </c>
      <c r="O3183" s="198">
        <v>44798.65</v>
      </c>
      <c r="P3183" s="198">
        <v>219601.88200000001</v>
      </c>
      <c r="Q3183" s="198">
        <v>26038.423999999999</v>
      </c>
      <c r="R3183" s="198">
        <v>188.65899999999999</v>
      </c>
      <c r="S3183" s="198">
        <v>0</v>
      </c>
      <c r="T3183" s="198">
        <v>0</v>
      </c>
    </row>
    <row r="3184" spans="1:20">
      <c r="A3184">
        <v>8</v>
      </c>
      <c r="B3184" t="b">
        <v>1</v>
      </c>
      <c r="C3184" s="197">
        <v>44784.375</v>
      </c>
      <c r="D3184" s="198">
        <v>171357.989</v>
      </c>
      <c r="E3184" s="198">
        <v>84729.650999999998</v>
      </c>
      <c r="F3184" s="198">
        <v>736.58500000000004</v>
      </c>
      <c r="G3184" s="198">
        <v>45.713999999999999</v>
      </c>
      <c r="H3184" s="198">
        <v>53268.758000000002</v>
      </c>
      <c r="I3184" s="198">
        <v>14729.588</v>
      </c>
      <c r="J3184" s="198">
        <v>2540.5920000000001</v>
      </c>
      <c r="K3184" s="198"/>
      <c r="L3184" s="198">
        <v>13227.959000000001</v>
      </c>
      <c r="M3184" s="198">
        <v>225.19</v>
      </c>
      <c r="N3184" s="198">
        <v>1695.8889999999999</v>
      </c>
      <c r="O3184" s="198">
        <v>45161.394999999997</v>
      </c>
      <c r="P3184" s="198">
        <v>219573.59299999999</v>
      </c>
      <c r="Q3184" s="198">
        <v>26107.024000000001</v>
      </c>
      <c r="R3184" s="198">
        <v>190.334</v>
      </c>
      <c r="S3184" s="198">
        <v>0</v>
      </c>
      <c r="T3184" s="198">
        <v>0</v>
      </c>
    </row>
    <row r="3185" spans="1:20">
      <c r="A3185">
        <v>8</v>
      </c>
      <c r="B3185" t="b">
        <v>1</v>
      </c>
      <c r="C3185" s="197">
        <v>44784.416666666664</v>
      </c>
      <c r="D3185" s="198">
        <v>186479.965</v>
      </c>
      <c r="E3185" s="198">
        <v>89974.277000000002</v>
      </c>
      <c r="F3185" s="198">
        <v>782.178</v>
      </c>
      <c r="G3185" s="198">
        <v>48.543999999999997</v>
      </c>
      <c r="H3185" s="198">
        <v>55990.945</v>
      </c>
      <c r="I3185" s="198">
        <v>15482.312</v>
      </c>
      <c r="J3185" s="198">
        <v>2670.424</v>
      </c>
      <c r="K3185" s="198"/>
      <c r="L3185" s="198">
        <v>13903.946</v>
      </c>
      <c r="M3185" s="198">
        <v>236.69800000000001</v>
      </c>
      <c r="N3185" s="198">
        <v>1712.2650000000001</v>
      </c>
      <c r="O3185" s="198">
        <v>44418.182000000001</v>
      </c>
      <c r="P3185" s="198">
        <v>219845.64600000001</v>
      </c>
      <c r="Q3185" s="198">
        <v>26434.609</v>
      </c>
      <c r="R3185" s="198">
        <v>190.49299999999999</v>
      </c>
      <c r="S3185" s="198">
        <v>0</v>
      </c>
      <c r="T3185" s="198">
        <v>0</v>
      </c>
    </row>
    <row r="3186" spans="1:20">
      <c r="A3186">
        <v>8</v>
      </c>
      <c r="B3186" t="b">
        <v>1</v>
      </c>
      <c r="C3186" s="197">
        <v>44784.458333333336</v>
      </c>
      <c r="D3186" s="198">
        <v>220916.28400000001</v>
      </c>
      <c r="E3186" s="198">
        <v>93087.44</v>
      </c>
      <c r="F3186" s="198">
        <v>809.24199999999996</v>
      </c>
      <c r="G3186" s="198">
        <v>50.222999999999999</v>
      </c>
      <c r="H3186" s="198">
        <v>55083.976000000002</v>
      </c>
      <c r="I3186" s="198">
        <v>15231.522000000001</v>
      </c>
      <c r="J3186" s="198">
        <v>2627.1669999999999</v>
      </c>
      <c r="K3186" s="198"/>
      <c r="L3186" s="198">
        <v>13678.723</v>
      </c>
      <c r="M3186" s="198">
        <v>232.864</v>
      </c>
      <c r="N3186" s="198">
        <v>1732.9010000000001</v>
      </c>
      <c r="O3186" s="198">
        <v>45613.224999999999</v>
      </c>
      <c r="P3186" s="198">
        <v>218781.883</v>
      </c>
      <c r="Q3186" s="198">
        <v>26532.133000000002</v>
      </c>
      <c r="R3186" s="198">
        <v>201.858</v>
      </c>
      <c r="S3186" s="198">
        <v>0</v>
      </c>
      <c r="T3186" s="198">
        <v>0</v>
      </c>
    </row>
    <row r="3187" spans="1:20">
      <c r="A3187">
        <v>8</v>
      </c>
      <c r="B3187" t="b">
        <v>1</v>
      </c>
      <c r="C3187" s="197">
        <v>44784.5</v>
      </c>
      <c r="D3187" s="198">
        <v>230183.14499999999</v>
      </c>
      <c r="E3187" s="198">
        <v>98370.8</v>
      </c>
      <c r="F3187" s="198">
        <v>855.17200000000003</v>
      </c>
      <c r="G3187" s="198">
        <v>53.073999999999998</v>
      </c>
      <c r="H3187" s="198">
        <v>54229.059000000001</v>
      </c>
      <c r="I3187" s="198">
        <v>14995.125</v>
      </c>
      <c r="J3187" s="198">
        <v>2586.393</v>
      </c>
      <c r="K3187" s="198"/>
      <c r="L3187" s="198">
        <v>13466.425999999999</v>
      </c>
      <c r="M3187" s="198">
        <v>229.25</v>
      </c>
      <c r="N3187" s="198">
        <v>1756.5989999999999</v>
      </c>
      <c r="O3187" s="198">
        <v>45356.607000000004</v>
      </c>
      <c r="P3187" s="198">
        <v>220857.88099999999</v>
      </c>
      <c r="Q3187" s="198">
        <v>26592.370999999999</v>
      </c>
      <c r="R3187" s="198">
        <v>192.214</v>
      </c>
      <c r="S3187" s="198">
        <v>0</v>
      </c>
      <c r="T3187" s="198">
        <v>0</v>
      </c>
    </row>
    <row r="3188" spans="1:20">
      <c r="A3188">
        <v>8</v>
      </c>
      <c r="B3188" t="b">
        <v>1</v>
      </c>
      <c r="C3188" s="197">
        <v>44784.541666666664</v>
      </c>
      <c r="D3188" s="198">
        <v>259765.61600000001</v>
      </c>
      <c r="E3188" s="198">
        <v>102293.26700000001</v>
      </c>
      <c r="F3188" s="198">
        <v>889.27200000000005</v>
      </c>
      <c r="G3188" s="198">
        <v>55.19</v>
      </c>
      <c r="H3188" s="198">
        <v>56614.228000000003</v>
      </c>
      <c r="I3188" s="198">
        <v>15654.659</v>
      </c>
      <c r="J3188" s="198">
        <v>2700.1509999999998</v>
      </c>
      <c r="K3188" s="198"/>
      <c r="L3188" s="198">
        <v>14058.722</v>
      </c>
      <c r="M3188" s="198">
        <v>239.333</v>
      </c>
      <c r="N3188" s="198">
        <v>1751.806</v>
      </c>
      <c r="O3188" s="198">
        <v>45352.722000000002</v>
      </c>
      <c r="P3188" s="198">
        <v>223390.42300000001</v>
      </c>
      <c r="Q3188" s="198">
        <v>26779.384999999998</v>
      </c>
      <c r="R3188" s="198">
        <v>172.41800000000001</v>
      </c>
      <c r="S3188" s="198">
        <v>0</v>
      </c>
      <c r="T3188" s="198">
        <v>0</v>
      </c>
    </row>
    <row r="3189" spans="1:20">
      <c r="A3189">
        <v>8</v>
      </c>
      <c r="B3189" t="b">
        <v>1</v>
      </c>
      <c r="C3189" s="197">
        <v>44784.583333333336</v>
      </c>
      <c r="D3189" s="198">
        <v>285111.565</v>
      </c>
      <c r="E3189" s="198">
        <v>100525.101</v>
      </c>
      <c r="F3189" s="198">
        <v>873.9</v>
      </c>
      <c r="G3189" s="198">
        <v>54.235999999999997</v>
      </c>
      <c r="H3189" s="198">
        <v>56876.648000000001</v>
      </c>
      <c r="I3189" s="198">
        <v>15727.222</v>
      </c>
      <c r="J3189" s="198">
        <v>2712.6660000000002</v>
      </c>
      <c r="K3189" s="198"/>
      <c r="L3189" s="198">
        <v>14123.888000000001</v>
      </c>
      <c r="M3189" s="198">
        <v>240.44200000000001</v>
      </c>
      <c r="N3189" s="198">
        <v>1747.9449999999999</v>
      </c>
      <c r="O3189" s="198">
        <v>46376.790999999997</v>
      </c>
      <c r="P3189" s="198">
        <v>219800.462</v>
      </c>
      <c r="Q3189" s="198">
        <v>26819.635999999999</v>
      </c>
      <c r="R3189" s="198">
        <v>173.102</v>
      </c>
      <c r="S3189" s="198">
        <v>0</v>
      </c>
      <c r="T3189" s="198">
        <v>0</v>
      </c>
    </row>
    <row r="3190" spans="1:20">
      <c r="A3190">
        <v>8</v>
      </c>
      <c r="B3190" t="b">
        <v>1</v>
      </c>
      <c r="C3190" s="197">
        <v>44784.625</v>
      </c>
      <c r="D3190" s="198">
        <v>327731.47100000002</v>
      </c>
      <c r="E3190" s="198">
        <v>101913.75</v>
      </c>
      <c r="F3190" s="198">
        <v>885.97199999999998</v>
      </c>
      <c r="G3190" s="198">
        <v>54.984999999999999</v>
      </c>
      <c r="H3190" s="198">
        <v>52304.118000000002</v>
      </c>
      <c r="I3190" s="198">
        <v>14462.85</v>
      </c>
      <c r="J3190" s="198">
        <v>2494.585</v>
      </c>
      <c r="K3190" s="198"/>
      <c r="L3190" s="198">
        <v>12988.415000000001</v>
      </c>
      <c r="M3190" s="198">
        <v>221.11199999999999</v>
      </c>
      <c r="N3190" s="198">
        <v>1765.12</v>
      </c>
      <c r="O3190" s="198">
        <v>43466.904000000002</v>
      </c>
      <c r="P3190" s="198">
        <v>214058.98</v>
      </c>
      <c r="Q3190" s="198">
        <v>26883.095000000001</v>
      </c>
      <c r="R3190" s="198">
        <v>180.631</v>
      </c>
      <c r="S3190" s="198">
        <v>0</v>
      </c>
      <c r="T3190" s="198">
        <v>0</v>
      </c>
    </row>
    <row r="3191" spans="1:20">
      <c r="A3191">
        <v>8</v>
      </c>
      <c r="B3191" t="b">
        <v>1</v>
      </c>
      <c r="C3191" s="197">
        <v>44784.666666666664</v>
      </c>
      <c r="D3191" s="198">
        <v>340080.19300000003</v>
      </c>
      <c r="E3191" s="198">
        <v>99535.154999999999</v>
      </c>
      <c r="F3191" s="198">
        <v>865.29399999999998</v>
      </c>
      <c r="G3191" s="198">
        <v>53.701999999999998</v>
      </c>
      <c r="H3191" s="198">
        <v>45471.578999999998</v>
      </c>
      <c r="I3191" s="198">
        <v>12573.554</v>
      </c>
      <c r="J3191" s="198">
        <v>2168.7150000000001</v>
      </c>
      <c r="K3191" s="198"/>
      <c r="L3191" s="198">
        <v>11291.725</v>
      </c>
      <c r="M3191" s="198">
        <v>192.22800000000001</v>
      </c>
      <c r="N3191" s="198">
        <v>1739.0250000000001</v>
      </c>
      <c r="O3191" s="198">
        <v>40631.642</v>
      </c>
      <c r="P3191" s="198">
        <v>214383.18599999999</v>
      </c>
      <c r="Q3191" s="198">
        <v>26894.656999999999</v>
      </c>
      <c r="R3191" s="198">
        <v>199.14400000000001</v>
      </c>
      <c r="S3191" s="198">
        <v>0</v>
      </c>
      <c r="T3191" s="198">
        <v>0</v>
      </c>
    </row>
    <row r="3192" spans="1:20">
      <c r="A3192">
        <v>8</v>
      </c>
      <c r="B3192" t="b">
        <v>1</v>
      </c>
      <c r="C3192" s="197">
        <v>44784.708333333336</v>
      </c>
      <c r="D3192" s="198">
        <v>349679.08799999999</v>
      </c>
      <c r="E3192" s="198">
        <v>96861.898000000001</v>
      </c>
      <c r="F3192" s="198">
        <v>842.05499999999995</v>
      </c>
      <c r="G3192" s="198">
        <v>52.26</v>
      </c>
      <c r="H3192" s="198">
        <v>42191.669000000002</v>
      </c>
      <c r="I3192" s="198">
        <v>11666.611000000001</v>
      </c>
      <c r="J3192" s="198">
        <v>2012.2829999999999</v>
      </c>
      <c r="K3192" s="198"/>
      <c r="L3192" s="198">
        <v>10477.242</v>
      </c>
      <c r="M3192" s="198">
        <v>178.36199999999999</v>
      </c>
      <c r="N3192" s="198">
        <v>1709.203</v>
      </c>
      <c r="O3192" s="198">
        <v>40486.94</v>
      </c>
      <c r="P3192" s="198">
        <v>214962.50700000001</v>
      </c>
      <c r="Q3192" s="198">
        <v>26838.101999999999</v>
      </c>
      <c r="R3192" s="198">
        <v>173.202</v>
      </c>
      <c r="S3192" s="198">
        <v>0</v>
      </c>
      <c r="T3192" s="198">
        <v>0</v>
      </c>
    </row>
    <row r="3193" spans="1:20">
      <c r="A3193">
        <v>8</v>
      </c>
      <c r="B3193" t="b">
        <v>1</v>
      </c>
      <c r="C3193" s="197">
        <v>44784.75</v>
      </c>
      <c r="D3193" s="198">
        <v>331721.81599999999</v>
      </c>
      <c r="E3193" s="198">
        <v>95067.22</v>
      </c>
      <c r="F3193" s="198">
        <v>826.45299999999997</v>
      </c>
      <c r="G3193" s="198">
        <v>51.290999999999997</v>
      </c>
      <c r="H3193" s="198">
        <v>40318.084999999999</v>
      </c>
      <c r="I3193" s="198">
        <v>11148.538</v>
      </c>
      <c r="J3193" s="198">
        <v>1922.925</v>
      </c>
      <c r="K3193" s="198"/>
      <c r="L3193" s="198">
        <v>10011.984</v>
      </c>
      <c r="M3193" s="198">
        <v>170.44200000000001</v>
      </c>
      <c r="N3193" s="198">
        <v>1668.8630000000001</v>
      </c>
      <c r="O3193" s="198">
        <v>41027.372000000003</v>
      </c>
      <c r="P3193" s="198">
        <v>216295.12899999999</v>
      </c>
      <c r="Q3193" s="198">
        <v>26761.732</v>
      </c>
      <c r="R3193" s="198">
        <v>171.48</v>
      </c>
      <c r="S3193" s="198">
        <v>0</v>
      </c>
      <c r="T3193" s="198">
        <v>0</v>
      </c>
    </row>
    <row r="3194" spans="1:20">
      <c r="A3194">
        <v>8</v>
      </c>
      <c r="B3194" t="b">
        <v>1</v>
      </c>
      <c r="C3194" s="197">
        <v>44784.791666666664</v>
      </c>
      <c r="D3194" s="198">
        <v>303993.99300000002</v>
      </c>
      <c r="E3194" s="198">
        <v>87617.043999999994</v>
      </c>
      <c r="F3194" s="198">
        <v>761.68600000000004</v>
      </c>
      <c r="G3194" s="198">
        <v>47.271999999999998</v>
      </c>
      <c r="H3194" s="198">
        <v>36787.267</v>
      </c>
      <c r="I3194" s="198">
        <v>10172.215</v>
      </c>
      <c r="J3194" s="198">
        <v>1754.527</v>
      </c>
      <c r="K3194" s="198"/>
      <c r="L3194" s="198">
        <v>9135.1939999999995</v>
      </c>
      <c r="M3194" s="198">
        <v>155.51599999999999</v>
      </c>
      <c r="N3194" s="198">
        <v>1605.8889999999999</v>
      </c>
      <c r="O3194" s="198">
        <v>40846.035000000003</v>
      </c>
      <c r="P3194" s="198">
        <v>218720.49400000001</v>
      </c>
      <c r="Q3194" s="198">
        <v>26537.466</v>
      </c>
      <c r="R3194" s="198">
        <v>177.22900000000001</v>
      </c>
      <c r="S3194" s="198">
        <v>0</v>
      </c>
      <c r="T3194" s="198">
        <v>0</v>
      </c>
    </row>
    <row r="3195" spans="1:20">
      <c r="A3195">
        <v>8</v>
      </c>
      <c r="B3195" t="b">
        <v>1</v>
      </c>
      <c r="C3195" s="197">
        <v>44784.833333333336</v>
      </c>
      <c r="D3195" s="198">
        <v>286754.09999999998</v>
      </c>
      <c r="E3195" s="198">
        <v>80280.375</v>
      </c>
      <c r="F3195" s="198">
        <v>697.90599999999995</v>
      </c>
      <c r="G3195" s="198">
        <v>43.313000000000002</v>
      </c>
      <c r="H3195" s="198">
        <v>34658.737000000001</v>
      </c>
      <c r="I3195" s="198">
        <v>9583.6460000000006</v>
      </c>
      <c r="J3195" s="198">
        <v>1653.009</v>
      </c>
      <c r="K3195" s="198"/>
      <c r="L3195" s="198">
        <v>8606.6270000000004</v>
      </c>
      <c r="M3195" s="198">
        <v>146.518</v>
      </c>
      <c r="N3195" s="198">
        <v>1561.5550000000001</v>
      </c>
      <c r="O3195" s="198">
        <v>39956.712</v>
      </c>
      <c r="P3195" s="198">
        <v>218570.74400000001</v>
      </c>
      <c r="Q3195" s="198">
        <v>26422.864000000001</v>
      </c>
      <c r="R3195" s="198">
        <v>192.709</v>
      </c>
      <c r="S3195" s="198">
        <v>151.953</v>
      </c>
      <c r="T3195" s="198">
        <v>35.146000000000001</v>
      </c>
    </row>
    <row r="3196" spans="1:20">
      <c r="A3196">
        <v>8</v>
      </c>
      <c r="B3196" t="b">
        <v>0</v>
      </c>
      <c r="C3196" s="197">
        <v>44784.875</v>
      </c>
      <c r="D3196" s="198">
        <v>251407.66</v>
      </c>
      <c r="E3196" s="198">
        <v>71336.733999999997</v>
      </c>
      <c r="F3196" s="198">
        <v>620.15499999999997</v>
      </c>
      <c r="G3196" s="198">
        <v>38.488</v>
      </c>
      <c r="H3196" s="198">
        <v>31140.261999999999</v>
      </c>
      <c r="I3196" s="198">
        <v>8610.7360000000008</v>
      </c>
      <c r="J3196" s="198">
        <v>1485.1990000000001</v>
      </c>
      <c r="K3196" s="198"/>
      <c r="L3196" s="198">
        <v>7732.902</v>
      </c>
      <c r="M3196" s="198">
        <v>131.643</v>
      </c>
      <c r="N3196" s="198">
        <v>1514.1579999999999</v>
      </c>
      <c r="O3196" s="198">
        <v>39210.519</v>
      </c>
      <c r="P3196" s="198">
        <v>217902.84700000001</v>
      </c>
      <c r="Q3196" s="198">
        <v>26382.657999999999</v>
      </c>
      <c r="R3196" s="198">
        <v>175.535</v>
      </c>
      <c r="S3196" s="198">
        <v>9117.1790000000001</v>
      </c>
      <c r="T3196" s="198">
        <v>2108.7510000000002</v>
      </c>
    </row>
    <row r="3197" spans="1:20">
      <c r="A3197">
        <v>8</v>
      </c>
      <c r="B3197" t="b">
        <v>0</v>
      </c>
      <c r="C3197" s="197">
        <v>44784.916666666664</v>
      </c>
      <c r="D3197" s="198">
        <v>202443.40599999999</v>
      </c>
      <c r="E3197" s="198">
        <v>63556.212</v>
      </c>
      <c r="F3197" s="198">
        <v>552.51700000000005</v>
      </c>
      <c r="G3197" s="198">
        <v>34.29</v>
      </c>
      <c r="H3197" s="198">
        <v>29349.21</v>
      </c>
      <c r="I3197" s="198">
        <v>8115.4840000000004</v>
      </c>
      <c r="J3197" s="198">
        <v>1399.777</v>
      </c>
      <c r="K3197" s="198"/>
      <c r="L3197" s="198">
        <v>7288.1390000000001</v>
      </c>
      <c r="M3197" s="198">
        <v>124.072</v>
      </c>
      <c r="N3197" s="198">
        <v>1504.7059999999999</v>
      </c>
      <c r="O3197" s="198">
        <v>38981.625999999997</v>
      </c>
      <c r="P3197" s="198">
        <v>218477.614</v>
      </c>
      <c r="Q3197" s="198">
        <v>26398.616000000002</v>
      </c>
      <c r="R3197" s="198">
        <v>165.64500000000001</v>
      </c>
      <c r="S3197" s="198">
        <v>9117.1790000000001</v>
      </c>
      <c r="T3197" s="198">
        <v>2108.7510000000002</v>
      </c>
    </row>
    <row r="3198" spans="1:20">
      <c r="A3198">
        <v>8</v>
      </c>
      <c r="B3198" t="b">
        <v>0</v>
      </c>
      <c r="C3198" s="197">
        <v>44784.958333333336</v>
      </c>
      <c r="D3198" s="198">
        <v>184228.541</v>
      </c>
      <c r="E3198" s="198">
        <v>58758.597000000002</v>
      </c>
      <c r="F3198" s="198">
        <v>510.80900000000003</v>
      </c>
      <c r="G3198" s="198">
        <v>31.702000000000002</v>
      </c>
      <c r="H3198" s="198">
        <v>27543.933000000001</v>
      </c>
      <c r="I3198" s="198">
        <v>7616.299</v>
      </c>
      <c r="J3198" s="198">
        <v>1313.6759999999999</v>
      </c>
      <c r="K3198" s="198"/>
      <c r="L3198" s="198">
        <v>6839.8440000000001</v>
      </c>
      <c r="M3198" s="198">
        <v>116.44</v>
      </c>
      <c r="N3198" s="198">
        <v>1517.087</v>
      </c>
      <c r="O3198" s="198">
        <v>37323.731</v>
      </c>
      <c r="P3198" s="198">
        <v>217561.93900000001</v>
      </c>
      <c r="Q3198" s="198">
        <v>26354.57</v>
      </c>
      <c r="R3198" s="198">
        <v>161.64599999999999</v>
      </c>
      <c r="S3198" s="198">
        <v>9117.1790000000001</v>
      </c>
      <c r="T3198" s="198">
        <v>2108.7510000000002</v>
      </c>
    </row>
    <row r="3199" spans="1:20">
      <c r="A3199">
        <v>8</v>
      </c>
      <c r="B3199" t="b">
        <v>0</v>
      </c>
      <c r="C3199" s="197">
        <v>44785</v>
      </c>
      <c r="D3199" s="198">
        <v>153090.93799999999</v>
      </c>
      <c r="E3199" s="198">
        <v>55471.567000000003</v>
      </c>
      <c r="F3199" s="198">
        <v>482.23399999999998</v>
      </c>
      <c r="G3199" s="198">
        <v>29.928000000000001</v>
      </c>
      <c r="H3199" s="198">
        <v>26532.458999999999</v>
      </c>
      <c r="I3199" s="198">
        <v>7336.6109999999999</v>
      </c>
      <c r="J3199" s="198">
        <v>1265.4349999999999</v>
      </c>
      <c r="K3199" s="198"/>
      <c r="L3199" s="198">
        <v>6588.67</v>
      </c>
      <c r="M3199" s="198">
        <v>112.164</v>
      </c>
      <c r="N3199" s="198">
        <v>1490.327</v>
      </c>
      <c r="O3199" s="198">
        <v>33110.425000000003</v>
      </c>
      <c r="P3199" s="198">
        <v>213626.75599999999</v>
      </c>
      <c r="Q3199" s="198">
        <v>26355.812000000002</v>
      </c>
      <c r="R3199" s="198">
        <v>168.637</v>
      </c>
      <c r="S3199" s="198">
        <v>9117.1790000000001</v>
      </c>
      <c r="T3199" s="198">
        <v>2108.7510000000002</v>
      </c>
    </row>
    <row r="3200" spans="1:20">
      <c r="A3200">
        <v>8</v>
      </c>
      <c r="B3200" t="b">
        <v>0</v>
      </c>
      <c r="C3200" s="197">
        <v>44785.041666666664</v>
      </c>
      <c r="D3200" s="198">
        <v>131174.171</v>
      </c>
      <c r="E3200" s="198">
        <v>53058.203000000001</v>
      </c>
      <c r="F3200" s="198">
        <v>461.25400000000002</v>
      </c>
      <c r="G3200" s="198">
        <v>28.626000000000001</v>
      </c>
      <c r="H3200" s="198">
        <v>26087.365000000002</v>
      </c>
      <c r="I3200" s="198">
        <v>7213.5360000000001</v>
      </c>
      <c r="J3200" s="198">
        <v>1244.2070000000001</v>
      </c>
      <c r="K3200" s="198"/>
      <c r="L3200" s="198">
        <v>6478.1419999999998</v>
      </c>
      <c r="M3200" s="198">
        <v>110.283</v>
      </c>
      <c r="N3200" s="198">
        <v>1500.845</v>
      </c>
      <c r="O3200" s="198">
        <v>30713.713</v>
      </c>
      <c r="P3200" s="198">
        <v>213182.87899999999</v>
      </c>
      <c r="Q3200" s="198">
        <v>26363.237000000001</v>
      </c>
      <c r="R3200" s="198">
        <v>177.19300000000001</v>
      </c>
      <c r="S3200" s="198">
        <v>9117.1790000000001</v>
      </c>
      <c r="T3200" s="198">
        <v>2108.7510000000002</v>
      </c>
    </row>
    <row r="3201" spans="1:20">
      <c r="A3201">
        <v>8</v>
      </c>
      <c r="B3201" t="b">
        <v>0</v>
      </c>
      <c r="C3201" s="197">
        <v>44785.083333333336</v>
      </c>
      <c r="D3201" s="198">
        <v>124927.683</v>
      </c>
      <c r="E3201" s="198">
        <v>50413.292000000001</v>
      </c>
      <c r="F3201" s="198">
        <v>438.26100000000002</v>
      </c>
      <c r="G3201" s="198">
        <v>27.199000000000002</v>
      </c>
      <c r="H3201" s="198">
        <v>25915.534</v>
      </c>
      <c r="I3201" s="198">
        <v>7166.0230000000001</v>
      </c>
      <c r="J3201" s="198">
        <v>1236.0119999999999</v>
      </c>
      <c r="K3201" s="198"/>
      <c r="L3201" s="198">
        <v>6435.4719999999998</v>
      </c>
      <c r="M3201" s="198">
        <v>109.556</v>
      </c>
      <c r="N3201" s="198">
        <v>1444.1289999999999</v>
      </c>
      <c r="O3201" s="198">
        <v>30555.859</v>
      </c>
      <c r="P3201" s="198">
        <v>212191.639</v>
      </c>
      <c r="Q3201" s="198">
        <v>26398.146000000001</v>
      </c>
      <c r="R3201" s="198">
        <v>161.40199999999999</v>
      </c>
      <c r="S3201" s="198">
        <v>9117.1790000000001</v>
      </c>
      <c r="T3201" s="198">
        <v>2108.7510000000002</v>
      </c>
    </row>
    <row r="3202" spans="1:20">
      <c r="A3202">
        <v>8</v>
      </c>
      <c r="B3202" t="b">
        <v>0</v>
      </c>
      <c r="C3202" s="197">
        <v>44785.125</v>
      </c>
      <c r="D3202" s="198">
        <v>119115.63800000001</v>
      </c>
      <c r="E3202" s="198">
        <v>49225.478000000003</v>
      </c>
      <c r="F3202" s="198">
        <v>427.935</v>
      </c>
      <c r="G3202" s="198">
        <v>26.559000000000001</v>
      </c>
      <c r="H3202" s="198">
        <v>26157.474999999999</v>
      </c>
      <c r="I3202" s="198">
        <v>7232.9229999999998</v>
      </c>
      <c r="J3202" s="198">
        <v>1247.5509999999999</v>
      </c>
      <c r="K3202" s="198"/>
      <c r="L3202" s="198">
        <v>6495.5519999999997</v>
      </c>
      <c r="M3202" s="198">
        <v>110.57899999999999</v>
      </c>
      <c r="N3202" s="198">
        <v>1508.433</v>
      </c>
      <c r="O3202" s="198">
        <v>30045.066999999999</v>
      </c>
      <c r="P3202" s="198">
        <v>209382.66399999999</v>
      </c>
      <c r="Q3202" s="198">
        <v>26417.360000000001</v>
      </c>
      <c r="R3202" s="198">
        <v>163.03200000000001</v>
      </c>
      <c r="S3202" s="198">
        <v>9117.1790000000001</v>
      </c>
      <c r="T3202" s="198">
        <v>2108.7510000000002</v>
      </c>
    </row>
    <row r="3203" spans="1:20">
      <c r="A3203">
        <v>8</v>
      </c>
      <c r="B3203" t="b">
        <v>0</v>
      </c>
      <c r="C3203" s="197">
        <v>44785.166666666664</v>
      </c>
      <c r="D3203" s="198">
        <v>108479.97</v>
      </c>
      <c r="E3203" s="198">
        <v>46273.38</v>
      </c>
      <c r="F3203" s="198">
        <v>402.27100000000002</v>
      </c>
      <c r="G3203" s="198">
        <v>24.966000000000001</v>
      </c>
      <c r="H3203" s="198">
        <v>28801.171999999999</v>
      </c>
      <c r="I3203" s="198">
        <v>7963.9440000000004</v>
      </c>
      <c r="J3203" s="198">
        <v>1373.6389999999999</v>
      </c>
      <c r="K3203" s="198"/>
      <c r="L3203" s="198">
        <v>7152.0479999999998</v>
      </c>
      <c r="M3203" s="198">
        <v>121.755</v>
      </c>
      <c r="N3203" s="198">
        <v>1497.25</v>
      </c>
      <c r="O3203" s="198">
        <v>30567.579000000002</v>
      </c>
      <c r="P3203" s="198">
        <v>207653.054</v>
      </c>
      <c r="Q3203" s="198">
        <v>26419.350999999999</v>
      </c>
      <c r="R3203" s="198">
        <v>160.50399999999999</v>
      </c>
      <c r="S3203" s="198">
        <v>9117.1790000000001</v>
      </c>
      <c r="T3203" s="198">
        <v>2108.7510000000002</v>
      </c>
    </row>
    <row r="3204" spans="1:20">
      <c r="A3204">
        <v>8</v>
      </c>
      <c r="B3204" t="b">
        <v>0</v>
      </c>
      <c r="C3204" s="197">
        <v>44785.208333333336</v>
      </c>
      <c r="D3204" s="198">
        <v>108887.476</v>
      </c>
      <c r="E3204" s="198">
        <v>46121.731</v>
      </c>
      <c r="F3204" s="198">
        <v>400.95299999999997</v>
      </c>
      <c r="G3204" s="198">
        <v>24.884</v>
      </c>
      <c r="H3204" s="198">
        <v>32737.358</v>
      </c>
      <c r="I3204" s="198">
        <v>9052.3559999999998</v>
      </c>
      <c r="J3204" s="198">
        <v>1561.3710000000001</v>
      </c>
      <c r="K3204" s="198"/>
      <c r="L3204" s="198">
        <v>8129.5010000000002</v>
      </c>
      <c r="M3204" s="198">
        <v>138.39500000000001</v>
      </c>
      <c r="N3204" s="198">
        <v>1509.0989999999999</v>
      </c>
      <c r="O3204" s="198">
        <v>31454.001</v>
      </c>
      <c r="P3204" s="198">
        <v>209206.74100000001</v>
      </c>
      <c r="Q3204" s="198">
        <v>26381.255000000001</v>
      </c>
      <c r="R3204" s="198">
        <v>160.655</v>
      </c>
      <c r="S3204" s="198">
        <v>9117.1790000000001</v>
      </c>
      <c r="T3204" s="198">
        <v>2108.7510000000002</v>
      </c>
    </row>
    <row r="3205" spans="1:20">
      <c r="A3205">
        <v>8</v>
      </c>
      <c r="B3205" t="b">
        <v>0</v>
      </c>
      <c r="C3205" s="197">
        <v>44785.25</v>
      </c>
      <c r="D3205" s="198">
        <v>119948.485</v>
      </c>
      <c r="E3205" s="198">
        <v>50109.851000000002</v>
      </c>
      <c r="F3205" s="198">
        <v>435.62299999999999</v>
      </c>
      <c r="G3205" s="198">
        <v>27.036000000000001</v>
      </c>
      <c r="H3205" s="198">
        <v>42769.927000000003</v>
      </c>
      <c r="I3205" s="198">
        <v>11826.508</v>
      </c>
      <c r="J3205" s="198">
        <v>2039.8630000000001</v>
      </c>
      <c r="K3205" s="198"/>
      <c r="L3205" s="198">
        <v>10620.838</v>
      </c>
      <c r="M3205" s="198">
        <v>180.80699999999999</v>
      </c>
      <c r="N3205" s="198">
        <v>1584.3209999999999</v>
      </c>
      <c r="O3205" s="198">
        <v>34472.978000000003</v>
      </c>
      <c r="P3205" s="198">
        <v>212581.679</v>
      </c>
      <c r="Q3205" s="198">
        <v>26362.917000000001</v>
      </c>
      <c r="R3205" s="198">
        <v>162.85599999999999</v>
      </c>
      <c r="S3205" s="198">
        <v>1823.4359999999999</v>
      </c>
      <c r="T3205" s="198">
        <v>421.75</v>
      </c>
    </row>
    <row r="3206" spans="1:20">
      <c r="A3206">
        <v>8</v>
      </c>
      <c r="B3206" t="b">
        <v>1</v>
      </c>
      <c r="C3206" s="197">
        <v>44785.291666666664</v>
      </c>
      <c r="D3206" s="198">
        <v>127956.018</v>
      </c>
      <c r="E3206" s="198">
        <v>54919.678999999996</v>
      </c>
      <c r="F3206" s="198">
        <v>477.43599999999998</v>
      </c>
      <c r="G3206" s="198">
        <v>29.631</v>
      </c>
      <c r="H3206" s="198">
        <v>49610.110999999997</v>
      </c>
      <c r="I3206" s="198">
        <v>13717.918</v>
      </c>
      <c r="J3206" s="198">
        <v>2366.0970000000002</v>
      </c>
      <c r="K3206" s="198"/>
      <c r="L3206" s="198">
        <v>12319.425999999999</v>
      </c>
      <c r="M3206" s="198">
        <v>209.72300000000001</v>
      </c>
      <c r="N3206" s="198">
        <v>1593.5070000000001</v>
      </c>
      <c r="O3206" s="198">
        <v>38076.788</v>
      </c>
      <c r="P3206" s="198">
        <v>219482.427</v>
      </c>
      <c r="Q3206" s="198">
        <v>26324.44</v>
      </c>
      <c r="R3206" s="198">
        <v>183.01499999999999</v>
      </c>
      <c r="S3206" s="198">
        <v>0</v>
      </c>
      <c r="T3206" s="198">
        <v>0</v>
      </c>
    </row>
    <row r="3207" spans="1:20">
      <c r="A3207">
        <v>8</v>
      </c>
      <c r="B3207" t="b">
        <v>1</v>
      </c>
      <c r="C3207" s="197">
        <v>44785.333333333336</v>
      </c>
      <c r="D3207" s="198">
        <v>130521.861</v>
      </c>
      <c r="E3207" s="198">
        <v>69403.782999999996</v>
      </c>
      <c r="F3207" s="198">
        <v>603.35199999999998</v>
      </c>
      <c r="G3207" s="198">
        <v>37.445</v>
      </c>
      <c r="H3207" s="198">
        <v>50168.932999999997</v>
      </c>
      <c r="I3207" s="198">
        <v>13872.441000000001</v>
      </c>
      <c r="J3207" s="198">
        <v>2392.75</v>
      </c>
      <c r="K3207" s="198"/>
      <c r="L3207" s="198">
        <v>12458.195</v>
      </c>
      <c r="M3207" s="198">
        <v>212.08600000000001</v>
      </c>
      <c r="N3207" s="198">
        <v>1580.0609999999999</v>
      </c>
      <c r="O3207" s="198">
        <v>40697.502</v>
      </c>
      <c r="P3207" s="198">
        <v>221072.49400000001</v>
      </c>
      <c r="Q3207" s="198">
        <v>26350.789000000001</v>
      </c>
      <c r="R3207" s="198">
        <v>196.43299999999999</v>
      </c>
      <c r="S3207" s="198">
        <v>0</v>
      </c>
      <c r="T3207" s="198">
        <v>0</v>
      </c>
    </row>
    <row r="3208" spans="1:20">
      <c r="A3208">
        <v>8</v>
      </c>
      <c r="B3208" t="b">
        <v>1</v>
      </c>
      <c r="C3208" s="197">
        <v>44785.375</v>
      </c>
      <c r="D3208" s="198">
        <v>146751.61199999999</v>
      </c>
      <c r="E3208" s="198">
        <v>79599.615999999995</v>
      </c>
      <c r="F3208" s="198">
        <v>691.98800000000006</v>
      </c>
      <c r="G3208" s="198">
        <v>42.945999999999998</v>
      </c>
      <c r="H3208" s="198">
        <v>53603.830999999998</v>
      </c>
      <c r="I3208" s="198">
        <v>14822.24</v>
      </c>
      <c r="J3208" s="198">
        <v>2556.5729999999999</v>
      </c>
      <c r="K3208" s="198"/>
      <c r="L3208" s="198">
        <v>13311.165999999999</v>
      </c>
      <c r="M3208" s="198">
        <v>226.607</v>
      </c>
      <c r="N3208" s="198">
        <v>1646.7619999999999</v>
      </c>
      <c r="O3208" s="198">
        <v>42635.290999999997</v>
      </c>
      <c r="P3208" s="198">
        <v>220042.41399999999</v>
      </c>
      <c r="Q3208" s="198">
        <v>26360.420999999998</v>
      </c>
      <c r="R3208" s="198">
        <v>182.81100000000001</v>
      </c>
      <c r="S3208" s="198">
        <v>0</v>
      </c>
      <c r="T3208" s="198">
        <v>0</v>
      </c>
    </row>
    <row r="3209" spans="1:20">
      <c r="A3209">
        <v>8</v>
      </c>
      <c r="B3209" t="b">
        <v>1</v>
      </c>
      <c r="C3209" s="197">
        <v>44785.416666666664</v>
      </c>
      <c r="D3209" s="198">
        <v>170234.41399999999</v>
      </c>
      <c r="E3209" s="198">
        <v>86688.467000000004</v>
      </c>
      <c r="F3209" s="198">
        <v>753.61400000000003</v>
      </c>
      <c r="G3209" s="198">
        <v>46.771000000000001</v>
      </c>
      <c r="H3209" s="198">
        <v>52562.226000000002</v>
      </c>
      <c r="I3209" s="198">
        <v>14534.221</v>
      </c>
      <c r="J3209" s="198">
        <v>2506.895</v>
      </c>
      <c r="K3209" s="198"/>
      <c r="L3209" s="198">
        <v>13052.509</v>
      </c>
      <c r="M3209" s="198">
        <v>222.203</v>
      </c>
      <c r="N3209" s="198">
        <v>1645.297</v>
      </c>
      <c r="O3209" s="198">
        <v>42531.069000000003</v>
      </c>
      <c r="P3209" s="198">
        <v>219441.53700000001</v>
      </c>
      <c r="Q3209" s="198">
        <v>26252.191999999999</v>
      </c>
      <c r="R3209" s="198">
        <v>180.167</v>
      </c>
      <c r="S3209" s="198">
        <v>0</v>
      </c>
      <c r="T3209" s="198">
        <v>0</v>
      </c>
    </row>
    <row r="3210" spans="1:20">
      <c r="A3210">
        <v>8</v>
      </c>
      <c r="B3210" t="b">
        <v>1</v>
      </c>
      <c r="C3210" s="197">
        <v>44785.458333333336</v>
      </c>
      <c r="D3210" s="198">
        <v>194698.33199999999</v>
      </c>
      <c r="E3210" s="198">
        <v>91528.05</v>
      </c>
      <c r="F3210" s="198">
        <v>795.68600000000004</v>
      </c>
      <c r="G3210" s="198">
        <v>49.381999999999998</v>
      </c>
      <c r="H3210" s="198">
        <v>53344.063000000002</v>
      </c>
      <c r="I3210" s="198">
        <v>14750.41</v>
      </c>
      <c r="J3210" s="198">
        <v>2544.1840000000002</v>
      </c>
      <c r="K3210" s="198"/>
      <c r="L3210" s="198">
        <v>13246.659</v>
      </c>
      <c r="M3210" s="198">
        <v>225.50800000000001</v>
      </c>
      <c r="N3210" s="198">
        <v>1658.4780000000001</v>
      </c>
      <c r="O3210" s="198">
        <v>42052.644999999997</v>
      </c>
      <c r="P3210" s="198">
        <v>219057.58199999999</v>
      </c>
      <c r="Q3210" s="198">
        <v>26484.205000000002</v>
      </c>
      <c r="R3210" s="198">
        <v>190.74700000000001</v>
      </c>
      <c r="S3210" s="198">
        <v>0</v>
      </c>
      <c r="T3210" s="198">
        <v>0</v>
      </c>
    </row>
    <row r="3211" spans="1:20">
      <c r="A3211">
        <v>8</v>
      </c>
      <c r="B3211" t="b">
        <v>1</v>
      </c>
      <c r="C3211" s="197">
        <v>44785.5</v>
      </c>
      <c r="D3211" s="198">
        <v>198542.33499999999</v>
      </c>
      <c r="E3211" s="198">
        <v>93415.827999999994</v>
      </c>
      <c r="F3211" s="198">
        <v>812.09699999999998</v>
      </c>
      <c r="G3211" s="198">
        <v>50.4</v>
      </c>
      <c r="H3211" s="198">
        <v>54368.074000000001</v>
      </c>
      <c r="I3211" s="198">
        <v>15033.564</v>
      </c>
      <c r="J3211" s="198">
        <v>2593.0230000000001</v>
      </c>
      <c r="K3211" s="198"/>
      <c r="L3211" s="198">
        <v>13500.946</v>
      </c>
      <c r="M3211" s="198">
        <v>229.83699999999999</v>
      </c>
      <c r="N3211" s="198">
        <v>1657.8119999999999</v>
      </c>
      <c r="O3211" s="198">
        <v>40758.902999999998</v>
      </c>
      <c r="P3211" s="198">
        <v>222617.05300000001</v>
      </c>
      <c r="Q3211" s="198">
        <v>26532.286</v>
      </c>
      <c r="R3211" s="198">
        <v>197.35499999999999</v>
      </c>
      <c r="S3211" s="198">
        <v>0</v>
      </c>
      <c r="T3211" s="198">
        <v>0</v>
      </c>
    </row>
    <row r="3212" spans="1:20">
      <c r="A3212">
        <v>8</v>
      </c>
      <c r="B3212" t="b">
        <v>1</v>
      </c>
      <c r="C3212" s="197">
        <v>44785.541666666664</v>
      </c>
      <c r="D3212" s="198">
        <v>232296.82</v>
      </c>
      <c r="E3212" s="198">
        <v>94902.013000000006</v>
      </c>
      <c r="F3212" s="198">
        <v>825.01700000000005</v>
      </c>
      <c r="G3212" s="198">
        <v>51.201999999999998</v>
      </c>
      <c r="H3212" s="198">
        <v>53660.644</v>
      </c>
      <c r="I3212" s="198">
        <v>14837.95</v>
      </c>
      <c r="J3212" s="198">
        <v>2559.2829999999999</v>
      </c>
      <c r="K3212" s="198"/>
      <c r="L3212" s="198">
        <v>13325.273999999999</v>
      </c>
      <c r="M3212" s="198">
        <v>226.84700000000001</v>
      </c>
      <c r="N3212" s="198">
        <v>1671.126</v>
      </c>
      <c r="O3212" s="198">
        <v>44010.499000000003</v>
      </c>
      <c r="P3212" s="198">
        <v>223552.601</v>
      </c>
      <c r="Q3212" s="198">
        <v>26557.02</v>
      </c>
      <c r="R3212" s="198">
        <v>181.54599999999999</v>
      </c>
      <c r="S3212" s="198">
        <v>0</v>
      </c>
      <c r="T3212" s="198">
        <v>0</v>
      </c>
    </row>
    <row r="3213" spans="1:20">
      <c r="A3213">
        <v>8</v>
      </c>
      <c r="B3213" t="b">
        <v>1</v>
      </c>
      <c r="C3213" s="197">
        <v>44785.583333333336</v>
      </c>
      <c r="D3213" s="198">
        <v>246433.43700000001</v>
      </c>
      <c r="E3213" s="198">
        <v>93562.331000000006</v>
      </c>
      <c r="F3213" s="198">
        <v>813.37</v>
      </c>
      <c r="G3213" s="198">
        <v>50.478999999999999</v>
      </c>
      <c r="H3213" s="198">
        <v>50358.385999999999</v>
      </c>
      <c r="I3213" s="198">
        <v>13924.826999999999</v>
      </c>
      <c r="J3213" s="198">
        <v>2401.7849999999999</v>
      </c>
      <c r="K3213" s="198"/>
      <c r="L3213" s="198">
        <v>12505.241</v>
      </c>
      <c r="M3213" s="198">
        <v>212.887</v>
      </c>
      <c r="N3213" s="198">
        <v>1679.2470000000001</v>
      </c>
      <c r="O3213" s="198">
        <v>43241.542000000001</v>
      </c>
      <c r="P3213" s="198">
        <v>221125.57500000001</v>
      </c>
      <c r="Q3213" s="198">
        <v>26648.046999999999</v>
      </c>
      <c r="R3213" s="198">
        <v>179.34399999999999</v>
      </c>
      <c r="S3213" s="198">
        <v>0</v>
      </c>
      <c r="T3213" s="198">
        <v>0</v>
      </c>
    </row>
    <row r="3214" spans="1:20">
      <c r="A3214">
        <v>8</v>
      </c>
      <c r="B3214" t="b">
        <v>1</v>
      </c>
      <c r="C3214" s="197">
        <v>44785.625</v>
      </c>
      <c r="D3214" s="198">
        <v>270056.592</v>
      </c>
      <c r="E3214" s="198">
        <v>97494.955000000002</v>
      </c>
      <c r="F3214" s="198">
        <v>847.55799999999999</v>
      </c>
      <c r="G3214" s="198">
        <v>52.600999999999999</v>
      </c>
      <c r="H3214" s="198">
        <v>48284.953999999998</v>
      </c>
      <c r="I3214" s="198">
        <v>13351.493</v>
      </c>
      <c r="J3214" s="198">
        <v>2302.8960000000002</v>
      </c>
      <c r="K3214" s="198"/>
      <c r="L3214" s="198">
        <v>11990.356</v>
      </c>
      <c r="M3214" s="198">
        <v>204.12100000000001</v>
      </c>
      <c r="N3214" s="198">
        <v>1685.2380000000001</v>
      </c>
      <c r="O3214" s="198">
        <v>41771.726000000002</v>
      </c>
      <c r="P3214" s="198">
        <v>212766.83799999999</v>
      </c>
      <c r="Q3214" s="198">
        <v>26614.942999999999</v>
      </c>
      <c r="R3214" s="198">
        <v>180.43100000000001</v>
      </c>
      <c r="S3214" s="198">
        <v>0</v>
      </c>
      <c r="T3214" s="198">
        <v>0</v>
      </c>
    </row>
    <row r="3215" spans="1:20">
      <c r="A3215">
        <v>8</v>
      </c>
      <c r="B3215" t="b">
        <v>1</v>
      </c>
      <c r="C3215" s="197">
        <v>44785.666666666664</v>
      </c>
      <c r="D3215" s="198">
        <v>277881.44199999998</v>
      </c>
      <c r="E3215" s="198">
        <v>95056.044999999998</v>
      </c>
      <c r="F3215" s="198">
        <v>826.35599999999999</v>
      </c>
      <c r="G3215" s="198">
        <v>51.284999999999997</v>
      </c>
      <c r="H3215" s="198">
        <v>39691.945</v>
      </c>
      <c r="I3215" s="198">
        <v>10975.401</v>
      </c>
      <c r="J3215" s="198">
        <v>1893.0619999999999</v>
      </c>
      <c r="K3215" s="198"/>
      <c r="L3215" s="198">
        <v>9856.4979999999996</v>
      </c>
      <c r="M3215" s="198">
        <v>167.79499999999999</v>
      </c>
      <c r="N3215" s="198">
        <v>1633.3150000000001</v>
      </c>
      <c r="O3215" s="198">
        <v>41605.338000000003</v>
      </c>
      <c r="P3215" s="198">
        <v>210542.68599999999</v>
      </c>
      <c r="Q3215" s="198">
        <v>26577.922999999999</v>
      </c>
      <c r="R3215" s="198">
        <v>203.178</v>
      </c>
      <c r="S3215" s="198">
        <v>0</v>
      </c>
      <c r="T3215" s="198">
        <v>0</v>
      </c>
    </row>
    <row r="3216" spans="1:20">
      <c r="A3216">
        <v>8</v>
      </c>
      <c r="B3216" t="b">
        <v>1</v>
      </c>
      <c r="C3216" s="197">
        <v>44785.708333333336</v>
      </c>
      <c r="D3216" s="198">
        <v>271492.40999999997</v>
      </c>
      <c r="E3216" s="198">
        <v>85232.567999999999</v>
      </c>
      <c r="F3216" s="198">
        <v>740.95699999999999</v>
      </c>
      <c r="G3216" s="198">
        <v>45.984999999999999</v>
      </c>
      <c r="H3216" s="198">
        <v>37382.205000000002</v>
      </c>
      <c r="I3216" s="198">
        <v>10336.724</v>
      </c>
      <c r="J3216" s="198">
        <v>1782.9010000000001</v>
      </c>
      <c r="K3216" s="198"/>
      <c r="L3216" s="198">
        <v>9282.9320000000007</v>
      </c>
      <c r="M3216" s="198">
        <v>158.03100000000001</v>
      </c>
      <c r="N3216" s="198">
        <v>1619.7349999999999</v>
      </c>
      <c r="O3216" s="198">
        <v>41597.896999999997</v>
      </c>
      <c r="P3216" s="198">
        <v>208822.61300000001</v>
      </c>
      <c r="Q3216" s="198">
        <v>26554.136999999999</v>
      </c>
      <c r="R3216" s="198">
        <v>185.78800000000001</v>
      </c>
      <c r="S3216" s="198">
        <v>0</v>
      </c>
      <c r="T3216" s="198">
        <v>0</v>
      </c>
    </row>
    <row r="3217" spans="1:20">
      <c r="A3217">
        <v>8</v>
      </c>
      <c r="B3217" t="b">
        <v>1</v>
      </c>
      <c r="C3217" s="197">
        <v>44785.75</v>
      </c>
      <c r="D3217" s="198">
        <v>251311.101</v>
      </c>
      <c r="E3217" s="198">
        <v>82605.53</v>
      </c>
      <c r="F3217" s="198">
        <v>718.11900000000003</v>
      </c>
      <c r="G3217" s="198">
        <v>44.567999999999998</v>
      </c>
      <c r="H3217" s="198">
        <v>32847.595999999998</v>
      </c>
      <c r="I3217" s="198">
        <v>9082.8389999999999</v>
      </c>
      <c r="J3217" s="198">
        <v>1566.6279999999999</v>
      </c>
      <c r="K3217" s="198"/>
      <c r="L3217" s="198">
        <v>8156.8760000000002</v>
      </c>
      <c r="M3217" s="198">
        <v>138.86099999999999</v>
      </c>
      <c r="N3217" s="198">
        <v>1565.8150000000001</v>
      </c>
      <c r="O3217" s="198">
        <v>40969.055</v>
      </c>
      <c r="P3217" s="198">
        <v>212458.70699999999</v>
      </c>
      <c r="Q3217" s="198">
        <v>26540.375</v>
      </c>
      <c r="R3217" s="198">
        <v>179.27799999999999</v>
      </c>
      <c r="S3217" s="198">
        <v>0</v>
      </c>
      <c r="T3217" s="198">
        <v>0</v>
      </c>
    </row>
    <row r="3218" spans="1:20">
      <c r="A3218">
        <v>8</v>
      </c>
      <c r="B3218" t="b">
        <v>1</v>
      </c>
      <c r="C3218" s="197">
        <v>44785.791666666664</v>
      </c>
      <c r="D3218" s="198">
        <v>253981.527</v>
      </c>
      <c r="E3218" s="198">
        <v>75691.282999999996</v>
      </c>
      <c r="F3218" s="198">
        <v>658.01099999999997</v>
      </c>
      <c r="G3218" s="198">
        <v>40.838000000000001</v>
      </c>
      <c r="H3218" s="198">
        <v>32201.46</v>
      </c>
      <c r="I3218" s="198">
        <v>8904.1730000000007</v>
      </c>
      <c r="J3218" s="198">
        <v>1535.8119999999999</v>
      </c>
      <c r="K3218" s="198"/>
      <c r="L3218" s="198">
        <v>7996.424</v>
      </c>
      <c r="M3218" s="198">
        <v>136.13</v>
      </c>
      <c r="N3218" s="198">
        <v>1502.7080000000001</v>
      </c>
      <c r="O3218" s="198">
        <v>41885.362000000001</v>
      </c>
      <c r="P3218" s="198">
        <v>214900.23300000001</v>
      </c>
      <c r="Q3218" s="198">
        <v>26411.285</v>
      </c>
      <c r="R3218" s="198">
        <v>178.54900000000001</v>
      </c>
      <c r="S3218" s="198">
        <v>0</v>
      </c>
      <c r="T3218" s="198">
        <v>0</v>
      </c>
    </row>
    <row r="3219" spans="1:20">
      <c r="A3219">
        <v>8</v>
      </c>
      <c r="B3219" t="b">
        <v>1</v>
      </c>
      <c r="C3219" s="197">
        <v>44785.833333333336</v>
      </c>
      <c r="D3219" s="198">
        <v>203232.872</v>
      </c>
      <c r="E3219" s="198">
        <v>69827.206000000006</v>
      </c>
      <c r="F3219" s="198">
        <v>607.03300000000002</v>
      </c>
      <c r="G3219" s="198">
        <v>37.673999999999999</v>
      </c>
      <c r="H3219" s="198">
        <v>29153.303</v>
      </c>
      <c r="I3219" s="198">
        <v>8061.3130000000001</v>
      </c>
      <c r="J3219" s="198">
        <v>1390.433</v>
      </c>
      <c r="K3219" s="198"/>
      <c r="L3219" s="198">
        <v>7239.491</v>
      </c>
      <c r="M3219" s="198">
        <v>123.244</v>
      </c>
      <c r="N3219" s="198">
        <v>1488.8620000000001</v>
      </c>
      <c r="O3219" s="198">
        <v>40862.879999999997</v>
      </c>
      <c r="P3219" s="198">
        <v>214950.96299999999</v>
      </c>
      <c r="Q3219" s="198">
        <v>26373.954000000002</v>
      </c>
      <c r="R3219" s="198">
        <v>178.69200000000001</v>
      </c>
      <c r="S3219" s="198">
        <v>455.85899999999998</v>
      </c>
      <c r="T3219" s="198">
        <v>105.438</v>
      </c>
    </row>
    <row r="3220" spans="1:20">
      <c r="A3220">
        <v>8</v>
      </c>
      <c r="B3220" t="b">
        <v>0</v>
      </c>
      <c r="C3220" s="197">
        <v>44785.875</v>
      </c>
      <c r="D3220" s="198">
        <v>197605.59099999999</v>
      </c>
      <c r="E3220" s="198">
        <v>68392.044999999998</v>
      </c>
      <c r="F3220" s="198">
        <v>594.55600000000004</v>
      </c>
      <c r="G3220" s="198">
        <v>36.899000000000001</v>
      </c>
      <c r="H3220" s="198">
        <v>27300.927</v>
      </c>
      <c r="I3220" s="198">
        <v>7549.1040000000003</v>
      </c>
      <c r="J3220" s="198">
        <v>1302.086</v>
      </c>
      <c r="K3220" s="198"/>
      <c r="L3220" s="198">
        <v>6779.5</v>
      </c>
      <c r="M3220" s="198">
        <v>115.413</v>
      </c>
      <c r="N3220" s="198">
        <v>1446.5250000000001</v>
      </c>
      <c r="O3220" s="198">
        <v>38446.587</v>
      </c>
      <c r="P3220" s="198">
        <v>214387.28599999999</v>
      </c>
      <c r="Q3220" s="198">
        <v>26326.488000000001</v>
      </c>
      <c r="R3220" s="198">
        <v>190.78800000000001</v>
      </c>
      <c r="S3220" s="198">
        <v>9117.1790000000001</v>
      </c>
      <c r="T3220" s="198">
        <v>2108.7510000000002</v>
      </c>
    </row>
    <row r="3221" spans="1:20">
      <c r="A3221">
        <v>8</v>
      </c>
      <c r="B3221" t="b">
        <v>0</v>
      </c>
      <c r="C3221" s="197">
        <v>44785.916666666664</v>
      </c>
      <c r="D3221" s="198">
        <v>185787.51</v>
      </c>
      <c r="E3221" s="198">
        <v>60761.35</v>
      </c>
      <c r="F3221" s="198">
        <v>528.22</v>
      </c>
      <c r="G3221" s="198">
        <v>32.781999999999996</v>
      </c>
      <c r="H3221" s="198">
        <v>25887.865000000002</v>
      </c>
      <c r="I3221" s="198">
        <v>7158.3720000000003</v>
      </c>
      <c r="J3221" s="198">
        <v>1234.692</v>
      </c>
      <c r="K3221" s="198"/>
      <c r="L3221" s="198">
        <v>6428.6009999999997</v>
      </c>
      <c r="M3221" s="198">
        <v>109.43899999999999</v>
      </c>
      <c r="N3221" s="198">
        <v>1471.0219999999999</v>
      </c>
      <c r="O3221" s="198">
        <v>35070.675000000003</v>
      </c>
      <c r="P3221" s="198">
        <v>212683.95800000001</v>
      </c>
      <c r="Q3221" s="198">
        <v>26284.215</v>
      </c>
      <c r="R3221" s="198">
        <v>181.27099999999999</v>
      </c>
      <c r="S3221" s="198">
        <v>9117.1790000000001</v>
      </c>
      <c r="T3221" s="198">
        <v>2108.7510000000002</v>
      </c>
    </row>
    <row r="3222" spans="1:20">
      <c r="A3222">
        <v>8</v>
      </c>
      <c r="B3222" t="b">
        <v>0</v>
      </c>
      <c r="C3222" s="197">
        <v>44785.958333333336</v>
      </c>
      <c r="D3222" s="198">
        <v>157071.00599999999</v>
      </c>
      <c r="E3222" s="198">
        <v>55472.546000000002</v>
      </c>
      <c r="F3222" s="198">
        <v>482.24299999999999</v>
      </c>
      <c r="G3222" s="198">
        <v>29.928999999999998</v>
      </c>
      <c r="H3222" s="198">
        <v>25221.602999999999</v>
      </c>
      <c r="I3222" s="198">
        <v>6974.1409999999996</v>
      </c>
      <c r="J3222" s="198">
        <v>1202.915</v>
      </c>
      <c r="K3222" s="198"/>
      <c r="L3222" s="198">
        <v>6263.152</v>
      </c>
      <c r="M3222" s="198">
        <v>106.623</v>
      </c>
      <c r="N3222" s="198">
        <v>1429.4839999999999</v>
      </c>
      <c r="O3222" s="198">
        <v>32564.685000000001</v>
      </c>
      <c r="P3222" s="198">
        <v>209972.68700000001</v>
      </c>
      <c r="Q3222" s="198">
        <v>26264.683000000001</v>
      </c>
      <c r="R3222" s="198">
        <v>180.886</v>
      </c>
      <c r="S3222" s="198">
        <v>9117.1790000000001</v>
      </c>
      <c r="T3222" s="198">
        <v>2108.7510000000002</v>
      </c>
    </row>
    <row r="3223" spans="1:20">
      <c r="A3223">
        <v>8</v>
      </c>
      <c r="B3223" t="b">
        <v>0</v>
      </c>
      <c r="C3223" s="197">
        <v>44786</v>
      </c>
      <c r="D3223" s="198">
        <v>126881.837</v>
      </c>
      <c r="E3223" s="198">
        <v>50907.425999999999</v>
      </c>
      <c r="F3223" s="198">
        <v>442.55599999999998</v>
      </c>
      <c r="G3223" s="198">
        <v>27.466000000000001</v>
      </c>
      <c r="H3223" s="198">
        <v>23647.348000000002</v>
      </c>
      <c r="I3223" s="198">
        <v>6538.8360000000002</v>
      </c>
      <c r="J3223" s="198">
        <v>1127.8330000000001</v>
      </c>
      <c r="K3223" s="198"/>
      <c r="L3223" s="198">
        <v>5872.2250000000004</v>
      </c>
      <c r="M3223" s="198">
        <v>99.968000000000004</v>
      </c>
      <c r="N3223" s="198">
        <v>1463.0340000000001</v>
      </c>
      <c r="O3223" s="198">
        <v>31043.246999999999</v>
      </c>
      <c r="P3223" s="198">
        <v>205134.73199999999</v>
      </c>
      <c r="Q3223" s="198">
        <v>26231.615000000002</v>
      </c>
      <c r="R3223" s="198">
        <v>183.82599999999999</v>
      </c>
      <c r="S3223" s="198">
        <v>9117.1790000000001</v>
      </c>
      <c r="T3223" s="198">
        <v>2108.7510000000002</v>
      </c>
    </row>
    <row r="3224" spans="1:20">
      <c r="A3224">
        <v>8</v>
      </c>
      <c r="B3224" t="b">
        <v>0</v>
      </c>
      <c r="C3224" s="197">
        <v>44786.041666666664</v>
      </c>
      <c r="D3224" s="198">
        <v>106633.315</v>
      </c>
      <c r="E3224" s="198">
        <v>49036.074000000001</v>
      </c>
      <c r="F3224" s="198">
        <v>426.28800000000001</v>
      </c>
      <c r="G3224" s="198">
        <v>26.456</v>
      </c>
      <c r="H3224" s="198">
        <v>23795.715</v>
      </c>
      <c r="I3224" s="198">
        <v>6579.8620000000001</v>
      </c>
      <c r="J3224" s="198">
        <v>1134.9090000000001</v>
      </c>
      <c r="K3224" s="198"/>
      <c r="L3224" s="198">
        <v>5909.0680000000002</v>
      </c>
      <c r="M3224" s="198">
        <v>100.595</v>
      </c>
      <c r="N3224" s="198">
        <v>1407.6489999999999</v>
      </c>
      <c r="O3224" s="198">
        <v>29497.638999999999</v>
      </c>
      <c r="P3224" s="198">
        <v>205733.92600000001</v>
      </c>
      <c r="Q3224" s="198">
        <v>26229.406999999999</v>
      </c>
      <c r="R3224" s="198">
        <v>185.721</v>
      </c>
      <c r="S3224" s="198">
        <v>9117.1790000000001</v>
      </c>
      <c r="T3224" s="198">
        <v>2108.7510000000002</v>
      </c>
    </row>
    <row r="3225" spans="1:20">
      <c r="A3225">
        <v>8</v>
      </c>
      <c r="B3225" t="b">
        <v>0</v>
      </c>
      <c r="C3225" s="197">
        <v>44786.083333333336</v>
      </c>
      <c r="D3225" s="198">
        <v>96106.293000000005</v>
      </c>
      <c r="E3225" s="198">
        <v>47839.667999999998</v>
      </c>
      <c r="F3225" s="198">
        <v>415.887</v>
      </c>
      <c r="G3225" s="198">
        <v>25.811</v>
      </c>
      <c r="H3225" s="198">
        <v>23760.445</v>
      </c>
      <c r="I3225" s="198">
        <v>6570.1090000000004</v>
      </c>
      <c r="J3225" s="198">
        <v>1133.2270000000001</v>
      </c>
      <c r="K3225" s="198"/>
      <c r="L3225" s="198">
        <v>5900.31</v>
      </c>
      <c r="M3225" s="198">
        <v>100.446</v>
      </c>
      <c r="N3225" s="198">
        <v>1448.655</v>
      </c>
      <c r="O3225" s="198">
        <v>29107.871999999999</v>
      </c>
      <c r="P3225" s="198">
        <v>204582.427</v>
      </c>
      <c r="Q3225" s="198">
        <v>26225.788</v>
      </c>
      <c r="R3225" s="198">
        <v>206.43700000000001</v>
      </c>
      <c r="S3225" s="198">
        <v>9117.1790000000001</v>
      </c>
      <c r="T3225" s="198">
        <v>2108.7510000000002</v>
      </c>
    </row>
    <row r="3226" spans="1:20">
      <c r="A3226">
        <v>8</v>
      </c>
      <c r="B3226" t="b">
        <v>0</v>
      </c>
      <c r="C3226" s="197">
        <v>44786.125</v>
      </c>
      <c r="D3226" s="198">
        <v>91450.691999999995</v>
      </c>
      <c r="E3226" s="198">
        <v>47510.432999999997</v>
      </c>
      <c r="F3226" s="198">
        <v>413.02499999999998</v>
      </c>
      <c r="G3226" s="198">
        <v>25.632999999999999</v>
      </c>
      <c r="H3226" s="198">
        <v>23847.313999999998</v>
      </c>
      <c r="I3226" s="198">
        <v>6594.13</v>
      </c>
      <c r="J3226" s="198">
        <v>1137.3699999999999</v>
      </c>
      <c r="K3226" s="198"/>
      <c r="L3226" s="198">
        <v>5921.8819999999996</v>
      </c>
      <c r="M3226" s="198">
        <v>100.813</v>
      </c>
      <c r="N3226" s="198">
        <v>1422.2940000000001</v>
      </c>
      <c r="O3226" s="198">
        <v>28673.08</v>
      </c>
      <c r="P3226" s="198">
        <v>202801.95800000001</v>
      </c>
      <c r="Q3226" s="198">
        <v>26232.807000000001</v>
      </c>
      <c r="R3226" s="198">
        <v>187.42500000000001</v>
      </c>
      <c r="S3226" s="198">
        <v>9117.1790000000001</v>
      </c>
      <c r="T3226" s="198">
        <v>2108.7510000000002</v>
      </c>
    </row>
    <row r="3227" spans="1:20">
      <c r="A3227">
        <v>8</v>
      </c>
      <c r="B3227" t="b">
        <v>0</v>
      </c>
      <c r="C3227" s="197">
        <v>44786.166666666664</v>
      </c>
      <c r="D3227" s="198">
        <v>93367.243000000002</v>
      </c>
      <c r="E3227" s="198">
        <v>43554.402000000002</v>
      </c>
      <c r="F3227" s="198">
        <v>378.63400000000001</v>
      </c>
      <c r="G3227" s="198">
        <v>23.498999999999999</v>
      </c>
      <c r="H3227" s="198">
        <v>24160.452000000001</v>
      </c>
      <c r="I3227" s="198">
        <v>6680.7169999999996</v>
      </c>
      <c r="J3227" s="198">
        <v>1152.3050000000001</v>
      </c>
      <c r="K3227" s="198"/>
      <c r="L3227" s="198">
        <v>5999.6419999999998</v>
      </c>
      <c r="M3227" s="198">
        <v>102.137</v>
      </c>
      <c r="N3227" s="198">
        <v>1353.596</v>
      </c>
      <c r="O3227" s="198">
        <v>28493.360000000001</v>
      </c>
      <c r="P3227" s="198">
        <v>205951.27900000001</v>
      </c>
      <c r="Q3227" s="198">
        <v>26232.017</v>
      </c>
      <c r="R3227" s="198">
        <v>187.92400000000001</v>
      </c>
      <c r="S3227" s="198">
        <v>9117.1790000000001</v>
      </c>
      <c r="T3227" s="198">
        <v>2108.7510000000002</v>
      </c>
    </row>
    <row r="3228" spans="1:20">
      <c r="A3228">
        <v>8</v>
      </c>
      <c r="B3228" t="b">
        <v>0</v>
      </c>
      <c r="C3228" s="197">
        <v>44786.208333333336</v>
      </c>
      <c r="D3228" s="198">
        <v>84276.163</v>
      </c>
      <c r="E3228" s="198">
        <v>43083.837</v>
      </c>
      <c r="F3228" s="198">
        <v>374.54300000000001</v>
      </c>
      <c r="G3228" s="198">
        <v>23.245000000000001</v>
      </c>
      <c r="H3228" s="198">
        <v>24573.198</v>
      </c>
      <c r="I3228" s="198">
        <v>6794.8469999999998</v>
      </c>
      <c r="J3228" s="198">
        <v>1171.991</v>
      </c>
      <c r="K3228" s="198"/>
      <c r="L3228" s="198">
        <v>6102.1369999999997</v>
      </c>
      <c r="M3228" s="198">
        <v>103.88200000000001</v>
      </c>
      <c r="N3228" s="198">
        <v>1370.2380000000001</v>
      </c>
      <c r="O3228" s="198">
        <v>28676.363000000001</v>
      </c>
      <c r="P3228" s="198">
        <v>206426.91800000001</v>
      </c>
      <c r="Q3228" s="198">
        <v>26229.402999999998</v>
      </c>
      <c r="R3228" s="198">
        <v>179.75200000000001</v>
      </c>
      <c r="S3228" s="198">
        <v>9117.1790000000001</v>
      </c>
      <c r="T3228" s="198">
        <v>2108.7510000000002</v>
      </c>
    </row>
    <row r="3229" spans="1:20">
      <c r="A3229">
        <v>8</v>
      </c>
      <c r="B3229" t="b">
        <v>0</v>
      </c>
      <c r="C3229" s="197">
        <v>44786.25</v>
      </c>
      <c r="D3229" s="198">
        <v>83396.572</v>
      </c>
      <c r="E3229" s="198">
        <v>45023.534</v>
      </c>
      <c r="F3229" s="198">
        <v>391.40600000000001</v>
      </c>
      <c r="G3229" s="198">
        <v>24.291</v>
      </c>
      <c r="H3229" s="198">
        <v>26694.181</v>
      </c>
      <c r="I3229" s="198">
        <v>7381.33</v>
      </c>
      <c r="J3229" s="198">
        <v>1273.1479999999999</v>
      </c>
      <c r="K3229" s="198"/>
      <c r="L3229" s="198">
        <v>6628.83</v>
      </c>
      <c r="M3229" s="198">
        <v>112.848</v>
      </c>
      <c r="N3229" s="198">
        <v>1382.62</v>
      </c>
      <c r="O3229" s="198">
        <v>30004.312999999998</v>
      </c>
      <c r="P3229" s="198">
        <v>205110.41399999999</v>
      </c>
      <c r="Q3229" s="198">
        <v>26264.437999999998</v>
      </c>
      <c r="R3229" s="198">
        <v>173.04499999999999</v>
      </c>
      <c r="S3229" s="198">
        <v>1823.4359999999999</v>
      </c>
      <c r="T3229" s="198">
        <v>421.75</v>
      </c>
    </row>
    <row r="3230" spans="1:20">
      <c r="A3230">
        <v>8</v>
      </c>
      <c r="B3230" t="b">
        <v>0</v>
      </c>
      <c r="C3230" s="197">
        <v>44786.291666666664</v>
      </c>
      <c r="D3230" s="198">
        <v>111002.197</v>
      </c>
      <c r="E3230" s="198">
        <v>46726.644999999997</v>
      </c>
      <c r="F3230" s="198">
        <v>406.21100000000001</v>
      </c>
      <c r="G3230" s="198">
        <v>25.21</v>
      </c>
      <c r="H3230" s="198">
        <v>26705.514999999999</v>
      </c>
      <c r="I3230" s="198">
        <v>7384.4639999999999</v>
      </c>
      <c r="J3230" s="198">
        <v>1273.6890000000001</v>
      </c>
      <c r="K3230" s="198"/>
      <c r="L3230" s="198">
        <v>6631.6440000000002</v>
      </c>
      <c r="M3230" s="198">
        <v>112.896</v>
      </c>
      <c r="N3230" s="198">
        <v>1373.566</v>
      </c>
      <c r="O3230" s="198">
        <v>31984.050999999999</v>
      </c>
      <c r="P3230" s="198">
        <v>204946.91899999999</v>
      </c>
      <c r="Q3230" s="198">
        <v>26257.633000000002</v>
      </c>
      <c r="R3230" s="198">
        <v>174.94399999999999</v>
      </c>
      <c r="S3230" s="198">
        <v>0</v>
      </c>
      <c r="T3230" s="198">
        <v>0</v>
      </c>
    </row>
    <row r="3231" spans="1:20">
      <c r="A3231">
        <v>8</v>
      </c>
      <c r="B3231" t="b">
        <v>0</v>
      </c>
      <c r="C3231" s="197">
        <v>44786.333333333336</v>
      </c>
      <c r="D3231" s="198">
        <v>95519.41</v>
      </c>
      <c r="E3231" s="198">
        <v>49913.345999999998</v>
      </c>
      <c r="F3231" s="198">
        <v>433.91399999999999</v>
      </c>
      <c r="G3231" s="198">
        <v>26.93</v>
      </c>
      <c r="H3231" s="198">
        <v>26719.994999999999</v>
      </c>
      <c r="I3231" s="198">
        <v>7388.4679999999998</v>
      </c>
      <c r="J3231" s="198">
        <v>1274.3800000000001</v>
      </c>
      <c r="K3231" s="198"/>
      <c r="L3231" s="198">
        <v>6635.24</v>
      </c>
      <c r="M3231" s="198">
        <v>112.95699999999999</v>
      </c>
      <c r="N3231" s="198">
        <v>1364.38</v>
      </c>
      <c r="O3231" s="198">
        <v>32684.307000000001</v>
      </c>
      <c r="P3231" s="198">
        <v>205833.93900000001</v>
      </c>
      <c r="Q3231" s="198">
        <v>26281.062999999998</v>
      </c>
      <c r="R3231" s="198">
        <v>194.77600000000001</v>
      </c>
      <c r="S3231" s="198">
        <v>0</v>
      </c>
      <c r="T3231" s="198">
        <v>0</v>
      </c>
    </row>
    <row r="3232" spans="1:20">
      <c r="A3232">
        <v>8</v>
      </c>
      <c r="B3232" t="b">
        <v>0</v>
      </c>
      <c r="C3232" s="197">
        <v>44786.375</v>
      </c>
      <c r="D3232" s="198">
        <v>129192.473</v>
      </c>
      <c r="E3232" s="198">
        <v>56627.514999999999</v>
      </c>
      <c r="F3232" s="198">
        <v>492.28300000000002</v>
      </c>
      <c r="G3232" s="198">
        <v>30.552</v>
      </c>
      <c r="H3232" s="198">
        <v>27898.491999999998</v>
      </c>
      <c r="I3232" s="198">
        <v>7714.3389999999999</v>
      </c>
      <c r="J3232" s="198">
        <v>1330.587</v>
      </c>
      <c r="K3232" s="198"/>
      <c r="L3232" s="198">
        <v>6927.89</v>
      </c>
      <c r="M3232" s="198">
        <v>117.93899999999999</v>
      </c>
      <c r="N3232" s="198">
        <v>1376.6279999999999</v>
      </c>
      <c r="O3232" s="198">
        <v>32445.285</v>
      </c>
      <c r="P3232" s="198">
        <v>206080.94</v>
      </c>
      <c r="Q3232" s="198">
        <v>26283.795999999998</v>
      </c>
      <c r="R3232" s="198">
        <v>182.464</v>
      </c>
      <c r="S3232" s="198">
        <v>0</v>
      </c>
      <c r="T3232" s="198">
        <v>0</v>
      </c>
    </row>
    <row r="3233" spans="1:20">
      <c r="A3233">
        <v>8</v>
      </c>
      <c r="B3233" t="b">
        <v>0</v>
      </c>
      <c r="C3233" s="197">
        <v>44786.416666666664</v>
      </c>
      <c r="D3233" s="198">
        <v>155930.30600000001</v>
      </c>
      <c r="E3233" s="198">
        <v>64291.601000000002</v>
      </c>
      <c r="F3233" s="198">
        <v>558.91</v>
      </c>
      <c r="G3233" s="198">
        <v>34.686999999999998</v>
      </c>
      <c r="H3233" s="198">
        <v>29525.108</v>
      </c>
      <c r="I3233" s="198">
        <v>8164.1229999999996</v>
      </c>
      <c r="J3233" s="198">
        <v>1408.1659999999999</v>
      </c>
      <c r="K3233" s="198"/>
      <c r="L3233" s="198">
        <v>7331.82</v>
      </c>
      <c r="M3233" s="198">
        <v>124.815</v>
      </c>
      <c r="N3233" s="198">
        <v>1431.0809999999999</v>
      </c>
      <c r="O3233" s="198">
        <v>33165.928999999996</v>
      </c>
      <c r="P3233" s="198">
        <v>205554.291</v>
      </c>
      <c r="Q3233" s="198">
        <v>26378.1</v>
      </c>
      <c r="R3233" s="198">
        <v>174.51</v>
      </c>
      <c r="S3233" s="198">
        <v>0</v>
      </c>
      <c r="T3233" s="198">
        <v>0</v>
      </c>
    </row>
    <row r="3234" spans="1:20">
      <c r="A3234">
        <v>8</v>
      </c>
      <c r="B3234" t="b">
        <v>0</v>
      </c>
      <c r="C3234" s="197">
        <v>44786.458333333336</v>
      </c>
      <c r="D3234" s="198">
        <v>175361.91899999999</v>
      </c>
      <c r="E3234" s="198">
        <v>70514.118000000002</v>
      </c>
      <c r="F3234" s="198">
        <v>613.00400000000002</v>
      </c>
      <c r="G3234" s="198">
        <v>38.043999999999997</v>
      </c>
      <c r="H3234" s="198">
        <v>31813.526000000002</v>
      </c>
      <c r="I3234" s="198">
        <v>8796.9030000000002</v>
      </c>
      <c r="J3234" s="198">
        <v>1517.31</v>
      </c>
      <c r="K3234" s="198"/>
      <c r="L3234" s="198">
        <v>7900.0910000000003</v>
      </c>
      <c r="M3234" s="198">
        <v>134.49</v>
      </c>
      <c r="N3234" s="198">
        <v>1492.59</v>
      </c>
      <c r="O3234" s="198">
        <v>33476.307999999997</v>
      </c>
      <c r="P3234" s="198">
        <v>205423.29199999999</v>
      </c>
      <c r="Q3234" s="198">
        <v>26467.422999999999</v>
      </c>
      <c r="R3234" s="198">
        <v>180.25700000000001</v>
      </c>
      <c r="S3234" s="198">
        <v>0</v>
      </c>
      <c r="T3234" s="198">
        <v>0</v>
      </c>
    </row>
    <row r="3235" spans="1:20">
      <c r="A3235">
        <v>8</v>
      </c>
      <c r="B3235" t="b">
        <v>0</v>
      </c>
      <c r="C3235" s="197">
        <v>44786.5</v>
      </c>
      <c r="D3235" s="198">
        <v>216168.22700000001</v>
      </c>
      <c r="E3235" s="198">
        <v>75311.119000000006</v>
      </c>
      <c r="F3235" s="198">
        <v>654.70600000000002</v>
      </c>
      <c r="G3235" s="198">
        <v>40.631999999999998</v>
      </c>
      <c r="H3235" s="198">
        <v>31950.026000000002</v>
      </c>
      <c r="I3235" s="198">
        <v>8834.6479999999992</v>
      </c>
      <c r="J3235" s="198">
        <v>1523.82</v>
      </c>
      <c r="K3235" s="198"/>
      <c r="L3235" s="198">
        <v>7933.9870000000001</v>
      </c>
      <c r="M3235" s="198">
        <v>135.06700000000001</v>
      </c>
      <c r="N3235" s="198">
        <v>1506.17</v>
      </c>
      <c r="O3235" s="198">
        <v>33913.027999999998</v>
      </c>
      <c r="P3235" s="198">
        <v>205859.83199999999</v>
      </c>
      <c r="Q3235" s="198">
        <v>26558.079000000002</v>
      </c>
      <c r="R3235" s="198">
        <v>196.536</v>
      </c>
      <c r="S3235" s="198">
        <v>0</v>
      </c>
      <c r="T3235" s="198">
        <v>0</v>
      </c>
    </row>
    <row r="3236" spans="1:20">
      <c r="A3236">
        <v>8</v>
      </c>
      <c r="B3236" t="b">
        <v>0</v>
      </c>
      <c r="C3236" s="197">
        <v>44786.541666666664</v>
      </c>
      <c r="D3236" s="198">
        <v>230676.9</v>
      </c>
      <c r="E3236" s="198">
        <v>76973.578999999998</v>
      </c>
      <c r="F3236" s="198">
        <v>669.15899999999999</v>
      </c>
      <c r="G3236" s="198">
        <v>41.529000000000003</v>
      </c>
      <c r="H3236" s="198">
        <v>32700.134999999998</v>
      </c>
      <c r="I3236" s="198">
        <v>9042.0640000000003</v>
      </c>
      <c r="J3236" s="198">
        <v>1559.595</v>
      </c>
      <c r="K3236" s="198"/>
      <c r="L3236" s="198">
        <v>8120.2579999999998</v>
      </c>
      <c r="M3236" s="198">
        <v>138.238</v>
      </c>
      <c r="N3236" s="198">
        <v>1518.818</v>
      </c>
      <c r="O3236" s="198">
        <v>32683.491999999998</v>
      </c>
      <c r="P3236" s="198">
        <v>205688.095</v>
      </c>
      <c r="Q3236" s="198">
        <v>26580.205999999998</v>
      </c>
      <c r="R3236" s="198">
        <v>175.93899999999999</v>
      </c>
      <c r="S3236" s="198">
        <v>0</v>
      </c>
      <c r="T3236" s="198">
        <v>0</v>
      </c>
    </row>
    <row r="3237" spans="1:20">
      <c r="A3237">
        <v>8</v>
      </c>
      <c r="B3237" t="b">
        <v>0</v>
      </c>
      <c r="C3237" s="197">
        <v>44786.583333333336</v>
      </c>
      <c r="D3237" s="198">
        <v>256713.465</v>
      </c>
      <c r="E3237" s="198">
        <v>78684.365999999995</v>
      </c>
      <c r="F3237" s="198">
        <v>684.03099999999995</v>
      </c>
      <c r="G3237" s="198">
        <v>42.451999999999998</v>
      </c>
      <c r="H3237" s="198">
        <v>32671.739000000001</v>
      </c>
      <c r="I3237" s="198">
        <v>9034.2119999999995</v>
      </c>
      <c r="J3237" s="198">
        <v>1558.241</v>
      </c>
      <c r="K3237" s="198"/>
      <c r="L3237" s="198">
        <v>8113.2060000000001</v>
      </c>
      <c r="M3237" s="198">
        <v>138.11799999999999</v>
      </c>
      <c r="N3237" s="198">
        <v>1480.4749999999999</v>
      </c>
      <c r="O3237" s="198">
        <v>31802.178</v>
      </c>
      <c r="P3237" s="198">
        <v>205050.40599999999</v>
      </c>
      <c r="Q3237" s="198">
        <v>26654.68</v>
      </c>
      <c r="R3237" s="198">
        <v>166.91900000000001</v>
      </c>
      <c r="S3237" s="198">
        <v>0</v>
      </c>
      <c r="T3237" s="198">
        <v>0</v>
      </c>
    </row>
    <row r="3238" spans="1:20">
      <c r="A3238">
        <v>8</v>
      </c>
      <c r="B3238" t="b">
        <v>0</v>
      </c>
      <c r="C3238" s="197">
        <v>44786.625</v>
      </c>
      <c r="D3238" s="198">
        <v>290325.46000000002</v>
      </c>
      <c r="E3238" s="198">
        <v>81606.366999999998</v>
      </c>
      <c r="F3238" s="198">
        <v>709.43299999999999</v>
      </c>
      <c r="G3238" s="198">
        <v>44.029000000000003</v>
      </c>
      <c r="H3238" s="198">
        <v>32113.803</v>
      </c>
      <c r="I3238" s="198">
        <v>8879.9339999999993</v>
      </c>
      <c r="J3238" s="198">
        <v>1531.6310000000001</v>
      </c>
      <c r="K3238" s="198"/>
      <c r="L3238" s="198">
        <v>7974.6570000000002</v>
      </c>
      <c r="M3238" s="198">
        <v>135.75899999999999</v>
      </c>
      <c r="N3238" s="198">
        <v>1497.9159999999999</v>
      </c>
      <c r="O3238" s="198">
        <v>32835.521999999997</v>
      </c>
      <c r="P3238" s="198">
        <v>204144.7</v>
      </c>
      <c r="Q3238" s="198">
        <v>26700.621999999999</v>
      </c>
      <c r="R3238" s="198">
        <v>170.60300000000001</v>
      </c>
      <c r="S3238" s="198">
        <v>0</v>
      </c>
      <c r="T3238" s="198">
        <v>0</v>
      </c>
    </row>
    <row r="3239" spans="1:20">
      <c r="A3239">
        <v>8</v>
      </c>
      <c r="B3239" t="b">
        <v>0</v>
      </c>
      <c r="C3239" s="197">
        <v>44786.666666666664</v>
      </c>
      <c r="D3239" s="198">
        <v>290128.78700000001</v>
      </c>
      <c r="E3239" s="198">
        <v>82943.714999999997</v>
      </c>
      <c r="F3239" s="198">
        <v>721.05899999999997</v>
      </c>
      <c r="G3239" s="198">
        <v>44.75</v>
      </c>
      <c r="H3239" s="198">
        <v>30859.578000000001</v>
      </c>
      <c r="I3239" s="198">
        <v>8533.1229999999996</v>
      </c>
      <c r="J3239" s="198">
        <v>1471.8119999999999</v>
      </c>
      <c r="K3239" s="198"/>
      <c r="L3239" s="198">
        <v>7663.2020000000002</v>
      </c>
      <c r="M3239" s="198">
        <v>130.45699999999999</v>
      </c>
      <c r="N3239" s="198">
        <v>1523.877</v>
      </c>
      <c r="O3239" s="198">
        <v>33441.697</v>
      </c>
      <c r="P3239" s="198">
        <v>199272.76</v>
      </c>
      <c r="Q3239" s="198">
        <v>26704.942999999999</v>
      </c>
      <c r="R3239" s="198">
        <v>196.35499999999999</v>
      </c>
      <c r="S3239" s="198">
        <v>0</v>
      </c>
      <c r="T3239" s="198">
        <v>0</v>
      </c>
    </row>
    <row r="3240" spans="1:20">
      <c r="A3240">
        <v>8</v>
      </c>
      <c r="B3240" t="b">
        <v>0</v>
      </c>
      <c r="C3240" s="197">
        <v>44786.708333333336</v>
      </c>
      <c r="D3240" s="198">
        <v>286722.68800000002</v>
      </c>
      <c r="E3240" s="198">
        <v>81430.429999999993</v>
      </c>
      <c r="F3240" s="198">
        <v>707.904</v>
      </c>
      <c r="G3240" s="198">
        <v>43.933999999999997</v>
      </c>
      <c r="H3240" s="198">
        <v>32103.102999999999</v>
      </c>
      <c r="I3240" s="198">
        <v>8876.9750000000004</v>
      </c>
      <c r="J3240" s="198">
        <v>1531.1210000000001</v>
      </c>
      <c r="K3240" s="198"/>
      <c r="L3240" s="198">
        <v>7972</v>
      </c>
      <c r="M3240" s="198">
        <v>135.714</v>
      </c>
      <c r="N3240" s="198">
        <v>1530.6669999999999</v>
      </c>
      <c r="O3240" s="198">
        <v>33234.618000000002</v>
      </c>
      <c r="P3240" s="198">
        <v>202441.04800000001</v>
      </c>
      <c r="Q3240" s="198">
        <v>26643.911</v>
      </c>
      <c r="R3240" s="198">
        <v>183.80099999999999</v>
      </c>
      <c r="S3240" s="198">
        <v>0</v>
      </c>
      <c r="T3240" s="198">
        <v>0</v>
      </c>
    </row>
    <row r="3241" spans="1:20">
      <c r="A3241">
        <v>8</v>
      </c>
      <c r="B3241" t="b">
        <v>0</v>
      </c>
      <c r="C3241" s="197">
        <v>44786.75</v>
      </c>
      <c r="D3241" s="198">
        <v>274706.141</v>
      </c>
      <c r="E3241" s="198">
        <v>81161.942999999999</v>
      </c>
      <c r="F3241" s="198">
        <v>705.57</v>
      </c>
      <c r="G3241" s="198">
        <v>43.789000000000001</v>
      </c>
      <c r="H3241" s="198">
        <v>32401.983</v>
      </c>
      <c r="I3241" s="198">
        <v>8959.6200000000008</v>
      </c>
      <c r="J3241" s="198">
        <v>1545.375</v>
      </c>
      <c r="K3241" s="198"/>
      <c r="L3241" s="198">
        <v>8046.2190000000001</v>
      </c>
      <c r="M3241" s="198">
        <v>136.977</v>
      </c>
      <c r="N3241" s="198">
        <v>1498.049</v>
      </c>
      <c r="O3241" s="198">
        <v>32878.703999999998</v>
      </c>
      <c r="P3241" s="198">
        <v>202329.685</v>
      </c>
      <c r="Q3241" s="198">
        <v>26585.473999999998</v>
      </c>
      <c r="R3241" s="198">
        <v>175.44900000000001</v>
      </c>
      <c r="S3241" s="198">
        <v>0</v>
      </c>
      <c r="T3241" s="198">
        <v>0</v>
      </c>
    </row>
    <row r="3242" spans="1:20">
      <c r="A3242">
        <v>8</v>
      </c>
      <c r="B3242" t="b">
        <v>0</v>
      </c>
      <c r="C3242" s="197">
        <v>44786.791666666664</v>
      </c>
      <c r="D3242" s="198">
        <v>253725.587</v>
      </c>
      <c r="E3242" s="198">
        <v>76362.562000000005</v>
      </c>
      <c r="F3242" s="198">
        <v>663.84699999999998</v>
      </c>
      <c r="G3242" s="198">
        <v>41.2</v>
      </c>
      <c r="H3242" s="198">
        <v>30911.909</v>
      </c>
      <c r="I3242" s="198">
        <v>8547.5930000000008</v>
      </c>
      <c r="J3242" s="198">
        <v>1474.308</v>
      </c>
      <c r="K3242" s="198"/>
      <c r="L3242" s="198">
        <v>7676.1970000000001</v>
      </c>
      <c r="M3242" s="198">
        <v>130.678</v>
      </c>
      <c r="N3242" s="198">
        <v>1435.3420000000001</v>
      </c>
      <c r="O3242" s="198">
        <v>32673.314999999999</v>
      </c>
      <c r="P3242" s="198">
        <v>200586.761</v>
      </c>
      <c r="Q3242" s="198">
        <v>26432.901999999998</v>
      </c>
      <c r="R3242" s="198">
        <v>178.61600000000001</v>
      </c>
      <c r="S3242" s="198">
        <v>0</v>
      </c>
      <c r="T3242" s="198">
        <v>0</v>
      </c>
    </row>
    <row r="3243" spans="1:20">
      <c r="A3243">
        <v>8</v>
      </c>
      <c r="B3243" t="b">
        <v>0</v>
      </c>
      <c r="C3243" s="197">
        <v>44786.833333333336</v>
      </c>
      <c r="D3243" s="198">
        <v>233534.18799999999</v>
      </c>
      <c r="E3243" s="198">
        <v>72950.671000000002</v>
      </c>
      <c r="F3243" s="198">
        <v>634.18600000000004</v>
      </c>
      <c r="G3243" s="198">
        <v>39.359000000000002</v>
      </c>
      <c r="H3243" s="198">
        <v>29909.475999999999</v>
      </c>
      <c r="I3243" s="198">
        <v>8270.4060000000009</v>
      </c>
      <c r="J3243" s="198">
        <v>1426.498</v>
      </c>
      <c r="K3243" s="198"/>
      <c r="L3243" s="198">
        <v>7427.2669999999998</v>
      </c>
      <c r="M3243" s="198">
        <v>126.44</v>
      </c>
      <c r="N3243" s="198">
        <v>1378.626</v>
      </c>
      <c r="O3243" s="198">
        <v>32621.941999999999</v>
      </c>
      <c r="P3243" s="198">
        <v>201275.351</v>
      </c>
      <c r="Q3243" s="198">
        <v>26359.475999999999</v>
      </c>
      <c r="R3243" s="198">
        <v>196.279</v>
      </c>
      <c r="S3243" s="198">
        <v>607.81200000000001</v>
      </c>
      <c r="T3243" s="198">
        <v>140.583</v>
      </c>
    </row>
    <row r="3244" spans="1:20">
      <c r="A3244">
        <v>8</v>
      </c>
      <c r="B3244" t="b">
        <v>0</v>
      </c>
      <c r="C3244" s="197">
        <v>44786.875</v>
      </c>
      <c r="D3244" s="198">
        <v>223105.041</v>
      </c>
      <c r="E3244" s="198">
        <v>69214.345000000001</v>
      </c>
      <c r="F3244" s="198">
        <v>601.70500000000004</v>
      </c>
      <c r="G3244" s="198">
        <v>37.343000000000004</v>
      </c>
      <c r="H3244" s="198">
        <v>27067.067999999999</v>
      </c>
      <c r="I3244" s="198">
        <v>7484.4390000000003</v>
      </c>
      <c r="J3244" s="198">
        <v>1290.933</v>
      </c>
      <c r="K3244" s="198"/>
      <c r="L3244" s="198">
        <v>6721.4269999999997</v>
      </c>
      <c r="M3244" s="198">
        <v>114.42400000000001</v>
      </c>
      <c r="N3244" s="198">
        <v>1360.519</v>
      </c>
      <c r="O3244" s="198">
        <v>31736.792000000001</v>
      </c>
      <c r="P3244" s="198">
        <v>201208.52499999999</v>
      </c>
      <c r="Q3244" s="198">
        <v>26334.491999999998</v>
      </c>
      <c r="R3244" s="198">
        <v>184.25299999999999</v>
      </c>
      <c r="S3244" s="198">
        <v>9117.1790000000001</v>
      </c>
      <c r="T3244" s="198">
        <v>2108.7510000000002</v>
      </c>
    </row>
    <row r="3245" spans="1:20">
      <c r="A3245">
        <v>8</v>
      </c>
      <c r="B3245" t="b">
        <v>0</v>
      </c>
      <c r="C3245" s="197">
        <v>44786.916666666664</v>
      </c>
      <c r="D3245" s="198">
        <v>204188.285</v>
      </c>
      <c r="E3245" s="198">
        <v>64349.107000000004</v>
      </c>
      <c r="F3245" s="198">
        <v>559.41</v>
      </c>
      <c r="G3245" s="198">
        <v>34.718000000000004</v>
      </c>
      <c r="H3245" s="198">
        <v>24510.278999999999</v>
      </c>
      <c r="I3245" s="198">
        <v>6777.4489999999996</v>
      </c>
      <c r="J3245" s="198">
        <v>1168.99</v>
      </c>
      <c r="K3245" s="198"/>
      <c r="L3245" s="198">
        <v>6086.5129999999999</v>
      </c>
      <c r="M3245" s="198">
        <v>103.616</v>
      </c>
      <c r="N3245" s="198">
        <v>1343.6110000000001</v>
      </c>
      <c r="O3245" s="198">
        <v>30761.975999999999</v>
      </c>
      <c r="P3245" s="198">
        <v>201360.00099999999</v>
      </c>
      <c r="Q3245" s="198">
        <v>26347.225999999999</v>
      </c>
      <c r="R3245" s="198">
        <v>178.11199999999999</v>
      </c>
      <c r="S3245" s="198">
        <v>9117.1790000000001</v>
      </c>
      <c r="T3245" s="198">
        <v>2108.7510000000002</v>
      </c>
    </row>
    <row r="3246" spans="1:20">
      <c r="A3246">
        <v>8</v>
      </c>
      <c r="B3246" t="b">
        <v>0</v>
      </c>
      <c r="C3246" s="197">
        <v>44786.958333333336</v>
      </c>
      <c r="D3246" s="198">
        <v>161198.58499999999</v>
      </c>
      <c r="E3246" s="198">
        <v>58503.535000000003</v>
      </c>
      <c r="F3246" s="198">
        <v>508.59199999999998</v>
      </c>
      <c r="G3246" s="198">
        <v>31.564</v>
      </c>
      <c r="H3246" s="198">
        <v>24011.743999999999</v>
      </c>
      <c r="I3246" s="198">
        <v>6639.5969999999998</v>
      </c>
      <c r="J3246" s="198">
        <v>1145.213</v>
      </c>
      <c r="K3246" s="198"/>
      <c r="L3246" s="198">
        <v>5962.7139999999999</v>
      </c>
      <c r="M3246" s="198">
        <v>101.508</v>
      </c>
      <c r="N3246" s="198">
        <v>1327.501</v>
      </c>
      <c r="O3246" s="198">
        <v>29603.044000000002</v>
      </c>
      <c r="P3246" s="198">
        <v>200158.11799999999</v>
      </c>
      <c r="Q3246" s="198">
        <v>26331.518</v>
      </c>
      <c r="R3246" s="198">
        <v>176.95699999999999</v>
      </c>
      <c r="S3246" s="198">
        <v>9117.1790000000001</v>
      </c>
      <c r="T3246" s="198">
        <v>2108.7510000000002</v>
      </c>
    </row>
    <row r="3247" spans="1:20">
      <c r="A3247">
        <v>8</v>
      </c>
      <c r="B3247" t="b">
        <v>0</v>
      </c>
      <c r="C3247" s="197">
        <v>44787</v>
      </c>
      <c r="D3247" s="198">
        <v>153065.35999999999</v>
      </c>
      <c r="E3247" s="198">
        <v>56423.216</v>
      </c>
      <c r="F3247" s="198">
        <v>490.50700000000001</v>
      </c>
      <c r="G3247" s="198">
        <v>30.442</v>
      </c>
      <c r="H3247" s="198">
        <v>23164.623</v>
      </c>
      <c r="I3247" s="198">
        <v>6405.3559999999998</v>
      </c>
      <c r="J3247" s="198">
        <v>1104.81</v>
      </c>
      <c r="K3247" s="198"/>
      <c r="L3247" s="198">
        <v>5752.3530000000001</v>
      </c>
      <c r="M3247" s="198">
        <v>97.927000000000007</v>
      </c>
      <c r="N3247" s="198">
        <v>1330.164</v>
      </c>
      <c r="O3247" s="198">
        <v>29172.705000000002</v>
      </c>
      <c r="P3247" s="198">
        <v>199774.897</v>
      </c>
      <c r="Q3247" s="198">
        <v>26317.726999999999</v>
      </c>
      <c r="R3247" s="198">
        <v>184.38800000000001</v>
      </c>
      <c r="S3247" s="198">
        <v>9117.1790000000001</v>
      </c>
      <c r="T3247" s="198">
        <v>2108.7510000000002</v>
      </c>
    </row>
    <row r="3248" spans="1:20">
      <c r="A3248">
        <v>8</v>
      </c>
      <c r="B3248" t="b">
        <v>0</v>
      </c>
      <c r="C3248" s="197">
        <v>44787.041666666664</v>
      </c>
      <c r="D3248" s="198">
        <v>126729.00599999999</v>
      </c>
      <c r="E3248" s="198">
        <v>53852.012999999999</v>
      </c>
      <c r="F3248" s="198">
        <v>468.15499999999997</v>
      </c>
      <c r="G3248" s="198">
        <v>29.055</v>
      </c>
      <c r="H3248" s="198">
        <v>22974.666000000001</v>
      </c>
      <c r="I3248" s="198">
        <v>6352.83</v>
      </c>
      <c r="J3248" s="198">
        <v>1095.75</v>
      </c>
      <c r="K3248" s="198"/>
      <c r="L3248" s="198">
        <v>5705.1819999999998</v>
      </c>
      <c r="M3248" s="198">
        <v>97.123999999999995</v>
      </c>
      <c r="N3248" s="198">
        <v>1330.6969999999999</v>
      </c>
      <c r="O3248" s="198">
        <v>28904.383000000002</v>
      </c>
      <c r="P3248" s="198">
        <v>199805.64499999999</v>
      </c>
      <c r="Q3248" s="198">
        <v>26288.254000000001</v>
      </c>
      <c r="R3248" s="198">
        <v>192.471</v>
      </c>
      <c r="S3248" s="198">
        <v>9117.1790000000001</v>
      </c>
      <c r="T3248" s="198">
        <v>2108.7510000000002</v>
      </c>
    </row>
    <row r="3249" spans="1:20">
      <c r="A3249">
        <v>8</v>
      </c>
      <c r="B3249" t="b">
        <v>0</v>
      </c>
      <c r="C3249" s="197">
        <v>44787.083333333336</v>
      </c>
      <c r="D3249" s="198">
        <v>109721.08100000001</v>
      </c>
      <c r="E3249" s="198">
        <v>51452.093000000001</v>
      </c>
      <c r="F3249" s="198">
        <v>447.291</v>
      </c>
      <c r="G3249" s="198">
        <v>27.76</v>
      </c>
      <c r="H3249" s="198">
        <v>22865.18</v>
      </c>
      <c r="I3249" s="198">
        <v>6322.5550000000003</v>
      </c>
      <c r="J3249" s="198">
        <v>1090.529</v>
      </c>
      <c r="K3249" s="198"/>
      <c r="L3249" s="198">
        <v>5677.9930000000004</v>
      </c>
      <c r="M3249" s="198">
        <v>96.661000000000001</v>
      </c>
      <c r="N3249" s="198">
        <v>1318.4480000000001</v>
      </c>
      <c r="O3249" s="198">
        <v>28725.326000000001</v>
      </c>
      <c r="P3249" s="198">
        <v>199702.89199999999</v>
      </c>
      <c r="Q3249" s="198">
        <v>26245.953000000001</v>
      </c>
      <c r="R3249" s="198">
        <v>176.98699999999999</v>
      </c>
      <c r="S3249" s="198">
        <v>9117.1790000000001</v>
      </c>
      <c r="T3249" s="198">
        <v>2108.7510000000002</v>
      </c>
    </row>
    <row r="3250" spans="1:20">
      <c r="A3250">
        <v>8</v>
      </c>
      <c r="B3250" t="b">
        <v>0</v>
      </c>
      <c r="C3250" s="197">
        <v>44787.125</v>
      </c>
      <c r="D3250" s="198">
        <v>106659.12699999999</v>
      </c>
      <c r="E3250" s="198">
        <v>49516.555999999997</v>
      </c>
      <c r="F3250" s="198">
        <v>430.46499999999997</v>
      </c>
      <c r="G3250" s="198">
        <v>26.716000000000001</v>
      </c>
      <c r="H3250" s="198">
        <v>22923.440999999999</v>
      </c>
      <c r="I3250" s="198">
        <v>6338.665</v>
      </c>
      <c r="J3250" s="198">
        <v>1093.307</v>
      </c>
      <c r="K3250" s="198"/>
      <c r="L3250" s="198">
        <v>5692.4610000000002</v>
      </c>
      <c r="M3250" s="198">
        <v>96.906999999999996</v>
      </c>
      <c r="N3250" s="198">
        <v>1319.2470000000001</v>
      </c>
      <c r="O3250" s="198">
        <v>28727.885999999999</v>
      </c>
      <c r="P3250" s="198">
        <v>199230.576</v>
      </c>
      <c r="Q3250" s="198">
        <v>26223.471000000001</v>
      </c>
      <c r="R3250" s="198">
        <v>180.17400000000001</v>
      </c>
      <c r="S3250" s="198">
        <v>9117.1790000000001</v>
      </c>
      <c r="T3250" s="198">
        <v>2108.7510000000002</v>
      </c>
    </row>
    <row r="3251" spans="1:20">
      <c r="A3251">
        <v>8</v>
      </c>
      <c r="B3251" t="b">
        <v>0</v>
      </c>
      <c r="C3251" s="197">
        <v>44787.166666666664</v>
      </c>
      <c r="D3251" s="198">
        <v>95210.216</v>
      </c>
      <c r="E3251" s="198">
        <v>45719.078999999998</v>
      </c>
      <c r="F3251" s="198">
        <v>397.452</v>
      </c>
      <c r="G3251" s="198">
        <v>24.667000000000002</v>
      </c>
      <c r="H3251" s="198">
        <v>25048.442999999999</v>
      </c>
      <c r="I3251" s="198">
        <v>6926.259</v>
      </c>
      <c r="J3251" s="198">
        <v>1194.6569999999999</v>
      </c>
      <c r="K3251" s="198"/>
      <c r="L3251" s="198">
        <v>6220.152</v>
      </c>
      <c r="M3251" s="198">
        <v>105.89100000000001</v>
      </c>
      <c r="N3251" s="198">
        <v>1331.3620000000001</v>
      </c>
      <c r="O3251" s="198">
        <v>29054.363000000001</v>
      </c>
      <c r="P3251" s="198">
        <v>199200.32399999999</v>
      </c>
      <c r="Q3251" s="198">
        <v>26164.825000000001</v>
      </c>
      <c r="R3251" s="198">
        <v>182.68600000000001</v>
      </c>
      <c r="S3251" s="198">
        <v>9117.1790000000001</v>
      </c>
      <c r="T3251" s="198">
        <v>2108.7510000000002</v>
      </c>
    </row>
    <row r="3252" spans="1:20">
      <c r="A3252">
        <v>8</v>
      </c>
      <c r="B3252" t="b">
        <v>0</v>
      </c>
      <c r="C3252" s="197">
        <v>44787.208333333336</v>
      </c>
      <c r="D3252" s="198">
        <v>93895.084000000003</v>
      </c>
      <c r="E3252" s="198">
        <v>45226.726000000002</v>
      </c>
      <c r="F3252" s="198">
        <v>393.17200000000003</v>
      </c>
      <c r="G3252" s="198">
        <v>24.401</v>
      </c>
      <c r="H3252" s="198">
        <v>25727.925999999999</v>
      </c>
      <c r="I3252" s="198">
        <v>7114.1459999999997</v>
      </c>
      <c r="J3252" s="198">
        <v>1227.0640000000001</v>
      </c>
      <c r="K3252" s="198"/>
      <c r="L3252" s="198">
        <v>6388.884</v>
      </c>
      <c r="M3252" s="198">
        <v>108.76300000000001</v>
      </c>
      <c r="N3252" s="198">
        <v>1345.4749999999999</v>
      </c>
      <c r="O3252" s="198">
        <v>28976.807000000001</v>
      </c>
      <c r="P3252" s="198">
        <v>199492.94</v>
      </c>
      <c r="Q3252" s="198">
        <v>26180.277999999998</v>
      </c>
      <c r="R3252" s="198">
        <v>181.85900000000001</v>
      </c>
      <c r="S3252" s="198">
        <v>9117.1790000000001</v>
      </c>
      <c r="T3252" s="198">
        <v>2108.7510000000002</v>
      </c>
    </row>
    <row r="3253" spans="1:20">
      <c r="A3253">
        <v>8</v>
      </c>
      <c r="B3253" t="b">
        <v>0</v>
      </c>
      <c r="C3253" s="197">
        <v>44787.25</v>
      </c>
      <c r="D3253" s="198">
        <v>99157.304999999993</v>
      </c>
      <c r="E3253" s="198">
        <v>46560.006999999998</v>
      </c>
      <c r="F3253" s="198">
        <v>404.76299999999998</v>
      </c>
      <c r="G3253" s="198">
        <v>25.12</v>
      </c>
      <c r="H3253" s="198">
        <v>25350.137999999999</v>
      </c>
      <c r="I3253" s="198">
        <v>7009.6819999999998</v>
      </c>
      <c r="J3253" s="198">
        <v>1209.046</v>
      </c>
      <c r="K3253" s="198"/>
      <c r="L3253" s="198">
        <v>6295.07</v>
      </c>
      <c r="M3253" s="198">
        <v>107.166</v>
      </c>
      <c r="N3253" s="198">
        <v>1386.481</v>
      </c>
      <c r="O3253" s="198">
        <v>29322.866999999998</v>
      </c>
      <c r="P3253" s="198">
        <v>199904.47099999999</v>
      </c>
      <c r="Q3253" s="198">
        <v>26206.238000000001</v>
      </c>
      <c r="R3253" s="198">
        <v>178.82599999999999</v>
      </c>
      <c r="S3253" s="198">
        <v>1975.3889999999999</v>
      </c>
      <c r="T3253" s="198">
        <v>456.89600000000002</v>
      </c>
    </row>
    <row r="3254" spans="1:20">
      <c r="A3254">
        <v>8</v>
      </c>
      <c r="B3254" t="b">
        <v>0</v>
      </c>
      <c r="C3254" s="197">
        <v>44787.291666666664</v>
      </c>
      <c r="D3254" s="198">
        <v>106557.711</v>
      </c>
      <c r="E3254" s="198">
        <v>46753.35</v>
      </c>
      <c r="F3254" s="198">
        <v>406.44299999999998</v>
      </c>
      <c r="G3254" s="198">
        <v>25.225000000000001</v>
      </c>
      <c r="H3254" s="198">
        <v>26085.777999999998</v>
      </c>
      <c r="I3254" s="198">
        <v>7213.098</v>
      </c>
      <c r="J3254" s="198">
        <v>1244.1310000000001</v>
      </c>
      <c r="K3254" s="198"/>
      <c r="L3254" s="198">
        <v>6477.7479999999996</v>
      </c>
      <c r="M3254" s="198">
        <v>110.276</v>
      </c>
      <c r="N3254" s="198">
        <v>1349.336</v>
      </c>
      <c r="O3254" s="198">
        <v>29913.538</v>
      </c>
      <c r="P3254" s="198">
        <v>200769.35200000001</v>
      </c>
      <c r="Q3254" s="198">
        <v>26193.073</v>
      </c>
      <c r="R3254" s="198">
        <v>194.85599999999999</v>
      </c>
      <c r="S3254" s="198">
        <v>0</v>
      </c>
      <c r="T3254" s="198">
        <v>0</v>
      </c>
    </row>
    <row r="3255" spans="1:20">
      <c r="A3255">
        <v>8</v>
      </c>
      <c r="B3255" t="b">
        <v>0</v>
      </c>
      <c r="C3255" s="197">
        <v>44787.333333333336</v>
      </c>
      <c r="D3255" s="198">
        <v>117388.803</v>
      </c>
      <c r="E3255" s="198">
        <v>53334.923999999999</v>
      </c>
      <c r="F3255" s="198">
        <v>463.65899999999999</v>
      </c>
      <c r="G3255" s="198">
        <v>28.776</v>
      </c>
      <c r="H3255" s="198">
        <v>26084.343000000001</v>
      </c>
      <c r="I3255" s="198">
        <v>7212.701</v>
      </c>
      <c r="J3255" s="198">
        <v>1244.0630000000001</v>
      </c>
      <c r="K3255" s="198"/>
      <c r="L3255" s="198">
        <v>6477.3919999999998</v>
      </c>
      <c r="M3255" s="198">
        <v>110.27</v>
      </c>
      <c r="N3255" s="198">
        <v>1362.117</v>
      </c>
      <c r="O3255" s="198">
        <v>29687.34</v>
      </c>
      <c r="P3255" s="198">
        <v>202780.89799999999</v>
      </c>
      <c r="Q3255" s="198">
        <v>26188.817999999999</v>
      </c>
      <c r="R3255" s="198">
        <v>179.785</v>
      </c>
      <c r="S3255" s="198">
        <v>0</v>
      </c>
      <c r="T3255" s="198">
        <v>0</v>
      </c>
    </row>
    <row r="3256" spans="1:20">
      <c r="A3256">
        <v>8</v>
      </c>
      <c r="B3256" t="b">
        <v>0</v>
      </c>
      <c r="C3256" s="197">
        <v>44787.375</v>
      </c>
      <c r="D3256" s="198">
        <v>150115.38200000001</v>
      </c>
      <c r="E3256" s="198">
        <v>58878.824000000001</v>
      </c>
      <c r="F3256" s="198">
        <v>511.85399999999998</v>
      </c>
      <c r="G3256" s="198">
        <v>31.766999999999999</v>
      </c>
      <c r="H3256" s="198">
        <v>25735.677</v>
      </c>
      <c r="I3256" s="198">
        <v>7116.29</v>
      </c>
      <c r="J3256" s="198">
        <v>1227.434</v>
      </c>
      <c r="K3256" s="198"/>
      <c r="L3256" s="198">
        <v>6390.8090000000002</v>
      </c>
      <c r="M3256" s="198">
        <v>108.79600000000001</v>
      </c>
      <c r="N3256" s="198">
        <v>1405.2529999999999</v>
      </c>
      <c r="O3256" s="198">
        <v>29803.904999999999</v>
      </c>
      <c r="P3256" s="198">
        <v>196630.58199999999</v>
      </c>
      <c r="Q3256" s="198">
        <v>26227.248</v>
      </c>
      <c r="R3256" s="198">
        <v>173.49700000000001</v>
      </c>
      <c r="S3256" s="198">
        <v>0</v>
      </c>
      <c r="T3256" s="198">
        <v>0</v>
      </c>
    </row>
    <row r="3257" spans="1:20">
      <c r="A3257">
        <v>8</v>
      </c>
      <c r="B3257" t="b">
        <v>0</v>
      </c>
      <c r="C3257" s="197">
        <v>44787.416666666664</v>
      </c>
      <c r="D3257" s="198">
        <v>163485.32</v>
      </c>
      <c r="E3257" s="198">
        <v>65153.281999999999</v>
      </c>
      <c r="F3257" s="198">
        <v>566.40099999999995</v>
      </c>
      <c r="G3257" s="198">
        <v>35.152000000000001</v>
      </c>
      <c r="H3257" s="198">
        <v>28098.830999999998</v>
      </c>
      <c r="I3257" s="198">
        <v>7769.7359999999999</v>
      </c>
      <c r="J3257" s="198">
        <v>1340.1420000000001</v>
      </c>
      <c r="K3257" s="198"/>
      <c r="L3257" s="198">
        <v>6977.6390000000001</v>
      </c>
      <c r="M3257" s="198">
        <v>118.786</v>
      </c>
      <c r="N3257" s="198">
        <v>1422.028</v>
      </c>
      <c r="O3257" s="198">
        <v>30541.741999999998</v>
      </c>
      <c r="P3257" s="198">
        <v>195019.304</v>
      </c>
      <c r="Q3257" s="198">
        <v>26183.559000000001</v>
      </c>
      <c r="R3257" s="198">
        <v>185.51900000000001</v>
      </c>
      <c r="S3257" s="198">
        <v>0</v>
      </c>
      <c r="T3257" s="198">
        <v>0</v>
      </c>
    </row>
    <row r="3258" spans="1:20">
      <c r="A3258">
        <v>8</v>
      </c>
      <c r="B3258" t="b">
        <v>0</v>
      </c>
      <c r="C3258" s="197">
        <v>44787.458333333336</v>
      </c>
      <c r="D3258" s="198">
        <v>176971.764</v>
      </c>
      <c r="E3258" s="198">
        <v>67806.892999999996</v>
      </c>
      <c r="F3258" s="198">
        <v>589.46900000000005</v>
      </c>
      <c r="G3258" s="198">
        <v>36.584000000000003</v>
      </c>
      <c r="H3258" s="198">
        <v>27952.785</v>
      </c>
      <c r="I3258" s="198">
        <v>7729.3519999999999</v>
      </c>
      <c r="J3258" s="198">
        <v>1333.1759999999999</v>
      </c>
      <c r="K3258" s="198"/>
      <c r="L3258" s="198">
        <v>6941.3729999999996</v>
      </c>
      <c r="M3258" s="198">
        <v>118.169</v>
      </c>
      <c r="N3258" s="198">
        <v>1414.972</v>
      </c>
      <c r="O3258" s="198">
        <v>30478.684000000001</v>
      </c>
      <c r="P3258" s="198">
        <v>194588.18</v>
      </c>
      <c r="Q3258" s="198">
        <v>26208.774000000001</v>
      </c>
      <c r="R3258" s="198">
        <v>192.988</v>
      </c>
      <c r="S3258" s="198">
        <v>0</v>
      </c>
      <c r="T3258" s="198">
        <v>0</v>
      </c>
    </row>
    <row r="3259" spans="1:20">
      <c r="A3259">
        <v>8</v>
      </c>
      <c r="B3259" t="b">
        <v>0</v>
      </c>
      <c r="C3259" s="197">
        <v>44787.5</v>
      </c>
      <c r="D3259" s="198">
        <v>180335.17499999999</v>
      </c>
      <c r="E3259" s="198">
        <v>64868.839</v>
      </c>
      <c r="F3259" s="198">
        <v>563.928</v>
      </c>
      <c r="G3259" s="198">
        <v>34.999000000000002</v>
      </c>
      <c r="H3259" s="198">
        <v>28699.366999999998</v>
      </c>
      <c r="I3259" s="198">
        <v>7935.7929999999997</v>
      </c>
      <c r="J3259" s="198">
        <v>1368.7829999999999</v>
      </c>
      <c r="K3259" s="198"/>
      <c r="L3259" s="198">
        <v>7126.7669999999998</v>
      </c>
      <c r="M3259" s="198">
        <v>121.325</v>
      </c>
      <c r="N3259" s="198">
        <v>1427.886</v>
      </c>
      <c r="O3259" s="198">
        <v>30419.548999999999</v>
      </c>
      <c r="P3259" s="198">
        <v>195191.56</v>
      </c>
      <c r="Q3259" s="198">
        <v>26226.346000000001</v>
      </c>
      <c r="R3259" s="198">
        <v>173.34</v>
      </c>
      <c r="S3259" s="198">
        <v>0</v>
      </c>
      <c r="T3259" s="198">
        <v>0</v>
      </c>
    </row>
    <row r="3260" spans="1:20">
      <c r="A3260">
        <v>8</v>
      </c>
      <c r="B3260" t="b">
        <v>0</v>
      </c>
      <c r="C3260" s="197">
        <v>44787.541666666664</v>
      </c>
      <c r="D3260" s="198">
        <v>202166.44200000001</v>
      </c>
      <c r="E3260" s="198">
        <v>61842.544000000002</v>
      </c>
      <c r="F3260" s="198">
        <v>537.61900000000003</v>
      </c>
      <c r="G3260" s="198">
        <v>33.366</v>
      </c>
      <c r="H3260" s="198">
        <v>29031.100999999999</v>
      </c>
      <c r="I3260" s="198">
        <v>8027.5219999999999</v>
      </c>
      <c r="J3260" s="198">
        <v>1384.605</v>
      </c>
      <c r="K3260" s="198"/>
      <c r="L3260" s="198">
        <v>7209.1450000000004</v>
      </c>
      <c r="M3260" s="198">
        <v>122.727</v>
      </c>
      <c r="N3260" s="198">
        <v>1418.7</v>
      </c>
      <c r="O3260" s="198">
        <v>30086.065999999999</v>
      </c>
      <c r="P3260" s="198">
        <v>194514.08199999999</v>
      </c>
      <c r="Q3260" s="198">
        <v>26208.870999999999</v>
      </c>
      <c r="R3260" s="198">
        <v>171.828</v>
      </c>
      <c r="S3260" s="198">
        <v>0</v>
      </c>
      <c r="T3260" s="198">
        <v>0</v>
      </c>
    </row>
    <row r="3261" spans="1:20">
      <c r="A3261">
        <v>8</v>
      </c>
      <c r="B3261" t="b">
        <v>0</v>
      </c>
      <c r="C3261" s="197">
        <v>44787.583333333336</v>
      </c>
      <c r="D3261" s="198">
        <v>219945.02499999999</v>
      </c>
      <c r="E3261" s="198">
        <v>64099.595000000001</v>
      </c>
      <c r="F3261" s="198">
        <v>557.24</v>
      </c>
      <c r="G3261" s="198">
        <v>34.584000000000003</v>
      </c>
      <c r="H3261" s="198">
        <v>28814.337</v>
      </c>
      <c r="I3261" s="198">
        <v>7967.5839999999998</v>
      </c>
      <c r="J3261" s="198">
        <v>1374.2670000000001</v>
      </c>
      <c r="K3261" s="198"/>
      <c r="L3261" s="198">
        <v>7155.317</v>
      </c>
      <c r="M3261" s="198">
        <v>121.81100000000001</v>
      </c>
      <c r="N3261" s="198">
        <v>1432.413</v>
      </c>
      <c r="O3261" s="198">
        <v>30430.001</v>
      </c>
      <c r="P3261" s="198">
        <v>195485.255</v>
      </c>
      <c r="Q3261" s="198">
        <v>26436.512999999999</v>
      </c>
      <c r="R3261" s="198">
        <v>179.05199999999999</v>
      </c>
      <c r="S3261" s="198">
        <v>0</v>
      </c>
      <c r="T3261" s="198">
        <v>0</v>
      </c>
    </row>
    <row r="3262" spans="1:20">
      <c r="A3262">
        <v>8</v>
      </c>
      <c r="B3262" t="b">
        <v>0</v>
      </c>
      <c r="C3262" s="197">
        <v>44787.625</v>
      </c>
      <c r="D3262" s="198">
        <v>242612.90700000001</v>
      </c>
      <c r="E3262" s="198">
        <v>68149.25</v>
      </c>
      <c r="F3262" s="198">
        <v>592.44600000000003</v>
      </c>
      <c r="G3262" s="198">
        <v>36.768000000000001</v>
      </c>
      <c r="H3262" s="198">
        <v>29887.713</v>
      </c>
      <c r="I3262" s="198">
        <v>8264.3880000000008</v>
      </c>
      <c r="J3262" s="198">
        <v>1425.46</v>
      </c>
      <c r="K3262" s="198"/>
      <c r="L3262" s="198">
        <v>7421.8630000000003</v>
      </c>
      <c r="M3262" s="198">
        <v>126.348</v>
      </c>
      <c r="N3262" s="198">
        <v>1455.9780000000001</v>
      </c>
      <c r="O3262" s="198">
        <v>30458.205000000002</v>
      </c>
      <c r="P3262" s="198">
        <v>194495.655</v>
      </c>
      <c r="Q3262" s="198">
        <v>26427.505000000001</v>
      </c>
      <c r="R3262" s="198">
        <v>192.31399999999999</v>
      </c>
      <c r="S3262" s="198">
        <v>0</v>
      </c>
      <c r="T3262" s="198">
        <v>0</v>
      </c>
    </row>
    <row r="3263" spans="1:20">
      <c r="A3263">
        <v>8</v>
      </c>
      <c r="B3263" t="b">
        <v>0</v>
      </c>
      <c r="C3263" s="197">
        <v>44787.666666666664</v>
      </c>
      <c r="D3263" s="198">
        <v>256071.41699999999</v>
      </c>
      <c r="E3263" s="198">
        <v>70700.626999999993</v>
      </c>
      <c r="F3263" s="198">
        <v>614.62599999999998</v>
      </c>
      <c r="G3263" s="198">
        <v>38.145000000000003</v>
      </c>
      <c r="H3263" s="198">
        <v>30244.873</v>
      </c>
      <c r="I3263" s="198">
        <v>8363.1479999999992</v>
      </c>
      <c r="J3263" s="198">
        <v>1442.4949999999999</v>
      </c>
      <c r="K3263" s="198"/>
      <c r="L3263" s="198">
        <v>7510.5550000000003</v>
      </c>
      <c r="M3263" s="198">
        <v>127.858</v>
      </c>
      <c r="N3263" s="198">
        <v>1449.587</v>
      </c>
      <c r="O3263" s="198">
        <v>30201.992999999999</v>
      </c>
      <c r="P3263" s="198">
        <v>194246</v>
      </c>
      <c r="Q3263" s="198">
        <v>26533.657999999999</v>
      </c>
      <c r="R3263" s="198">
        <v>174.71299999999999</v>
      </c>
      <c r="S3263" s="198">
        <v>0</v>
      </c>
      <c r="T3263" s="198">
        <v>0</v>
      </c>
    </row>
    <row r="3264" spans="1:20">
      <c r="A3264">
        <v>8</v>
      </c>
      <c r="B3264" t="b">
        <v>0</v>
      </c>
      <c r="C3264" s="197">
        <v>44787.708333333336</v>
      </c>
      <c r="D3264" s="198">
        <v>263413.64799999999</v>
      </c>
      <c r="E3264" s="198">
        <v>70914.153000000006</v>
      </c>
      <c r="F3264" s="198">
        <v>616.48199999999997</v>
      </c>
      <c r="G3264" s="198">
        <v>38.26</v>
      </c>
      <c r="H3264" s="198">
        <v>29052.206999999999</v>
      </c>
      <c r="I3264" s="198">
        <v>8033.3590000000004</v>
      </c>
      <c r="J3264" s="198">
        <v>1385.6120000000001</v>
      </c>
      <c r="K3264" s="198"/>
      <c r="L3264" s="198">
        <v>7214.3860000000004</v>
      </c>
      <c r="M3264" s="198">
        <v>122.816</v>
      </c>
      <c r="N3264" s="198">
        <v>1457.8420000000001</v>
      </c>
      <c r="O3264" s="198">
        <v>30026.126</v>
      </c>
      <c r="P3264" s="198">
        <v>195165.364</v>
      </c>
      <c r="Q3264" s="198">
        <v>26427.386999999999</v>
      </c>
      <c r="R3264" s="198">
        <v>172.52699999999999</v>
      </c>
      <c r="S3264" s="198">
        <v>0</v>
      </c>
      <c r="T3264" s="198">
        <v>0</v>
      </c>
    </row>
    <row r="3265" spans="1:20">
      <c r="A3265">
        <v>8</v>
      </c>
      <c r="B3265" t="b">
        <v>0</v>
      </c>
      <c r="C3265" s="197">
        <v>44787.75</v>
      </c>
      <c r="D3265" s="198">
        <v>226195.15400000001</v>
      </c>
      <c r="E3265" s="198">
        <v>71170.585000000006</v>
      </c>
      <c r="F3265" s="198">
        <v>618.71100000000001</v>
      </c>
      <c r="G3265" s="198">
        <v>38.398000000000003</v>
      </c>
      <c r="H3265" s="198">
        <v>27910.168000000001</v>
      </c>
      <c r="I3265" s="198">
        <v>7717.5680000000002</v>
      </c>
      <c r="J3265" s="198">
        <v>1331.143</v>
      </c>
      <c r="K3265" s="198"/>
      <c r="L3265" s="198">
        <v>6930.79</v>
      </c>
      <c r="M3265" s="198">
        <v>117.988</v>
      </c>
      <c r="N3265" s="198">
        <v>1432.279</v>
      </c>
      <c r="O3265" s="198">
        <v>29831.757000000001</v>
      </c>
      <c r="P3265" s="198">
        <v>194427.12400000001</v>
      </c>
      <c r="Q3265" s="198">
        <v>26323.924999999999</v>
      </c>
      <c r="R3265" s="198">
        <v>172.62299999999999</v>
      </c>
      <c r="S3265" s="198">
        <v>0</v>
      </c>
      <c r="T3265" s="198">
        <v>0</v>
      </c>
    </row>
    <row r="3266" spans="1:20">
      <c r="A3266">
        <v>8</v>
      </c>
      <c r="B3266" t="b">
        <v>0</v>
      </c>
      <c r="C3266" s="197">
        <v>44787.791666666664</v>
      </c>
      <c r="D3266" s="198">
        <v>233899.52100000001</v>
      </c>
      <c r="E3266" s="198">
        <v>67549.097999999998</v>
      </c>
      <c r="F3266" s="198">
        <v>587.22799999999995</v>
      </c>
      <c r="G3266" s="198">
        <v>36.445</v>
      </c>
      <c r="H3266" s="198">
        <v>27823.21</v>
      </c>
      <c r="I3266" s="198">
        <v>7693.5230000000001</v>
      </c>
      <c r="J3266" s="198">
        <v>1326.9960000000001</v>
      </c>
      <c r="K3266" s="198"/>
      <c r="L3266" s="198">
        <v>6909.1959999999999</v>
      </c>
      <c r="M3266" s="198">
        <v>117.621</v>
      </c>
      <c r="N3266" s="198">
        <v>1373.433</v>
      </c>
      <c r="O3266" s="198">
        <v>29688.314999999999</v>
      </c>
      <c r="P3266" s="198">
        <v>192234.389</v>
      </c>
      <c r="Q3266" s="198">
        <v>26208.794000000002</v>
      </c>
      <c r="R3266" s="198">
        <v>182.154</v>
      </c>
      <c r="S3266" s="198">
        <v>0</v>
      </c>
      <c r="T3266" s="198">
        <v>0</v>
      </c>
    </row>
    <row r="3267" spans="1:20">
      <c r="A3267">
        <v>8</v>
      </c>
      <c r="B3267" t="b">
        <v>0</v>
      </c>
      <c r="C3267" s="197">
        <v>44787.833333333336</v>
      </c>
      <c r="D3267" s="198">
        <v>213226.625</v>
      </c>
      <c r="E3267" s="198">
        <v>64161.694000000003</v>
      </c>
      <c r="F3267" s="198">
        <v>557.78</v>
      </c>
      <c r="G3267" s="198">
        <v>34.616999999999997</v>
      </c>
      <c r="H3267" s="198">
        <v>26413.617999999999</v>
      </c>
      <c r="I3267" s="198">
        <v>7303.75</v>
      </c>
      <c r="J3267" s="198">
        <v>1259.7670000000001</v>
      </c>
      <c r="K3267" s="198"/>
      <c r="L3267" s="198">
        <v>6559.1589999999997</v>
      </c>
      <c r="M3267" s="198">
        <v>111.66200000000001</v>
      </c>
      <c r="N3267" s="198">
        <v>1354.1279999999999</v>
      </c>
      <c r="O3267" s="198">
        <v>29709.539000000001</v>
      </c>
      <c r="P3267" s="198">
        <v>192603.88699999999</v>
      </c>
      <c r="Q3267" s="198">
        <v>26193.373</v>
      </c>
      <c r="R3267" s="198">
        <v>167.017</v>
      </c>
      <c r="S3267" s="198">
        <v>759.76499999999999</v>
      </c>
      <c r="T3267" s="198">
        <v>175.72900000000001</v>
      </c>
    </row>
    <row r="3268" spans="1:20">
      <c r="A3268">
        <v>8</v>
      </c>
      <c r="B3268" t="b">
        <v>0</v>
      </c>
      <c r="C3268" s="197">
        <v>44787.875</v>
      </c>
      <c r="D3268" s="198">
        <v>196010.23499999999</v>
      </c>
      <c r="E3268" s="198">
        <v>63514.737000000001</v>
      </c>
      <c r="F3268" s="198">
        <v>552.15599999999995</v>
      </c>
      <c r="G3268" s="198">
        <v>34.268000000000001</v>
      </c>
      <c r="H3268" s="198">
        <v>26384.945</v>
      </c>
      <c r="I3268" s="198">
        <v>7295.8220000000001</v>
      </c>
      <c r="J3268" s="198">
        <v>1258.4000000000001</v>
      </c>
      <c r="K3268" s="198"/>
      <c r="L3268" s="198">
        <v>6552.0389999999998</v>
      </c>
      <c r="M3268" s="198">
        <v>111.541</v>
      </c>
      <c r="N3268" s="198">
        <v>1356.5250000000001</v>
      </c>
      <c r="O3268" s="198">
        <v>29717.89</v>
      </c>
      <c r="P3268" s="198">
        <v>193185.06299999999</v>
      </c>
      <c r="Q3268" s="198">
        <v>26171.552</v>
      </c>
      <c r="R3268" s="198">
        <v>170.089</v>
      </c>
      <c r="S3268" s="198">
        <v>9117.1790000000001</v>
      </c>
      <c r="T3268" s="198">
        <v>2108.7510000000002</v>
      </c>
    </row>
    <row r="3269" spans="1:20">
      <c r="A3269">
        <v>8</v>
      </c>
      <c r="B3269" t="b">
        <v>0</v>
      </c>
      <c r="C3269" s="197">
        <v>44787.916666666664</v>
      </c>
      <c r="D3269" s="198">
        <v>165060.774</v>
      </c>
      <c r="E3269" s="198">
        <v>59984.938000000002</v>
      </c>
      <c r="F3269" s="198">
        <v>521.47</v>
      </c>
      <c r="G3269" s="198">
        <v>32.363999999999997</v>
      </c>
      <c r="H3269" s="198">
        <v>24973.925999999999</v>
      </c>
      <c r="I3269" s="198">
        <v>6905.6540000000005</v>
      </c>
      <c r="J3269" s="198">
        <v>1191.1030000000001</v>
      </c>
      <c r="K3269" s="198"/>
      <c r="L3269" s="198">
        <v>6201.6480000000001</v>
      </c>
      <c r="M3269" s="198">
        <v>105.57599999999999</v>
      </c>
      <c r="N3269" s="198">
        <v>1337.22</v>
      </c>
      <c r="O3269" s="198">
        <v>29517.23</v>
      </c>
      <c r="P3269" s="198">
        <v>193987.08799999999</v>
      </c>
      <c r="Q3269" s="198">
        <v>26213.602999999999</v>
      </c>
      <c r="R3269" s="198">
        <v>167.39599999999999</v>
      </c>
      <c r="S3269" s="198">
        <v>9117.1790000000001</v>
      </c>
      <c r="T3269" s="198">
        <v>2108.7510000000002</v>
      </c>
    </row>
    <row r="3270" spans="1:20">
      <c r="A3270">
        <v>8</v>
      </c>
      <c r="B3270" t="b">
        <v>0</v>
      </c>
      <c r="C3270" s="197">
        <v>44787.958333333336</v>
      </c>
      <c r="D3270" s="198">
        <v>148274.99</v>
      </c>
      <c r="E3270" s="198">
        <v>55578.635999999999</v>
      </c>
      <c r="F3270" s="198">
        <v>483.16500000000002</v>
      </c>
      <c r="G3270" s="198">
        <v>29.986000000000001</v>
      </c>
      <c r="H3270" s="198">
        <v>24255.562999999998</v>
      </c>
      <c r="I3270" s="198">
        <v>6707.0159999999996</v>
      </c>
      <c r="J3270" s="198">
        <v>1156.8409999999999</v>
      </c>
      <c r="K3270" s="198"/>
      <c r="L3270" s="198">
        <v>6023.26</v>
      </c>
      <c r="M3270" s="198">
        <v>102.539</v>
      </c>
      <c r="N3270" s="198">
        <v>1341.347</v>
      </c>
      <c r="O3270" s="198">
        <v>30328.208999999999</v>
      </c>
      <c r="P3270" s="198">
        <v>193325.448</v>
      </c>
      <c r="Q3270" s="198">
        <v>26232.350999999999</v>
      </c>
      <c r="R3270" s="198">
        <v>184.989</v>
      </c>
      <c r="S3270" s="198">
        <v>9117.1790000000001</v>
      </c>
      <c r="T3270" s="198">
        <v>2108.7510000000002</v>
      </c>
    </row>
    <row r="3271" spans="1:20">
      <c r="A3271">
        <v>8</v>
      </c>
      <c r="B3271" t="b">
        <v>0</v>
      </c>
      <c r="C3271" s="197">
        <v>44788</v>
      </c>
      <c r="D3271" s="198">
        <v>130511.15399999999</v>
      </c>
      <c r="E3271" s="198">
        <v>53123.182000000001</v>
      </c>
      <c r="F3271" s="198">
        <v>461.81900000000002</v>
      </c>
      <c r="G3271" s="198">
        <v>28.661000000000001</v>
      </c>
      <c r="H3271" s="198">
        <v>23945.85</v>
      </c>
      <c r="I3271" s="198">
        <v>6621.3760000000002</v>
      </c>
      <c r="J3271" s="198">
        <v>1142.07</v>
      </c>
      <c r="K3271" s="198"/>
      <c r="L3271" s="198">
        <v>5946.3509999999997</v>
      </c>
      <c r="M3271" s="198">
        <v>101.23</v>
      </c>
      <c r="N3271" s="198">
        <v>1314.72</v>
      </c>
      <c r="O3271" s="198">
        <v>29910.222000000002</v>
      </c>
      <c r="P3271" s="198">
        <v>193282.03400000001</v>
      </c>
      <c r="Q3271" s="198">
        <v>26232.312999999998</v>
      </c>
      <c r="R3271" s="198">
        <v>173.60599999999999</v>
      </c>
      <c r="S3271" s="198">
        <v>9117.1790000000001</v>
      </c>
      <c r="T3271" s="198">
        <v>2108.7510000000002</v>
      </c>
    </row>
    <row r="3272" spans="1:20">
      <c r="A3272">
        <v>8</v>
      </c>
      <c r="B3272" t="b">
        <v>0</v>
      </c>
      <c r="C3272" s="197">
        <v>44788.041666666664</v>
      </c>
      <c r="D3272" s="198">
        <v>112892.91899999999</v>
      </c>
      <c r="E3272" s="198">
        <v>52867.432000000001</v>
      </c>
      <c r="F3272" s="198">
        <v>459.59500000000003</v>
      </c>
      <c r="G3272" s="198">
        <v>28.523</v>
      </c>
      <c r="H3272" s="198">
        <v>23640.539000000001</v>
      </c>
      <c r="I3272" s="198">
        <v>6536.9530000000004</v>
      </c>
      <c r="J3272" s="198">
        <v>1127.508</v>
      </c>
      <c r="K3272" s="198"/>
      <c r="L3272" s="198">
        <v>5870.5339999999997</v>
      </c>
      <c r="M3272" s="198">
        <v>99.938999999999993</v>
      </c>
      <c r="N3272" s="198">
        <v>1314.0540000000001</v>
      </c>
      <c r="O3272" s="198">
        <v>29530.929</v>
      </c>
      <c r="P3272" s="198">
        <v>195474.79</v>
      </c>
      <c r="Q3272" s="198">
        <v>26177.725999999999</v>
      </c>
      <c r="R3272" s="198">
        <v>166.61600000000001</v>
      </c>
      <c r="S3272" s="198">
        <v>9117.1790000000001</v>
      </c>
      <c r="T3272" s="198">
        <v>2108.7510000000002</v>
      </c>
    </row>
    <row r="3273" spans="1:20">
      <c r="A3273">
        <v>8</v>
      </c>
      <c r="B3273" t="b">
        <v>0</v>
      </c>
      <c r="C3273" s="197">
        <v>44788.083333333336</v>
      </c>
      <c r="D3273" s="198">
        <v>112268.33199999999</v>
      </c>
      <c r="E3273" s="198">
        <v>50153.091999999997</v>
      </c>
      <c r="F3273" s="198">
        <v>435.99900000000002</v>
      </c>
      <c r="G3273" s="198">
        <v>27.059000000000001</v>
      </c>
      <c r="H3273" s="198">
        <v>23888.274000000001</v>
      </c>
      <c r="I3273" s="198">
        <v>6605.4560000000001</v>
      </c>
      <c r="J3273" s="198">
        <v>1139.3240000000001</v>
      </c>
      <c r="K3273" s="198"/>
      <c r="L3273" s="198">
        <v>5932.0529999999999</v>
      </c>
      <c r="M3273" s="198">
        <v>100.986</v>
      </c>
      <c r="N3273" s="198">
        <v>1288.2260000000001</v>
      </c>
      <c r="O3273" s="198">
        <v>29222.561000000002</v>
      </c>
      <c r="P3273" s="198">
        <v>196587.448</v>
      </c>
      <c r="Q3273" s="198">
        <v>26168.794999999998</v>
      </c>
      <c r="R3273" s="198">
        <v>166.511</v>
      </c>
      <c r="S3273" s="198">
        <v>9117.1790000000001</v>
      </c>
      <c r="T3273" s="198">
        <v>2108.7510000000002</v>
      </c>
    </row>
    <row r="3274" spans="1:20">
      <c r="A3274">
        <v>8</v>
      </c>
      <c r="B3274" t="b">
        <v>0</v>
      </c>
      <c r="C3274" s="197">
        <v>44788.125</v>
      </c>
      <c r="D3274" s="198">
        <v>108816.94100000001</v>
      </c>
      <c r="E3274" s="198">
        <v>47488.256999999998</v>
      </c>
      <c r="F3274" s="198">
        <v>412.83199999999999</v>
      </c>
      <c r="G3274" s="198">
        <v>25.620999999999999</v>
      </c>
      <c r="H3274" s="198">
        <v>23772.825000000001</v>
      </c>
      <c r="I3274" s="198">
        <v>6573.5320000000002</v>
      </c>
      <c r="J3274" s="198">
        <v>1133.818</v>
      </c>
      <c r="K3274" s="198"/>
      <c r="L3274" s="198">
        <v>5903.384</v>
      </c>
      <c r="M3274" s="198">
        <v>100.498</v>
      </c>
      <c r="N3274" s="198">
        <v>1291.5540000000001</v>
      </c>
      <c r="O3274" s="198">
        <v>29228.636999999999</v>
      </c>
      <c r="P3274" s="198">
        <v>196177.427</v>
      </c>
      <c r="Q3274" s="198">
        <v>26142.669000000002</v>
      </c>
      <c r="R3274" s="198">
        <v>162.81800000000001</v>
      </c>
      <c r="S3274" s="198">
        <v>9117.1790000000001</v>
      </c>
      <c r="T3274" s="198">
        <v>2108.7510000000002</v>
      </c>
    </row>
    <row r="3275" spans="1:20">
      <c r="A3275">
        <v>8</v>
      </c>
      <c r="B3275" t="b">
        <v>0</v>
      </c>
      <c r="C3275" s="197">
        <v>44788.166666666664</v>
      </c>
      <c r="D3275" s="198">
        <v>101111.65399999999</v>
      </c>
      <c r="E3275" s="198">
        <v>46925.349000000002</v>
      </c>
      <c r="F3275" s="198">
        <v>407.93900000000002</v>
      </c>
      <c r="G3275" s="198">
        <v>25.318000000000001</v>
      </c>
      <c r="H3275" s="198">
        <v>25347.733</v>
      </c>
      <c r="I3275" s="198">
        <v>7009.0169999999998</v>
      </c>
      <c r="J3275" s="198">
        <v>1208.931</v>
      </c>
      <c r="K3275" s="198"/>
      <c r="L3275" s="198">
        <v>6294.473</v>
      </c>
      <c r="M3275" s="198">
        <v>107.15600000000001</v>
      </c>
      <c r="N3275" s="198">
        <v>1307.5309999999999</v>
      </c>
      <c r="O3275" s="198">
        <v>29610.035</v>
      </c>
      <c r="P3275" s="198">
        <v>195701.96100000001</v>
      </c>
      <c r="Q3275" s="198">
        <v>26126.848999999998</v>
      </c>
      <c r="R3275" s="198">
        <v>164.76900000000001</v>
      </c>
      <c r="S3275" s="198">
        <v>9117.1790000000001</v>
      </c>
      <c r="T3275" s="198">
        <v>2108.7510000000002</v>
      </c>
    </row>
    <row r="3276" spans="1:20">
      <c r="A3276">
        <v>8</v>
      </c>
      <c r="B3276" t="b">
        <v>0</v>
      </c>
      <c r="C3276" s="197">
        <v>44788.208333333336</v>
      </c>
      <c r="D3276" s="198">
        <v>110340.15399999999</v>
      </c>
      <c r="E3276" s="198">
        <v>46588.237000000001</v>
      </c>
      <c r="F3276" s="198">
        <v>405.00799999999998</v>
      </c>
      <c r="G3276" s="198">
        <v>25.135999999999999</v>
      </c>
      <c r="H3276" s="198">
        <v>29237.181</v>
      </c>
      <c r="I3276" s="198">
        <v>8084.5060000000003</v>
      </c>
      <c r="J3276" s="198">
        <v>1394.434</v>
      </c>
      <c r="K3276" s="198"/>
      <c r="L3276" s="198">
        <v>7260.32</v>
      </c>
      <c r="M3276" s="198">
        <v>123.598</v>
      </c>
      <c r="N3276" s="198">
        <v>1354.1279999999999</v>
      </c>
      <c r="O3276" s="198">
        <v>30259.988000000001</v>
      </c>
      <c r="P3276" s="198">
        <v>195833.671</v>
      </c>
      <c r="Q3276" s="198">
        <v>26139.626</v>
      </c>
      <c r="R3276" s="198">
        <v>175.66300000000001</v>
      </c>
      <c r="S3276" s="198">
        <v>9117.1790000000001</v>
      </c>
      <c r="T3276" s="198">
        <v>2108.7510000000002</v>
      </c>
    </row>
    <row r="3277" spans="1:20">
      <c r="A3277">
        <v>8</v>
      </c>
      <c r="B3277" t="b">
        <v>0</v>
      </c>
      <c r="C3277" s="197">
        <v>44788.25</v>
      </c>
      <c r="D3277" s="198">
        <v>130916.71799999999</v>
      </c>
      <c r="E3277" s="198">
        <v>51726.296000000002</v>
      </c>
      <c r="F3277" s="198">
        <v>449.67500000000001</v>
      </c>
      <c r="G3277" s="198">
        <v>27.908000000000001</v>
      </c>
      <c r="H3277" s="198">
        <v>39362.201999999997</v>
      </c>
      <c r="I3277" s="198">
        <v>10884.222</v>
      </c>
      <c r="J3277" s="198">
        <v>1877.335</v>
      </c>
      <c r="K3277" s="198"/>
      <c r="L3277" s="198">
        <v>9774.6149999999998</v>
      </c>
      <c r="M3277" s="198">
        <v>166.40100000000001</v>
      </c>
      <c r="N3277" s="198">
        <v>1430.1489999999999</v>
      </c>
      <c r="O3277" s="198">
        <v>35621.913999999997</v>
      </c>
      <c r="P3277" s="198">
        <v>200384.318</v>
      </c>
      <c r="Q3277" s="198">
        <v>26128.471000000001</v>
      </c>
      <c r="R3277" s="198">
        <v>185.68799999999999</v>
      </c>
      <c r="S3277" s="198">
        <v>2127.3420000000001</v>
      </c>
      <c r="T3277" s="198">
        <v>492.04199999999997</v>
      </c>
    </row>
    <row r="3278" spans="1:20">
      <c r="A3278">
        <v>8</v>
      </c>
      <c r="B3278" t="b">
        <v>1</v>
      </c>
      <c r="C3278" s="197">
        <v>44788.291666666664</v>
      </c>
      <c r="D3278" s="198">
        <v>140782.549</v>
      </c>
      <c r="E3278" s="198">
        <v>56210.819000000003</v>
      </c>
      <c r="F3278" s="198">
        <v>488.661</v>
      </c>
      <c r="G3278" s="198">
        <v>30.327000000000002</v>
      </c>
      <c r="H3278" s="198">
        <v>45040.686999999998</v>
      </c>
      <c r="I3278" s="198">
        <v>12454.406000000001</v>
      </c>
      <c r="J3278" s="198">
        <v>2148.1640000000002</v>
      </c>
      <c r="K3278" s="198"/>
      <c r="L3278" s="198">
        <v>11184.724</v>
      </c>
      <c r="M3278" s="198">
        <v>190.40700000000001</v>
      </c>
      <c r="N3278" s="198">
        <v>1413.374</v>
      </c>
      <c r="O3278" s="198">
        <v>41596.919000000002</v>
      </c>
      <c r="P3278" s="198">
        <v>206364.83900000001</v>
      </c>
      <c r="Q3278" s="198">
        <v>26112.994999999999</v>
      </c>
      <c r="R3278" s="198">
        <v>170.804</v>
      </c>
      <c r="S3278" s="198">
        <v>0</v>
      </c>
      <c r="T3278" s="198">
        <v>0</v>
      </c>
    </row>
    <row r="3279" spans="1:20">
      <c r="A3279">
        <v>8</v>
      </c>
      <c r="B3279" t="b">
        <v>1</v>
      </c>
      <c r="C3279" s="197">
        <v>44788.333333333336</v>
      </c>
      <c r="D3279" s="198">
        <v>122473.13800000001</v>
      </c>
      <c r="E3279" s="198">
        <v>69956.464999999997</v>
      </c>
      <c r="F3279" s="198">
        <v>608.15599999999995</v>
      </c>
      <c r="G3279" s="198">
        <v>37.743000000000002</v>
      </c>
      <c r="H3279" s="198">
        <v>46264.063000000002</v>
      </c>
      <c r="I3279" s="198">
        <v>12792.687</v>
      </c>
      <c r="J3279" s="198">
        <v>2206.511</v>
      </c>
      <c r="K3279" s="198"/>
      <c r="L3279" s="198">
        <v>11488.519</v>
      </c>
      <c r="M3279" s="198">
        <v>195.578</v>
      </c>
      <c r="N3279" s="198">
        <v>1425.8889999999999</v>
      </c>
      <c r="O3279" s="198">
        <v>44841.862000000001</v>
      </c>
      <c r="P3279" s="198">
        <v>208487.359</v>
      </c>
      <c r="Q3279" s="198">
        <v>26097.741000000002</v>
      </c>
      <c r="R3279" s="198">
        <v>166.005</v>
      </c>
      <c r="S3279" s="198">
        <v>0</v>
      </c>
      <c r="T3279" s="198">
        <v>0</v>
      </c>
    </row>
    <row r="3280" spans="1:20">
      <c r="A3280">
        <v>8</v>
      </c>
      <c r="B3280" t="b">
        <v>1</v>
      </c>
      <c r="C3280" s="197">
        <v>44788.375</v>
      </c>
      <c r="D3280" s="198">
        <v>137682.54800000001</v>
      </c>
      <c r="E3280" s="198">
        <v>76603.926999999996</v>
      </c>
      <c r="F3280" s="198">
        <v>665.94500000000005</v>
      </c>
      <c r="G3280" s="198">
        <v>41.33</v>
      </c>
      <c r="H3280" s="198">
        <v>50276.991999999998</v>
      </c>
      <c r="I3280" s="198">
        <v>13902.321</v>
      </c>
      <c r="J3280" s="198">
        <v>2397.9029999999998</v>
      </c>
      <c r="K3280" s="198"/>
      <c r="L3280" s="198">
        <v>12485.029</v>
      </c>
      <c r="M3280" s="198">
        <v>212.54300000000001</v>
      </c>
      <c r="N3280" s="198">
        <v>1555.963</v>
      </c>
      <c r="O3280" s="198">
        <v>44256.34</v>
      </c>
      <c r="P3280" s="198">
        <v>210380.33499999999</v>
      </c>
      <c r="Q3280" s="198">
        <v>26128.26</v>
      </c>
      <c r="R3280" s="198">
        <v>168.637</v>
      </c>
      <c r="S3280" s="198">
        <v>0</v>
      </c>
      <c r="T3280" s="198">
        <v>0</v>
      </c>
    </row>
    <row r="3281" spans="1:20">
      <c r="A3281">
        <v>8</v>
      </c>
      <c r="B3281" t="b">
        <v>1</v>
      </c>
      <c r="C3281" s="197">
        <v>44788.416666666664</v>
      </c>
      <c r="D3281" s="198">
        <v>150435.845</v>
      </c>
      <c r="E3281" s="198">
        <v>80446.357000000004</v>
      </c>
      <c r="F3281" s="198">
        <v>699.34900000000005</v>
      </c>
      <c r="G3281" s="198">
        <v>43.402999999999999</v>
      </c>
      <c r="H3281" s="198">
        <v>53996.826999999997</v>
      </c>
      <c r="I3281" s="198">
        <v>14930.909</v>
      </c>
      <c r="J3281" s="198">
        <v>2575.317</v>
      </c>
      <c r="K3281" s="198"/>
      <c r="L3281" s="198">
        <v>13408.755999999999</v>
      </c>
      <c r="M3281" s="198">
        <v>228.268</v>
      </c>
      <c r="N3281" s="198">
        <v>1656.88</v>
      </c>
      <c r="O3281" s="198">
        <v>44948.815000000002</v>
      </c>
      <c r="P3281" s="198">
        <v>211068.796</v>
      </c>
      <c r="Q3281" s="198">
        <v>26145.223999999998</v>
      </c>
      <c r="R3281" s="198">
        <v>187.65199999999999</v>
      </c>
      <c r="S3281" s="198">
        <v>0</v>
      </c>
      <c r="T3281" s="198">
        <v>0</v>
      </c>
    </row>
    <row r="3282" spans="1:20">
      <c r="A3282">
        <v>8</v>
      </c>
      <c r="B3282" t="b">
        <v>1</v>
      </c>
      <c r="C3282" s="197">
        <v>44788.458333333336</v>
      </c>
      <c r="D3282" s="198">
        <v>170433.878</v>
      </c>
      <c r="E3282" s="198">
        <v>84655.111999999994</v>
      </c>
      <c r="F3282" s="198">
        <v>735.93700000000001</v>
      </c>
      <c r="G3282" s="198">
        <v>45.673999999999999</v>
      </c>
      <c r="H3282" s="198">
        <v>53889.646999999997</v>
      </c>
      <c r="I3282" s="198">
        <v>14901.272000000001</v>
      </c>
      <c r="J3282" s="198">
        <v>2570.2049999999999</v>
      </c>
      <c r="K3282" s="198"/>
      <c r="L3282" s="198">
        <v>13382.141</v>
      </c>
      <c r="M3282" s="198">
        <v>227.815</v>
      </c>
      <c r="N3282" s="198">
        <v>1668.729</v>
      </c>
      <c r="O3282" s="198">
        <v>46012.161</v>
      </c>
      <c r="P3282" s="198">
        <v>210054.59700000001</v>
      </c>
      <c r="Q3282" s="198">
        <v>26125.718000000001</v>
      </c>
      <c r="R3282" s="198">
        <v>173.286</v>
      </c>
      <c r="S3282" s="198">
        <v>0</v>
      </c>
      <c r="T3282" s="198">
        <v>0</v>
      </c>
    </row>
    <row r="3283" spans="1:20">
      <c r="A3283">
        <v>8</v>
      </c>
      <c r="B3283" t="b">
        <v>1</v>
      </c>
      <c r="C3283" s="197">
        <v>44788.5</v>
      </c>
      <c r="D3283" s="198">
        <v>196574.94</v>
      </c>
      <c r="E3283" s="198">
        <v>82736.114000000001</v>
      </c>
      <c r="F3283" s="198">
        <v>719.25400000000002</v>
      </c>
      <c r="G3283" s="198">
        <v>44.637999999999998</v>
      </c>
      <c r="H3283" s="198">
        <v>53946.046000000002</v>
      </c>
      <c r="I3283" s="198">
        <v>14916.867</v>
      </c>
      <c r="J3283" s="198">
        <v>2572.895</v>
      </c>
      <c r="K3283" s="198"/>
      <c r="L3283" s="198">
        <v>13396.146000000001</v>
      </c>
      <c r="M3283" s="198">
        <v>228.053</v>
      </c>
      <c r="N3283" s="198">
        <v>1670.0609999999999</v>
      </c>
      <c r="O3283" s="198">
        <v>44927.875999999997</v>
      </c>
      <c r="P3283" s="198">
        <v>208879.81599999999</v>
      </c>
      <c r="Q3283" s="198">
        <v>26129.867999999999</v>
      </c>
      <c r="R3283" s="198">
        <v>168.83199999999999</v>
      </c>
      <c r="S3283" s="198">
        <v>0</v>
      </c>
      <c r="T3283" s="198">
        <v>0</v>
      </c>
    </row>
    <row r="3284" spans="1:20">
      <c r="A3284">
        <v>8</v>
      </c>
      <c r="B3284" t="b">
        <v>1</v>
      </c>
      <c r="C3284" s="197">
        <v>44788.541666666664</v>
      </c>
      <c r="D3284" s="198">
        <v>204053.53099999999</v>
      </c>
      <c r="E3284" s="198">
        <v>84658.650999999998</v>
      </c>
      <c r="F3284" s="198">
        <v>735.96799999999996</v>
      </c>
      <c r="G3284" s="198">
        <v>45.676000000000002</v>
      </c>
      <c r="H3284" s="198">
        <v>53672.43</v>
      </c>
      <c r="I3284" s="198">
        <v>14841.209000000001</v>
      </c>
      <c r="J3284" s="198">
        <v>2559.8449999999998</v>
      </c>
      <c r="K3284" s="198"/>
      <c r="L3284" s="198">
        <v>13328.200999999999</v>
      </c>
      <c r="M3284" s="198">
        <v>226.89699999999999</v>
      </c>
      <c r="N3284" s="198">
        <v>1696.289</v>
      </c>
      <c r="O3284" s="198">
        <v>43859.353999999999</v>
      </c>
      <c r="P3284" s="198">
        <v>210675.67</v>
      </c>
      <c r="Q3284" s="198">
        <v>26149.527999999998</v>
      </c>
      <c r="R3284" s="198">
        <v>170.87700000000001</v>
      </c>
      <c r="S3284" s="198">
        <v>0</v>
      </c>
      <c r="T3284" s="198">
        <v>0</v>
      </c>
    </row>
    <row r="3285" spans="1:20">
      <c r="A3285">
        <v>8</v>
      </c>
      <c r="B3285" t="b">
        <v>1</v>
      </c>
      <c r="C3285" s="197">
        <v>44788.583333333336</v>
      </c>
      <c r="D3285" s="198">
        <v>226587.361</v>
      </c>
      <c r="E3285" s="198">
        <v>88373.058000000005</v>
      </c>
      <c r="F3285" s="198">
        <v>768.25800000000004</v>
      </c>
      <c r="G3285" s="198">
        <v>47.68</v>
      </c>
      <c r="H3285" s="198">
        <v>52313.233999999997</v>
      </c>
      <c r="I3285" s="198">
        <v>14465.370999999999</v>
      </c>
      <c r="J3285" s="198">
        <v>2495.02</v>
      </c>
      <c r="K3285" s="198"/>
      <c r="L3285" s="198">
        <v>12990.679</v>
      </c>
      <c r="M3285" s="198">
        <v>221.15100000000001</v>
      </c>
      <c r="N3285" s="198">
        <v>1689.0989999999999</v>
      </c>
      <c r="O3285" s="198">
        <v>47228.012000000002</v>
      </c>
      <c r="P3285" s="198">
        <v>207490.37899999999</v>
      </c>
      <c r="Q3285" s="198">
        <v>26156.401000000002</v>
      </c>
      <c r="R3285" s="198">
        <v>185.345</v>
      </c>
      <c r="S3285" s="198">
        <v>0</v>
      </c>
      <c r="T3285" s="198">
        <v>0</v>
      </c>
    </row>
    <row r="3286" spans="1:20">
      <c r="A3286">
        <v>8</v>
      </c>
      <c r="B3286" t="b">
        <v>1</v>
      </c>
      <c r="C3286" s="197">
        <v>44788.625</v>
      </c>
      <c r="D3286" s="198">
        <v>244557.28200000001</v>
      </c>
      <c r="E3286" s="198">
        <v>88392.274000000005</v>
      </c>
      <c r="F3286" s="198">
        <v>768.42499999999995</v>
      </c>
      <c r="G3286" s="198">
        <v>47.69</v>
      </c>
      <c r="H3286" s="198">
        <v>50470.722999999998</v>
      </c>
      <c r="I3286" s="198">
        <v>13955.89</v>
      </c>
      <c r="J3286" s="198">
        <v>2407.143</v>
      </c>
      <c r="K3286" s="198"/>
      <c r="L3286" s="198">
        <v>12533.137000000001</v>
      </c>
      <c r="M3286" s="198">
        <v>213.36199999999999</v>
      </c>
      <c r="N3286" s="198">
        <v>1666.2</v>
      </c>
      <c r="O3286" s="198">
        <v>44859.404999999999</v>
      </c>
      <c r="P3286" s="198">
        <v>210901.568</v>
      </c>
      <c r="Q3286" s="198">
        <v>26217.367999999999</v>
      </c>
      <c r="R3286" s="198">
        <v>181.73500000000001</v>
      </c>
      <c r="S3286" s="198">
        <v>0</v>
      </c>
      <c r="T3286" s="198">
        <v>0</v>
      </c>
    </row>
    <row r="3287" spans="1:20">
      <c r="A3287">
        <v>8</v>
      </c>
      <c r="B3287" t="b">
        <v>1</v>
      </c>
      <c r="C3287" s="197">
        <v>44788.666666666664</v>
      </c>
      <c r="D3287" s="198">
        <v>255756.88200000001</v>
      </c>
      <c r="E3287" s="198">
        <v>86746.297000000006</v>
      </c>
      <c r="F3287" s="198">
        <v>754.11599999999999</v>
      </c>
      <c r="G3287" s="198">
        <v>46.802</v>
      </c>
      <c r="H3287" s="198">
        <v>42865.29</v>
      </c>
      <c r="I3287" s="198">
        <v>11852.877</v>
      </c>
      <c r="J3287" s="198">
        <v>2044.4110000000001</v>
      </c>
      <c r="K3287" s="198"/>
      <c r="L3287" s="198">
        <v>10644.519</v>
      </c>
      <c r="M3287" s="198">
        <v>181.21</v>
      </c>
      <c r="N3287" s="198">
        <v>1684.173</v>
      </c>
      <c r="O3287" s="198">
        <v>41866.048999999999</v>
      </c>
      <c r="P3287" s="198">
        <v>208798.144</v>
      </c>
      <c r="Q3287" s="198">
        <v>26253.524000000001</v>
      </c>
      <c r="R3287" s="198">
        <v>170.19900000000001</v>
      </c>
      <c r="S3287" s="198">
        <v>0</v>
      </c>
      <c r="T3287" s="198">
        <v>0</v>
      </c>
    </row>
    <row r="3288" spans="1:20">
      <c r="A3288">
        <v>8</v>
      </c>
      <c r="B3288" t="b">
        <v>1</v>
      </c>
      <c r="C3288" s="197">
        <v>44788.708333333336</v>
      </c>
      <c r="D3288" s="198">
        <v>273324.19300000003</v>
      </c>
      <c r="E3288" s="198">
        <v>78872.870999999999</v>
      </c>
      <c r="F3288" s="198">
        <v>685.67</v>
      </c>
      <c r="G3288" s="198">
        <v>42.554000000000002</v>
      </c>
      <c r="H3288" s="198">
        <v>40118.648999999998</v>
      </c>
      <c r="I3288" s="198">
        <v>11093.391</v>
      </c>
      <c r="J3288" s="198">
        <v>1913.413</v>
      </c>
      <c r="K3288" s="198"/>
      <c r="L3288" s="198">
        <v>9962.4590000000007</v>
      </c>
      <c r="M3288" s="198">
        <v>169.59899999999999</v>
      </c>
      <c r="N3288" s="198">
        <v>1653.5519999999999</v>
      </c>
      <c r="O3288" s="198">
        <v>41355.252</v>
      </c>
      <c r="P3288" s="198">
        <v>209739.12899999999</v>
      </c>
      <c r="Q3288" s="198">
        <v>26261.023000000001</v>
      </c>
      <c r="R3288" s="198">
        <v>168.114</v>
      </c>
      <c r="S3288" s="198">
        <v>0</v>
      </c>
      <c r="T3288" s="198">
        <v>0</v>
      </c>
    </row>
    <row r="3289" spans="1:20">
      <c r="A3289">
        <v>8</v>
      </c>
      <c r="B3289" t="b">
        <v>1</v>
      </c>
      <c r="C3289" s="197">
        <v>44788.75</v>
      </c>
      <c r="D3289" s="198">
        <v>276416.83299999998</v>
      </c>
      <c r="E3289" s="198">
        <v>76278.55</v>
      </c>
      <c r="F3289" s="198">
        <v>663.11599999999999</v>
      </c>
      <c r="G3289" s="198">
        <v>41.154000000000003</v>
      </c>
      <c r="H3289" s="198">
        <v>37494.620999999999</v>
      </c>
      <c r="I3289" s="198">
        <v>10367.808999999999</v>
      </c>
      <c r="J3289" s="198">
        <v>1788.2629999999999</v>
      </c>
      <c r="K3289" s="198"/>
      <c r="L3289" s="198">
        <v>9310.848</v>
      </c>
      <c r="M3289" s="198">
        <v>158.506</v>
      </c>
      <c r="N3289" s="198">
        <v>1612.546</v>
      </c>
      <c r="O3289" s="198">
        <v>40820.667999999998</v>
      </c>
      <c r="P3289" s="198">
        <v>210226.74400000001</v>
      </c>
      <c r="Q3289" s="198">
        <v>26277.733</v>
      </c>
      <c r="R3289" s="198">
        <v>179.505</v>
      </c>
      <c r="S3289" s="198">
        <v>0</v>
      </c>
      <c r="T3289" s="198">
        <v>0</v>
      </c>
    </row>
    <row r="3290" spans="1:20">
      <c r="A3290">
        <v>8</v>
      </c>
      <c r="B3290" t="b">
        <v>1</v>
      </c>
      <c r="C3290" s="197">
        <v>44788.791666666664</v>
      </c>
      <c r="D3290" s="198">
        <v>272937.64899999998</v>
      </c>
      <c r="E3290" s="198">
        <v>74462.983999999997</v>
      </c>
      <c r="F3290" s="198">
        <v>647.33299999999997</v>
      </c>
      <c r="G3290" s="198">
        <v>40.174999999999997</v>
      </c>
      <c r="H3290" s="198">
        <v>35571.175999999999</v>
      </c>
      <c r="I3290" s="198">
        <v>9835.9480000000003</v>
      </c>
      <c r="J3290" s="198">
        <v>1696.5260000000001</v>
      </c>
      <c r="K3290" s="198"/>
      <c r="L3290" s="198">
        <v>8833.2090000000007</v>
      </c>
      <c r="M3290" s="198">
        <v>150.375</v>
      </c>
      <c r="N3290" s="198">
        <v>1571.2739999999999</v>
      </c>
      <c r="O3290" s="198">
        <v>41294.391000000003</v>
      </c>
      <c r="P3290" s="198">
        <v>211315.32199999999</v>
      </c>
      <c r="Q3290" s="198">
        <v>26204.464</v>
      </c>
      <c r="R3290" s="198">
        <v>188.08500000000001</v>
      </c>
      <c r="S3290" s="198">
        <v>0</v>
      </c>
      <c r="T3290" s="198">
        <v>0</v>
      </c>
    </row>
    <row r="3291" spans="1:20">
      <c r="A3291">
        <v>8</v>
      </c>
      <c r="B3291" t="b">
        <v>1</v>
      </c>
      <c r="C3291" s="197">
        <v>44788.833333333336</v>
      </c>
      <c r="D3291" s="198">
        <v>257350.59899999999</v>
      </c>
      <c r="E3291" s="198">
        <v>71542.346000000005</v>
      </c>
      <c r="F3291" s="198">
        <v>621.94299999999998</v>
      </c>
      <c r="G3291" s="198">
        <v>38.598999999999997</v>
      </c>
      <c r="H3291" s="198">
        <v>34585.879999999997</v>
      </c>
      <c r="I3291" s="198">
        <v>9563.5</v>
      </c>
      <c r="J3291" s="198">
        <v>1649.5340000000001</v>
      </c>
      <c r="K3291" s="198"/>
      <c r="L3291" s="198">
        <v>8588.5349999999999</v>
      </c>
      <c r="M3291" s="198">
        <v>146.21</v>
      </c>
      <c r="N3291" s="198">
        <v>1537.3240000000001</v>
      </c>
      <c r="O3291" s="198">
        <v>41167.472999999998</v>
      </c>
      <c r="P3291" s="198">
        <v>210995.51699999999</v>
      </c>
      <c r="Q3291" s="198">
        <v>26155.56</v>
      </c>
      <c r="R3291" s="198">
        <v>173.73099999999999</v>
      </c>
      <c r="S3291" s="198">
        <v>911.71799999999996</v>
      </c>
      <c r="T3291" s="198">
        <v>210.875</v>
      </c>
    </row>
    <row r="3292" spans="1:20">
      <c r="A3292">
        <v>8</v>
      </c>
      <c r="B3292" t="b">
        <v>0</v>
      </c>
      <c r="C3292" s="197">
        <v>44788.875</v>
      </c>
      <c r="D3292" s="198">
        <v>228490.88800000001</v>
      </c>
      <c r="E3292" s="198">
        <v>68642.875</v>
      </c>
      <c r="F3292" s="198">
        <v>596.73699999999997</v>
      </c>
      <c r="G3292" s="198">
        <v>37.034999999999997</v>
      </c>
      <c r="H3292" s="198">
        <v>31857.474999999999</v>
      </c>
      <c r="I3292" s="198">
        <v>8809.0560000000005</v>
      </c>
      <c r="J3292" s="198">
        <v>1519.4059999999999</v>
      </c>
      <c r="K3292" s="198"/>
      <c r="L3292" s="198">
        <v>7911.0039999999999</v>
      </c>
      <c r="M3292" s="198">
        <v>134.67500000000001</v>
      </c>
      <c r="N3292" s="198">
        <v>1490.8589999999999</v>
      </c>
      <c r="O3292" s="198">
        <v>40585.101000000002</v>
      </c>
      <c r="P3292" s="198">
        <v>210394.878</v>
      </c>
      <c r="Q3292" s="198">
        <v>26155.565999999999</v>
      </c>
      <c r="R3292" s="198">
        <v>172.48</v>
      </c>
      <c r="S3292" s="198">
        <v>9117.1790000000001</v>
      </c>
      <c r="T3292" s="198">
        <v>2108.7510000000002</v>
      </c>
    </row>
    <row r="3293" spans="1:20">
      <c r="A3293">
        <v>8</v>
      </c>
      <c r="B3293" t="b">
        <v>0</v>
      </c>
      <c r="C3293" s="197">
        <v>44788.916666666664</v>
      </c>
      <c r="D3293" s="198">
        <v>184416.88500000001</v>
      </c>
      <c r="E3293" s="198">
        <v>60825.678999999996</v>
      </c>
      <c r="F3293" s="198">
        <v>528.779</v>
      </c>
      <c r="G3293" s="198">
        <v>32.817</v>
      </c>
      <c r="H3293" s="198">
        <v>29728.517</v>
      </c>
      <c r="I3293" s="198">
        <v>8220.3680000000004</v>
      </c>
      <c r="J3293" s="198">
        <v>1417.8679999999999</v>
      </c>
      <c r="K3293" s="198"/>
      <c r="L3293" s="198">
        <v>7382.3310000000001</v>
      </c>
      <c r="M3293" s="198">
        <v>125.675</v>
      </c>
      <c r="N3293" s="198">
        <v>1482.2049999999999</v>
      </c>
      <c r="O3293" s="198">
        <v>40040.374000000003</v>
      </c>
      <c r="P3293" s="198">
        <v>209376.96799999999</v>
      </c>
      <c r="Q3293" s="198">
        <v>26138.016</v>
      </c>
      <c r="R3293" s="198">
        <v>185.749</v>
      </c>
      <c r="S3293" s="198">
        <v>9117.1790000000001</v>
      </c>
      <c r="T3293" s="198">
        <v>2108.7510000000002</v>
      </c>
    </row>
    <row r="3294" spans="1:20">
      <c r="A3294">
        <v>8</v>
      </c>
      <c r="B3294" t="b">
        <v>0</v>
      </c>
      <c r="C3294" s="197">
        <v>44788.958333333336</v>
      </c>
      <c r="D3294" s="198">
        <v>168198.45600000001</v>
      </c>
      <c r="E3294" s="198">
        <v>55109.862999999998</v>
      </c>
      <c r="F3294" s="198">
        <v>479.09</v>
      </c>
      <c r="G3294" s="198">
        <v>29.733000000000001</v>
      </c>
      <c r="H3294" s="198">
        <v>28421.947</v>
      </c>
      <c r="I3294" s="198">
        <v>7859.0820000000003</v>
      </c>
      <c r="J3294" s="198">
        <v>1355.5519999999999</v>
      </c>
      <c r="K3294" s="198"/>
      <c r="L3294" s="198">
        <v>7057.8770000000004</v>
      </c>
      <c r="M3294" s="198">
        <v>120.152</v>
      </c>
      <c r="N3294" s="198">
        <v>1474.0840000000001</v>
      </c>
      <c r="O3294" s="198">
        <v>37100.529000000002</v>
      </c>
      <c r="P3294" s="198">
        <v>208159.916</v>
      </c>
      <c r="Q3294" s="198">
        <v>26108.206999999999</v>
      </c>
      <c r="R3294" s="198">
        <v>183.68299999999999</v>
      </c>
      <c r="S3294" s="198">
        <v>9117.1790000000001</v>
      </c>
      <c r="T3294" s="198">
        <v>2108.7510000000002</v>
      </c>
    </row>
    <row r="3295" spans="1:20">
      <c r="A3295">
        <v>8</v>
      </c>
      <c r="B3295" t="b">
        <v>0</v>
      </c>
      <c r="C3295" s="197">
        <v>44789</v>
      </c>
      <c r="D3295" s="198">
        <v>128194.224</v>
      </c>
      <c r="E3295" s="198">
        <v>53385.163999999997</v>
      </c>
      <c r="F3295" s="198">
        <v>464.096</v>
      </c>
      <c r="G3295" s="198">
        <v>28.803000000000001</v>
      </c>
      <c r="H3295" s="198">
        <v>26746.148000000001</v>
      </c>
      <c r="I3295" s="198">
        <v>7395.6989999999996</v>
      </c>
      <c r="J3295" s="198">
        <v>1275.627</v>
      </c>
      <c r="K3295" s="198"/>
      <c r="L3295" s="198">
        <v>6641.7340000000004</v>
      </c>
      <c r="M3295" s="198">
        <v>113.068</v>
      </c>
      <c r="N3295" s="198">
        <v>1475.4159999999999</v>
      </c>
      <c r="O3295" s="198">
        <v>35486.959000000003</v>
      </c>
      <c r="P3295" s="198">
        <v>206782.49799999999</v>
      </c>
      <c r="Q3295" s="198">
        <v>26129.041000000001</v>
      </c>
      <c r="R3295" s="198">
        <v>171.61099999999999</v>
      </c>
      <c r="S3295" s="198">
        <v>9117.1790000000001</v>
      </c>
      <c r="T3295" s="198">
        <v>2108.7510000000002</v>
      </c>
    </row>
    <row r="3296" spans="1:20">
      <c r="A3296">
        <v>8</v>
      </c>
      <c r="B3296" t="b">
        <v>0</v>
      </c>
      <c r="C3296" s="197">
        <v>44789.041666666664</v>
      </c>
      <c r="D3296" s="198">
        <v>116856.602</v>
      </c>
      <c r="E3296" s="198">
        <v>51349.790999999997</v>
      </c>
      <c r="F3296" s="198">
        <v>446.40199999999999</v>
      </c>
      <c r="G3296" s="198">
        <v>27.704999999999998</v>
      </c>
      <c r="H3296" s="198">
        <v>26293.7</v>
      </c>
      <c r="I3296" s="198">
        <v>7270.5910000000003</v>
      </c>
      <c r="J3296" s="198">
        <v>1254.048</v>
      </c>
      <c r="K3296" s="198"/>
      <c r="L3296" s="198">
        <v>6529.38</v>
      </c>
      <c r="M3296" s="198">
        <v>111.155</v>
      </c>
      <c r="N3296" s="198">
        <v>1491.7909999999999</v>
      </c>
      <c r="O3296" s="198">
        <v>31777.616999999998</v>
      </c>
      <c r="P3296" s="198">
        <v>203805.476</v>
      </c>
      <c r="Q3296" s="198">
        <v>26151.989000000001</v>
      </c>
      <c r="R3296" s="198">
        <v>173.37299999999999</v>
      </c>
      <c r="S3296" s="198">
        <v>9117.1790000000001</v>
      </c>
      <c r="T3296" s="198">
        <v>2108.7510000000002</v>
      </c>
    </row>
    <row r="3297" spans="1:20">
      <c r="A3297">
        <v>8</v>
      </c>
      <c r="B3297" t="b">
        <v>0</v>
      </c>
      <c r="C3297" s="197">
        <v>44789.083333333336</v>
      </c>
      <c r="D3297" s="198">
        <v>106474.488</v>
      </c>
      <c r="E3297" s="198">
        <v>47467.315999999999</v>
      </c>
      <c r="F3297" s="198">
        <v>412.65</v>
      </c>
      <c r="G3297" s="198">
        <v>25.61</v>
      </c>
      <c r="H3297" s="198">
        <v>26424.935000000001</v>
      </c>
      <c r="I3297" s="198">
        <v>7306.8789999999999</v>
      </c>
      <c r="J3297" s="198">
        <v>1260.307</v>
      </c>
      <c r="K3297" s="198"/>
      <c r="L3297" s="198">
        <v>6561.9690000000001</v>
      </c>
      <c r="M3297" s="198">
        <v>111.71</v>
      </c>
      <c r="N3297" s="198">
        <v>1470.09</v>
      </c>
      <c r="O3297" s="198">
        <v>29981.120999999999</v>
      </c>
      <c r="P3297" s="198">
        <v>201959</v>
      </c>
      <c r="Q3297" s="198">
        <v>26144.019</v>
      </c>
      <c r="R3297" s="198">
        <v>171.785</v>
      </c>
      <c r="S3297" s="198">
        <v>9117.1790000000001</v>
      </c>
      <c r="T3297" s="198">
        <v>2108.7510000000002</v>
      </c>
    </row>
    <row r="3298" spans="1:20">
      <c r="A3298">
        <v>8</v>
      </c>
      <c r="B3298" t="b">
        <v>0</v>
      </c>
      <c r="C3298" s="197">
        <v>44789.125</v>
      </c>
      <c r="D3298" s="198">
        <v>101817.67</v>
      </c>
      <c r="E3298" s="198">
        <v>45570.837</v>
      </c>
      <c r="F3298" s="198">
        <v>396.16300000000001</v>
      </c>
      <c r="G3298" s="198">
        <v>24.587</v>
      </c>
      <c r="H3298" s="198">
        <v>26256.415000000001</v>
      </c>
      <c r="I3298" s="198">
        <v>7260.2809999999999</v>
      </c>
      <c r="J3298" s="198">
        <v>1252.27</v>
      </c>
      <c r="K3298" s="198"/>
      <c r="L3298" s="198">
        <v>6520.1220000000003</v>
      </c>
      <c r="M3298" s="198">
        <v>110.997</v>
      </c>
      <c r="N3298" s="198">
        <v>1470.09</v>
      </c>
      <c r="O3298" s="198">
        <v>29109.83</v>
      </c>
      <c r="P3298" s="198">
        <v>200422.554</v>
      </c>
      <c r="Q3298" s="198">
        <v>26116.022000000001</v>
      </c>
      <c r="R3298" s="198">
        <v>171.59299999999999</v>
      </c>
      <c r="S3298" s="198">
        <v>9117.1790000000001</v>
      </c>
      <c r="T3298" s="198">
        <v>2108.7510000000002</v>
      </c>
    </row>
    <row r="3299" spans="1:20">
      <c r="A3299">
        <v>8</v>
      </c>
      <c r="B3299" t="b">
        <v>0</v>
      </c>
      <c r="C3299" s="197">
        <v>44789.166666666664</v>
      </c>
      <c r="D3299" s="198">
        <v>97969.635999999999</v>
      </c>
      <c r="E3299" s="198">
        <v>44204.875999999997</v>
      </c>
      <c r="F3299" s="198">
        <v>384.28899999999999</v>
      </c>
      <c r="G3299" s="198">
        <v>23.85</v>
      </c>
      <c r="H3299" s="198">
        <v>27524.181</v>
      </c>
      <c r="I3299" s="198">
        <v>7610.8370000000004</v>
      </c>
      <c r="J3299" s="198">
        <v>1312.7339999999999</v>
      </c>
      <c r="K3299" s="198"/>
      <c r="L3299" s="198">
        <v>6834.9390000000003</v>
      </c>
      <c r="M3299" s="198">
        <v>116.357</v>
      </c>
      <c r="N3299" s="198">
        <v>1468.626</v>
      </c>
      <c r="O3299" s="198">
        <v>30253.877</v>
      </c>
      <c r="P3299" s="198">
        <v>202198.98800000001</v>
      </c>
      <c r="Q3299" s="198">
        <v>26101.888999999999</v>
      </c>
      <c r="R3299" s="198">
        <v>172.89400000000001</v>
      </c>
      <c r="S3299" s="198">
        <v>9117.1790000000001</v>
      </c>
      <c r="T3299" s="198">
        <v>2108.7510000000002</v>
      </c>
    </row>
    <row r="3300" spans="1:20">
      <c r="A3300">
        <v>8</v>
      </c>
      <c r="B3300" t="b">
        <v>0</v>
      </c>
      <c r="C3300" s="197">
        <v>44789.208333333336</v>
      </c>
      <c r="D3300" s="198">
        <v>105324.04700000001</v>
      </c>
      <c r="E3300" s="198">
        <v>45586.065999999999</v>
      </c>
      <c r="F3300" s="198">
        <v>396.29599999999999</v>
      </c>
      <c r="G3300" s="198">
        <v>24.594999999999999</v>
      </c>
      <c r="H3300" s="198">
        <v>31994.575000000001</v>
      </c>
      <c r="I3300" s="198">
        <v>8846.9660000000003</v>
      </c>
      <c r="J3300" s="198">
        <v>1525.9449999999999</v>
      </c>
      <c r="K3300" s="198"/>
      <c r="L3300" s="198">
        <v>7945.05</v>
      </c>
      <c r="M3300" s="198">
        <v>135.255</v>
      </c>
      <c r="N3300" s="198">
        <v>1487.93</v>
      </c>
      <c r="O3300" s="198">
        <v>30912.576000000001</v>
      </c>
      <c r="P3300" s="198">
        <v>210086.057</v>
      </c>
      <c r="Q3300" s="198">
        <v>26081.945</v>
      </c>
      <c r="R3300" s="198">
        <v>189.024</v>
      </c>
      <c r="S3300" s="198">
        <v>9117.1790000000001</v>
      </c>
      <c r="T3300" s="198">
        <v>2108.7510000000002</v>
      </c>
    </row>
    <row r="3301" spans="1:20">
      <c r="A3301">
        <v>8</v>
      </c>
      <c r="B3301" t="b">
        <v>0</v>
      </c>
      <c r="C3301" s="197">
        <v>44789.25</v>
      </c>
      <c r="D3301" s="198">
        <v>120360.336</v>
      </c>
      <c r="E3301" s="198">
        <v>48322.152999999998</v>
      </c>
      <c r="F3301" s="198">
        <v>420.08199999999999</v>
      </c>
      <c r="G3301" s="198">
        <v>26.071000000000002</v>
      </c>
      <c r="H3301" s="198">
        <v>41108.756000000001</v>
      </c>
      <c r="I3301" s="198">
        <v>11367.17</v>
      </c>
      <c r="J3301" s="198">
        <v>1960.635</v>
      </c>
      <c r="K3301" s="198"/>
      <c r="L3301" s="198">
        <v>10208.328</v>
      </c>
      <c r="M3301" s="198">
        <v>173.785</v>
      </c>
      <c r="N3301" s="198">
        <v>1587.383</v>
      </c>
      <c r="O3301" s="198">
        <v>35320.531000000003</v>
      </c>
      <c r="P3301" s="198">
        <v>213648.44099999999</v>
      </c>
      <c r="Q3301" s="198">
        <v>26080.833999999999</v>
      </c>
      <c r="R3301" s="198">
        <v>189.25399999999999</v>
      </c>
      <c r="S3301" s="198">
        <v>2279.2950000000001</v>
      </c>
      <c r="T3301" s="198">
        <v>527.18799999999999</v>
      </c>
    </row>
    <row r="3302" spans="1:20">
      <c r="A3302">
        <v>8</v>
      </c>
      <c r="B3302" t="b">
        <v>1</v>
      </c>
      <c r="C3302" s="197">
        <v>44789.291666666664</v>
      </c>
      <c r="D3302" s="198">
        <v>133192.97200000001</v>
      </c>
      <c r="E3302" s="198">
        <v>51692.607000000004</v>
      </c>
      <c r="F3302" s="198">
        <v>449.38200000000001</v>
      </c>
      <c r="G3302" s="198">
        <v>27.89</v>
      </c>
      <c r="H3302" s="198">
        <v>48947.3</v>
      </c>
      <c r="I3302" s="198">
        <v>13534.641</v>
      </c>
      <c r="J3302" s="198">
        <v>2334.4850000000001</v>
      </c>
      <c r="K3302" s="198"/>
      <c r="L3302" s="198">
        <v>12154.833000000001</v>
      </c>
      <c r="M3302" s="198">
        <v>206.92099999999999</v>
      </c>
      <c r="N3302" s="198">
        <v>1730.5050000000001</v>
      </c>
      <c r="O3302" s="198">
        <v>38801.966</v>
      </c>
      <c r="P3302" s="198">
        <v>223110.084</v>
      </c>
      <c r="Q3302" s="198">
        <v>26061.153999999999</v>
      </c>
      <c r="R3302" s="198">
        <v>181.12700000000001</v>
      </c>
      <c r="S3302" s="198">
        <v>0</v>
      </c>
      <c r="T3302" s="198">
        <v>0</v>
      </c>
    </row>
    <row r="3303" spans="1:20">
      <c r="A3303">
        <v>8</v>
      </c>
      <c r="B3303" t="b">
        <v>1</v>
      </c>
      <c r="C3303" s="197">
        <v>44789.333333333336</v>
      </c>
      <c r="D3303" s="198">
        <v>121941.64599999999</v>
      </c>
      <c r="E3303" s="198">
        <v>66279.760999999999</v>
      </c>
      <c r="F3303" s="198">
        <v>576.19299999999998</v>
      </c>
      <c r="G3303" s="198">
        <v>35.76</v>
      </c>
      <c r="H3303" s="198">
        <v>51609.836000000003</v>
      </c>
      <c r="I3303" s="198">
        <v>14270.870999999999</v>
      </c>
      <c r="J3303" s="198">
        <v>2461.4720000000002</v>
      </c>
      <c r="K3303" s="198"/>
      <c r="L3303" s="198">
        <v>12816.007</v>
      </c>
      <c r="M3303" s="198">
        <v>218.17699999999999</v>
      </c>
      <c r="N3303" s="198">
        <v>1894.528</v>
      </c>
      <c r="O3303" s="198">
        <v>42537.41</v>
      </c>
      <c r="P3303" s="198">
        <v>225169.576</v>
      </c>
      <c r="Q3303" s="198">
        <v>26089.037</v>
      </c>
      <c r="R3303" s="198">
        <v>181.32300000000001</v>
      </c>
      <c r="S3303" s="198">
        <v>0</v>
      </c>
      <c r="T3303" s="198">
        <v>0</v>
      </c>
    </row>
    <row r="3304" spans="1:20">
      <c r="A3304">
        <v>8</v>
      </c>
      <c r="B3304" t="b">
        <v>1</v>
      </c>
      <c r="C3304" s="197">
        <v>44789.375</v>
      </c>
      <c r="D3304" s="198">
        <v>146213.12599999999</v>
      </c>
      <c r="E3304" s="198">
        <v>74166.077999999994</v>
      </c>
      <c r="F3304" s="198">
        <v>644.75199999999995</v>
      </c>
      <c r="G3304" s="198">
        <v>40.015000000000001</v>
      </c>
      <c r="H3304" s="198">
        <v>54368.275999999998</v>
      </c>
      <c r="I3304" s="198">
        <v>15033.62</v>
      </c>
      <c r="J3304" s="198">
        <v>2593.0329999999999</v>
      </c>
      <c r="K3304" s="198"/>
      <c r="L3304" s="198">
        <v>13500.995999999999</v>
      </c>
      <c r="M3304" s="198">
        <v>229.83799999999999</v>
      </c>
      <c r="N3304" s="198">
        <v>1793.345</v>
      </c>
      <c r="O3304" s="198">
        <v>42852.646999999997</v>
      </c>
      <c r="P3304" s="198">
        <v>223664.266</v>
      </c>
      <c r="Q3304" s="198">
        <v>26166.023000000001</v>
      </c>
      <c r="R3304" s="198">
        <v>193.375</v>
      </c>
      <c r="S3304" s="198">
        <v>0</v>
      </c>
      <c r="T3304" s="198">
        <v>0</v>
      </c>
    </row>
    <row r="3305" spans="1:20">
      <c r="A3305">
        <v>8</v>
      </c>
      <c r="B3305" t="b">
        <v>1</v>
      </c>
      <c r="C3305" s="197">
        <v>44789.416666666664</v>
      </c>
      <c r="D3305" s="198">
        <v>155972.011</v>
      </c>
      <c r="E3305" s="198">
        <v>82585.620999999999</v>
      </c>
      <c r="F3305" s="198">
        <v>717.94600000000003</v>
      </c>
      <c r="G3305" s="198">
        <v>44.557000000000002</v>
      </c>
      <c r="H3305" s="198">
        <v>53412.561000000002</v>
      </c>
      <c r="I3305" s="198">
        <v>14769.351000000001</v>
      </c>
      <c r="J3305" s="198">
        <v>2547.451</v>
      </c>
      <c r="K3305" s="198"/>
      <c r="L3305" s="198">
        <v>13263.669</v>
      </c>
      <c r="M3305" s="198">
        <v>225.798</v>
      </c>
      <c r="N3305" s="198">
        <v>1783.2260000000001</v>
      </c>
      <c r="O3305" s="198">
        <v>43990.885999999999</v>
      </c>
      <c r="P3305" s="198">
        <v>225336.976</v>
      </c>
      <c r="Q3305" s="198">
        <v>26241.215</v>
      </c>
      <c r="R3305" s="198">
        <v>201.17400000000001</v>
      </c>
      <c r="S3305" s="198">
        <v>0</v>
      </c>
      <c r="T3305" s="198">
        <v>0</v>
      </c>
    </row>
    <row r="3306" spans="1:20">
      <c r="A3306">
        <v>8</v>
      </c>
      <c r="B3306" t="b">
        <v>1</v>
      </c>
      <c r="C3306" s="197">
        <v>44789.458333333336</v>
      </c>
      <c r="D3306" s="198">
        <v>186499.367</v>
      </c>
      <c r="E3306" s="198">
        <v>87684.023000000001</v>
      </c>
      <c r="F3306" s="198">
        <v>762.26800000000003</v>
      </c>
      <c r="G3306" s="198">
        <v>47.308</v>
      </c>
      <c r="H3306" s="198">
        <v>54626.754000000001</v>
      </c>
      <c r="I3306" s="198">
        <v>15105.093000000001</v>
      </c>
      <c r="J3306" s="198">
        <v>2605.36</v>
      </c>
      <c r="K3306" s="198"/>
      <c r="L3306" s="198">
        <v>13565.183000000001</v>
      </c>
      <c r="M3306" s="198">
        <v>230.93100000000001</v>
      </c>
      <c r="N3306" s="198">
        <v>1773.1079999999999</v>
      </c>
      <c r="O3306" s="198">
        <v>40989.421000000002</v>
      </c>
      <c r="P3306" s="198">
        <v>224942.34</v>
      </c>
      <c r="Q3306" s="198">
        <v>26212.018</v>
      </c>
      <c r="R3306" s="198">
        <v>183.44</v>
      </c>
      <c r="S3306" s="198">
        <v>0</v>
      </c>
      <c r="T3306" s="198">
        <v>0</v>
      </c>
    </row>
    <row r="3307" spans="1:20">
      <c r="A3307">
        <v>8</v>
      </c>
      <c r="B3307" t="b">
        <v>1</v>
      </c>
      <c r="C3307" s="197">
        <v>44789.5</v>
      </c>
      <c r="D3307" s="198">
        <v>195737.90400000001</v>
      </c>
      <c r="E3307" s="198">
        <v>91013.942999999999</v>
      </c>
      <c r="F3307" s="198">
        <v>791.21600000000001</v>
      </c>
      <c r="G3307" s="198">
        <v>49.104999999999997</v>
      </c>
      <c r="H3307" s="198">
        <v>56198.103999999999</v>
      </c>
      <c r="I3307" s="198">
        <v>15539.593999999999</v>
      </c>
      <c r="J3307" s="198">
        <v>2680.3040000000001</v>
      </c>
      <c r="K3307" s="198"/>
      <c r="L3307" s="198">
        <v>13955.388000000001</v>
      </c>
      <c r="M3307" s="198">
        <v>237.57400000000001</v>
      </c>
      <c r="N3307" s="198">
        <v>1782.2950000000001</v>
      </c>
      <c r="O3307" s="198">
        <v>39721.633000000002</v>
      </c>
      <c r="P3307" s="198">
        <v>222997.21100000001</v>
      </c>
      <c r="Q3307" s="198">
        <v>26290.446</v>
      </c>
      <c r="R3307" s="198">
        <v>189.02199999999999</v>
      </c>
      <c r="S3307" s="198">
        <v>0</v>
      </c>
      <c r="T3307" s="198">
        <v>0</v>
      </c>
    </row>
    <row r="3308" spans="1:20">
      <c r="A3308">
        <v>8</v>
      </c>
      <c r="B3308" t="b">
        <v>1</v>
      </c>
      <c r="C3308" s="197">
        <v>44789.541666666664</v>
      </c>
      <c r="D3308" s="198">
        <v>221556.538</v>
      </c>
      <c r="E3308" s="198">
        <v>94757.107000000004</v>
      </c>
      <c r="F3308" s="198">
        <v>823.75699999999995</v>
      </c>
      <c r="G3308" s="198">
        <v>51.124000000000002</v>
      </c>
      <c r="H3308" s="198">
        <v>56636.47</v>
      </c>
      <c r="I3308" s="198">
        <v>15660.808999999999</v>
      </c>
      <c r="J3308" s="198">
        <v>2701.2109999999998</v>
      </c>
      <c r="K3308" s="198"/>
      <c r="L3308" s="198">
        <v>14064.245999999999</v>
      </c>
      <c r="M3308" s="198">
        <v>239.42699999999999</v>
      </c>
      <c r="N3308" s="198">
        <v>1834.2180000000001</v>
      </c>
      <c r="O3308" s="198">
        <v>42090.235999999997</v>
      </c>
      <c r="P3308" s="198">
        <v>222113.514</v>
      </c>
      <c r="Q3308" s="198">
        <v>26340.361000000001</v>
      </c>
      <c r="R3308" s="198">
        <v>187.81100000000001</v>
      </c>
      <c r="S3308" s="198">
        <v>0</v>
      </c>
      <c r="T3308" s="198">
        <v>0</v>
      </c>
    </row>
    <row r="3309" spans="1:20">
      <c r="A3309">
        <v>8</v>
      </c>
      <c r="B3309" t="b">
        <v>1</v>
      </c>
      <c r="C3309" s="197">
        <v>44789.583333333336</v>
      </c>
      <c r="D3309" s="198">
        <v>242512.79300000001</v>
      </c>
      <c r="E3309" s="198">
        <v>94474.191999999995</v>
      </c>
      <c r="F3309" s="198">
        <v>821.298</v>
      </c>
      <c r="G3309" s="198">
        <v>50.970999999999997</v>
      </c>
      <c r="H3309" s="198">
        <v>52154.275999999998</v>
      </c>
      <c r="I3309" s="198">
        <v>14421.416999999999</v>
      </c>
      <c r="J3309" s="198">
        <v>2487.4380000000001</v>
      </c>
      <c r="K3309" s="198"/>
      <c r="L3309" s="198">
        <v>12951.205</v>
      </c>
      <c r="M3309" s="198">
        <v>220.47900000000001</v>
      </c>
      <c r="N3309" s="198">
        <v>1856.0519999999999</v>
      </c>
      <c r="O3309" s="198">
        <v>43184.572</v>
      </c>
      <c r="P3309" s="198">
        <v>222925.55100000001</v>
      </c>
      <c r="Q3309" s="198">
        <v>26389.525000000001</v>
      </c>
      <c r="R3309" s="198">
        <v>200.54599999999999</v>
      </c>
      <c r="S3309" s="198">
        <v>0</v>
      </c>
      <c r="T3309" s="198">
        <v>0</v>
      </c>
    </row>
    <row r="3310" spans="1:20">
      <c r="A3310">
        <v>8</v>
      </c>
      <c r="B3310" t="b">
        <v>1</v>
      </c>
      <c r="C3310" s="197">
        <v>44789.625</v>
      </c>
      <c r="D3310" s="198">
        <v>260247.315</v>
      </c>
      <c r="E3310" s="198">
        <v>98335.952000000005</v>
      </c>
      <c r="F3310" s="198">
        <v>854.86900000000003</v>
      </c>
      <c r="G3310" s="198">
        <v>53.055</v>
      </c>
      <c r="H3310" s="198">
        <v>50088.01</v>
      </c>
      <c r="I3310" s="198">
        <v>13850.064</v>
      </c>
      <c r="J3310" s="198">
        <v>2388.89</v>
      </c>
      <c r="K3310" s="198"/>
      <c r="L3310" s="198">
        <v>12438.1</v>
      </c>
      <c r="M3310" s="198">
        <v>211.744</v>
      </c>
      <c r="N3310" s="198">
        <v>1857.383</v>
      </c>
      <c r="O3310" s="198">
        <v>40266.885999999999</v>
      </c>
      <c r="P3310" s="198">
        <v>219869.01500000001</v>
      </c>
      <c r="Q3310" s="198">
        <v>26447.694</v>
      </c>
      <c r="R3310" s="198">
        <v>199.22800000000001</v>
      </c>
      <c r="S3310" s="198">
        <v>0</v>
      </c>
      <c r="T3310" s="198">
        <v>0</v>
      </c>
    </row>
    <row r="3311" spans="1:20">
      <c r="A3311">
        <v>8</v>
      </c>
      <c r="B3311" t="b">
        <v>1</v>
      </c>
      <c r="C3311" s="197">
        <v>44789.666666666664</v>
      </c>
      <c r="D3311" s="198">
        <v>275361.78899999999</v>
      </c>
      <c r="E3311" s="198">
        <v>97551.180999999997</v>
      </c>
      <c r="F3311" s="198">
        <v>848.04700000000003</v>
      </c>
      <c r="G3311" s="198">
        <v>52.631999999999998</v>
      </c>
      <c r="H3311" s="198">
        <v>43350.54</v>
      </c>
      <c r="I3311" s="198">
        <v>11987.056</v>
      </c>
      <c r="J3311" s="198">
        <v>2067.5540000000001</v>
      </c>
      <c r="K3311" s="198"/>
      <c r="L3311" s="198">
        <v>10765.018</v>
      </c>
      <c r="M3311" s="198">
        <v>183.262</v>
      </c>
      <c r="N3311" s="198">
        <v>1850.5930000000001</v>
      </c>
      <c r="O3311" s="198">
        <v>38192.425000000003</v>
      </c>
      <c r="P3311" s="198">
        <v>214231.495</v>
      </c>
      <c r="Q3311" s="198">
        <v>26419.791000000001</v>
      </c>
      <c r="R3311" s="198">
        <v>172.65700000000001</v>
      </c>
      <c r="S3311" s="198">
        <v>0</v>
      </c>
      <c r="T3311" s="198">
        <v>0</v>
      </c>
    </row>
    <row r="3312" spans="1:20">
      <c r="A3312">
        <v>8</v>
      </c>
      <c r="B3312" t="b">
        <v>1</v>
      </c>
      <c r="C3312" s="197">
        <v>44789.708333333336</v>
      </c>
      <c r="D3312" s="198">
        <v>277909.23499999999</v>
      </c>
      <c r="E3312" s="198">
        <v>89276.274000000005</v>
      </c>
      <c r="F3312" s="198">
        <v>776.11</v>
      </c>
      <c r="G3312" s="198">
        <v>48.167000000000002</v>
      </c>
      <c r="H3312" s="198">
        <v>41615.042999999998</v>
      </c>
      <c r="I3312" s="198">
        <v>11507.165000000001</v>
      </c>
      <c r="J3312" s="198">
        <v>1984.7819999999999</v>
      </c>
      <c r="K3312" s="198"/>
      <c r="L3312" s="198">
        <v>10334.050999999999</v>
      </c>
      <c r="M3312" s="198">
        <v>175.92500000000001</v>
      </c>
      <c r="N3312" s="198">
        <v>1821.3030000000001</v>
      </c>
      <c r="O3312" s="198">
        <v>38691.101999999999</v>
      </c>
      <c r="P3312" s="198">
        <v>213073.11300000001</v>
      </c>
      <c r="Q3312" s="198">
        <v>26357.554</v>
      </c>
      <c r="R3312" s="198">
        <v>169.66399999999999</v>
      </c>
      <c r="S3312" s="198">
        <v>0</v>
      </c>
      <c r="T3312" s="198">
        <v>0</v>
      </c>
    </row>
    <row r="3313" spans="1:20">
      <c r="A3313">
        <v>8</v>
      </c>
      <c r="B3313" t="b">
        <v>1</v>
      </c>
      <c r="C3313" s="197">
        <v>44789.75</v>
      </c>
      <c r="D3313" s="198">
        <v>273059.27</v>
      </c>
      <c r="E3313" s="198">
        <v>83427.107000000004</v>
      </c>
      <c r="F3313" s="198">
        <v>725.26099999999997</v>
      </c>
      <c r="G3313" s="198">
        <v>45.011000000000003</v>
      </c>
      <c r="H3313" s="198">
        <v>38348.04</v>
      </c>
      <c r="I3313" s="198">
        <v>10603.791999999999</v>
      </c>
      <c r="J3313" s="198">
        <v>1828.9659999999999</v>
      </c>
      <c r="K3313" s="198"/>
      <c r="L3313" s="198">
        <v>9522.7729999999992</v>
      </c>
      <c r="M3313" s="198">
        <v>162.114</v>
      </c>
      <c r="N3313" s="198">
        <v>1778.3</v>
      </c>
      <c r="O3313" s="198">
        <v>37800.906999999999</v>
      </c>
      <c r="P3313" s="198">
        <v>214358.717</v>
      </c>
      <c r="Q3313" s="198">
        <v>26358.401999999998</v>
      </c>
      <c r="R3313" s="198">
        <v>186.52500000000001</v>
      </c>
      <c r="S3313" s="198">
        <v>0</v>
      </c>
      <c r="T3313" s="198">
        <v>0</v>
      </c>
    </row>
    <row r="3314" spans="1:20">
      <c r="A3314">
        <v>8</v>
      </c>
      <c r="B3314" t="b">
        <v>1</v>
      </c>
      <c r="C3314" s="197">
        <v>44789.791666666664</v>
      </c>
      <c r="D3314" s="198">
        <v>244824.34099999999</v>
      </c>
      <c r="E3314" s="198">
        <v>77731.188999999998</v>
      </c>
      <c r="F3314" s="198">
        <v>675.745</v>
      </c>
      <c r="G3314" s="198">
        <v>41.938000000000002</v>
      </c>
      <c r="H3314" s="198">
        <v>38500.701000000001</v>
      </c>
      <c r="I3314" s="198">
        <v>10646.004999999999</v>
      </c>
      <c r="J3314" s="198">
        <v>1836.2470000000001</v>
      </c>
      <c r="K3314" s="198"/>
      <c r="L3314" s="198">
        <v>9560.6830000000009</v>
      </c>
      <c r="M3314" s="198">
        <v>162.75899999999999</v>
      </c>
      <c r="N3314" s="198">
        <v>1729.7059999999999</v>
      </c>
      <c r="O3314" s="198">
        <v>39207.542999999998</v>
      </c>
      <c r="P3314" s="198">
        <v>214494.89499999999</v>
      </c>
      <c r="Q3314" s="198">
        <v>26304.427</v>
      </c>
      <c r="R3314" s="198">
        <v>174.08799999999999</v>
      </c>
      <c r="S3314" s="198">
        <v>0</v>
      </c>
      <c r="T3314" s="198">
        <v>0</v>
      </c>
    </row>
    <row r="3315" spans="1:20">
      <c r="A3315">
        <v>8</v>
      </c>
      <c r="B3315" t="b">
        <v>1</v>
      </c>
      <c r="C3315" s="197">
        <v>44789.833333333336</v>
      </c>
      <c r="D3315" s="198">
        <v>225186.245</v>
      </c>
      <c r="E3315" s="198">
        <v>73221.387000000002</v>
      </c>
      <c r="F3315" s="198">
        <v>636.53899999999999</v>
      </c>
      <c r="G3315" s="198">
        <v>39.505000000000003</v>
      </c>
      <c r="H3315" s="198">
        <v>35831.877</v>
      </c>
      <c r="I3315" s="198">
        <v>9908.0360000000001</v>
      </c>
      <c r="J3315" s="198">
        <v>1708.96</v>
      </c>
      <c r="K3315" s="198"/>
      <c r="L3315" s="198">
        <v>8897.9470000000001</v>
      </c>
      <c r="M3315" s="198">
        <v>151.477</v>
      </c>
      <c r="N3315" s="198">
        <v>1711.5989999999999</v>
      </c>
      <c r="O3315" s="198">
        <v>39898.730000000003</v>
      </c>
      <c r="P3315" s="198">
        <v>212820.17800000001</v>
      </c>
      <c r="Q3315" s="198">
        <v>26309.101999999999</v>
      </c>
      <c r="R3315" s="198">
        <v>163.76300000000001</v>
      </c>
      <c r="S3315" s="198">
        <v>1215.624</v>
      </c>
      <c r="T3315" s="198">
        <v>281.16699999999997</v>
      </c>
    </row>
    <row r="3316" spans="1:20">
      <c r="A3316">
        <v>8</v>
      </c>
      <c r="B3316" t="b">
        <v>0</v>
      </c>
      <c r="C3316" s="197">
        <v>44789.875</v>
      </c>
      <c r="D3316" s="198">
        <v>214284.33600000001</v>
      </c>
      <c r="E3316" s="198">
        <v>66563.459000000003</v>
      </c>
      <c r="F3316" s="198">
        <v>578.66</v>
      </c>
      <c r="G3316" s="198">
        <v>35.912999999999997</v>
      </c>
      <c r="H3316" s="198">
        <v>32407.760999999999</v>
      </c>
      <c r="I3316" s="198">
        <v>8961.2180000000008</v>
      </c>
      <c r="J3316" s="198">
        <v>1545.6510000000001</v>
      </c>
      <c r="K3316" s="198"/>
      <c r="L3316" s="198">
        <v>8047.6540000000005</v>
      </c>
      <c r="M3316" s="198">
        <v>137.00200000000001</v>
      </c>
      <c r="N3316" s="198">
        <v>1572.7380000000001</v>
      </c>
      <c r="O3316" s="198">
        <v>40339.658000000003</v>
      </c>
      <c r="P3316" s="198">
        <v>212724.826</v>
      </c>
      <c r="Q3316" s="198">
        <v>26313.909</v>
      </c>
      <c r="R3316" s="198">
        <v>171.357</v>
      </c>
      <c r="S3316" s="198">
        <v>9117.1790000000001</v>
      </c>
      <c r="T3316" s="198">
        <v>2108.7510000000002</v>
      </c>
    </row>
    <row r="3317" spans="1:20">
      <c r="A3317">
        <v>8</v>
      </c>
      <c r="B3317" t="b">
        <v>0</v>
      </c>
      <c r="C3317" s="197">
        <v>44789.916666666664</v>
      </c>
      <c r="D3317" s="198">
        <v>189507.14600000001</v>
      </c>
      <c r="E3317" s="198">
        <v>61351.129000000001</v>
      </c>
      <c r="F3317" s="198">
        <v>533.34699999999998</v>
      </c>
      <c r="G3317" s="198">
        <v>33.100999999999999</v>
      </c>
      <c r="H3317" s="198">
        <v>29272.436000000002</v>
      </c>
      <c r="I3317" s="198">
        <v>8094.2550000000001</v>
      </c>
      <c r="J3317" s="198">
        <v>1396.115</v>
      </c>
      <c r="K3317" s="198"/>
      <c r="L3317" s="198">
        <v>7269.0749999999998</v>
      </c>
      <c r="M3317" s="198">
        <v>123.747</v>
      </c>
      <c r="N3317" s="198">
        <v>1602.028</v>
      </c>
      <c r="O3317" s="198">
        <v>38262.141000000003</v>
      </c>
      <c r="P3317" s="198">
        <v>213171.31299999999</v>
      </c>
      <c r="Q3317" s="198">
        <v>26278.875</v>
      </c>
      <c r="R3317" s="198">
        <v>176.12700000000001</v>
      </c>
      <c r="S3317" s="198">
        <v>9117.1790000000001</v>
      </c>
      <c r="T3317" s="198">
        <v>2108.7510000000002</v>
      </c>
    </row>
    <row r="3318" spans="1:20">
      <c r="A3318">
        <v>8</v>
      </c>
      <c r="B3318" t="b">
        <v>0</v>
      </c>
      <c r="C3318" s="197">
        <v>44789.958333333336</v>
      </c>
      <c r="D3318" s="198">
        <v>144659.97500000001</v>
      </c>
      <c r="E3318" s="198">
        <v>56644.25</v>
      </c>
      <c r="F3318" s="198">
        <v>492.42899999999997</v>
      </c>
      <c r="G3318" s="198">
        <v>30.561</v>
      </c>
      <c r="H3318" s="198">
        <v>29371.892</v>
      </c>
      <c r="I3318" s="198">
        <v>8121.7560000000003</v>
      </c>
      <c r="J3318" s="198">
        <v>1400.8589999999999</v>
      </c>
      <c r="K3318" s="198"/>
      <c r="L3318" s="198">
        <v>7293.7719999999999</v>
      </c>
      <c r="M3318" s="198">
        <v>124.16800000000001</v>
      </c>
      <c r="N3318" s="198">
        <v>1560.09</v>
      </c>
      <c r="O3318" s="198">
        <v>34636.207999999999</v>
      </c>
      <c r="P3318" s="198">
        <v>212796.80900000001</v>
      </c>
      <c r="Q3318" s="198">
        <v>26261.325000000001</v>
      </c>
      <c r="R3318" s="198">
        <v>176.03100000000001</v>
      </c>
      <c r="S3318" s="198">
        <v>9117.1790000000001</v>
      </c>
      <c r="T3318" s="198">
        <v>2108.7510000000002</v>
      </c>
    </row>
    <row r="3319" spans="1:20">
      <c r="A3319">
        <v>8</v>
      </c>
      <c r="B3319" t="b">
        <v>0</v>
      </c>
      <c r="C3319" s="197">
        <v>44790</v>
      </c>
      <c r="D3319" s="198">
        <v>132290.899</v>
      </c>
      <c r="E3319" s="198">
        <v>52652.779000000002</v>
      </c>
      <c r="F3319" s="198">
        <v>457.72899999999998</v>
      </c>
      <c r="G3319" s="198">
        <v>28.408000000000001</v>
      </c>
      <c r="H3319" s="198">
        <v>28277.844000000001</v>
      </c>
      <c r="I3319" s="198">
        <v>7819.2359999999999</v>
      </c>
      <c r="J3319" s="198">
        <v>1348.6790000000001</v>
      </c>
      <c r="K3319" s="198"/>
      <c r="L3319" s="198">
        <v>7022.0929999999998</v>
      </c>
      <c r="M3319" s="198">
        <v>119.54300000000001</v>
      </c>
      <c r="N3319" s="198">
        <v>1569.809</v>
      </c>
      <c r="O3319" s="198">
        <v>32447.777999999998</v>
      </c>
      <c r="P3319" s="198">
        <v>210451.49799999999</v>
      </c>
      <c r="Q3319" s="198">
        <v>26267.623</v>
      </c>
      <c r="R3319" s="198">
        <v>163.078</v>
      </c>
      <c r="S3319" s="198">
        <v>9117.1790000000001</v>
      </c>
      <c r="T3319" s="198">
        <v>2108.7510000000002</v>
      </c>
    </row>
    <row r="3320" spans="1:20">
      <c r="A3320">
        <v>8</v>
      </c>
      <c r="B3320" t="b">
        <v>0</v>
      </c>
      <c r="C3320" s="197">
        <v>44790.041666666664</v>
      </c>
      <c r="D3320" s="198">
        <v>114756.03599999999</v>
      </c>
      <c r="E3320" s="198">
        <v>49794.101999999999</v>
      </c>
      <c r="F3320" s="198">
        <v>432.87799999999999</v>
      </c>
      <c r="G3320" s="198">
        <v>26.864999999999998</v>
      </c>
      <c r="H3320" s="198">
        <v>27393.581999999999</v>
      </c>
      <c r="I3320" s="198">
        <v>7574.7240000000002</v>
      </c>
      <c r="J3320" s="198">
        <v>1306.5060000000001</v>
      </c>
      <c r="K3320" s="198"/>
      <c r="L3320" s="198">
        <v>6802.5079999999998</v>
      </c>
      <c r="M3320" s="198">
        <v>115.80500000000001</v>
      </c>
      <c r="N3320" s="198">
        <v>1591.91</v>
      </c>
      <c r="O3320" s="198">
        <v>31526.544999999998</v>
      </c>
      <c r="P3320" s="198">
        <v>205507.31599999999</v>
      </c>
      <c r="Q3320" s="198">
        <v>26281.457999999999</v>
      </c>
      <c r="R3320" s="198">
        <v>163.392</v>
      </c>
      <c r="S3320" s="198">
        <v>9117.1790000000001</v>
      </c>
      <c r="T3320" s="198">
        <v>2108.7510000000002</v>
      </c>
    </row>
    <row r="3321" spans="1:20">
      <c r="A3321">
        <v>8</v>
      </c>
      <c r="B3321" t="b">
        <v>0</v>
      </c>
      <c r="C3321" s="197">
        <v>44790.083333333336</v>
      </c>
      <c r="D3321" s="198">
        <v>112498.319</v>
      </c>
      <c r="E3321" s="198">
        <v>47984.400999999998</v>
      </c>
      <c r="F3321" s="198">
        <v>417.14499999999998</v>
      </c>
      <c r="G3321" s="198">
        <v>25.888999999999999</v>
      </c>
      <c r="H3321" s="198">
        <v>26890.971000000001</v>
      </c>
      <c r="I3321" s="198">
        <v>7435.7449999999999</v>
      </c>
      <c r="J3321" s="198">
        <v>1282.5340000000001</v>
      </c>
      <c r="K3321" s="198"/>
      <c r="L3321" s="198">
        <v>6677.6980000000003</v>
      </c>
      <c r="M3321" s="198">
        <v>113.68</v>
      </c>
      <c r="N3321" s="198">
        <v>1502.7080000000001</v>
      </c>
      <c r="O3321" s="198">
        <v>30215.023000000001</v>
      </c>
      <c r="P3321" s="198">
        <v>206007.68299999999</v>
      </c>
      <c r="Q3321" s="198">
        <v>26264.264999999999</v>
      </c>
      <c r="R3321" s="198">
        <v>161.339</v>
      </c>
      <c r="S3321" s="198">
        <v>9117.1790000000001</v>
      </c>
      <c r="T3321" s="198">
        <v>2108.7510000000002</v>
      </c>
    </row>
    <row r="3322" spans="1:20">
      <c r="A3322">
        <v>8</v>
      </c>
      <c r="B3322" t="b">
        <v>0</v>
      </c>
      <c r="C3322" s="197">
        <v>44790.125</v>
      </c>
      <c r="D3322" s="198">
        <v>102807.193</v>
      </c>
      <c r="E3322" s="198">
        <v>46280.902999999998</v>
      </c>
      <c r="F3322" s="198">
        <v>402.33600000000001</v>
      </c>
      <c r="G3322" s="198">
        <v>24.97</v>
      </c>
      <c r="H3322" s="198">
        <v>26416.149000000001</v>
      </c>
      <c r="I3322" s="198">
        <v>7304.45</v>
      </c>
      <c r="J3322" s="198">
        <v>1259.8879999999999</v>
      </c>
      <c r="K3322" s="198"/>
      <c r="L3322" s="198">
        <v>6559.7879999999996</v>
      </c>
      <c r="M3322" s="198">
        <v>111.673</v>
      </c>
      <c r="N3322" s="198">
        <v>1584.1880000000001</v>
      </c>
      <c r="O3322" s="198">
        <v>29893.116999999998</v>
      </c>
      <c r="P3322" s="198">
        <v>205073.99100000001</v>
      </c>
      <c r="Q3322" s="198">
        <v>26245.929</v>
      </c>
      <c r="R3322" s="198">
        <v>161.69300000000001</v>
      </c>
      <c r="S3322" s="198">
        <v>9117.1790000000001</v>
      </c>
      <c r="T3322" s="198">
        <v>2108.7510000000002</v>
      </c>
    </row>
    <row r="3323" spans="1:20">
      <c r="A3323">
        <v>8</v>
      </c>
      <c r="B3323" t="b">
        <v>0</v>
      </c>
      <c r="C3323" s="197">
        <v>44790.166666666664</v>
      </c>
      <c r="D3323" s="198">
        <v>92277.925000000003</v>
      </c>
      <c r="E3323" s="198">
        <v>43886.035000000003</v>
      </c>
      <c r="F3323" s="198">
        <v>381.517</v>
      </c>
      <c r="G3323" s="198">
        <v>23.678000000000001</v>
      </c>
      <c r="H3323" s="198">
        <v>27693.203000000001</v>
      </c>
      <c r="I3323" s="198">
        <v>7657.5739999999996</v>
      </c>
      <c r="J3323" s="198">
        <v>1320.796</v>
      </c>
      <c r="K3323" s="198"/>
      <c r="L3323" s="198">
        <v>6876.9120000000003</v>
      </c>
      <c r="M3323" s="198">
        <v>117.071</v>
      </c>
      <c r="N3323" s="198">
        <v>1625.7260000000001</v>
      </c>
      <c r="O3323" s="198">
        <v>29824.916000000001</v>
      </c>
      <c r="P3323" s="198">
        <v>205070.215</v>
      </c>
      <c r="Q3323" s="198">
        <v>26219.215</v>
      </c>
      <c r="R3323" s="198">
        <v>166.92</v>
      </c>
      <c r="S3323" s="198">
        <v>9117.1790000000001</v>
      </c>
      <c r="T3323" s="198">
        <v>2108.7510000000002</v>
      </c>
    </row>
    <row r="3324" spans="1:20">
      <c r="A3324">
        <v>8</v>
      </c>
      <c r="B3324" t="b">
        <v>0</v>
      </c>
      <c r="C3324" s="197">
        <v>44790.208333333336</v>
      </c>
      <c r="D3324" s="198">
        <v>97648.494999999995</v>
      </c>
      <c r="E3324" s="198">
        <v>44196.483</v>
      </c>
      <c r="F3324" s="198">
        <v>384.21600000000001</v>
      </c>
      <c r="G3324" s="198">
        <v>23.844999999999999</v>
      </c>
      <c r="H3324" s="198">
        <v>31944.131000000001</v>
      </c>
      <c r="I3324" s="198">
        <v>8833.0169999999998</v>
      </c>
      <c r="J3324" s="198">
        <v>1523.539</v>
      </c>
      <c r="K3324" s="198"/>
      <c r="L3324" s="198">
        <v>7932.5230000000001</v>
      </c>
      <c r="M3324" s="198">
        <v>135.042</v>
      </c>
      <c r="N3324" s="198">
        <v>1600.0309999999999</v>
      </c>
      <c r="O3324" s="198">
        <v>30883.815999999999</v>
      </c>
      <c r="P3324" s="198">
        <v>205175.32</v>
      </c>
      <c r="Q3324" s="198">
        <v>26205.5</v>
      </c>
      <c r="R3324" s="198">
        <v>173.976</v>
      </c>
      <c r="S3324" s="198">
        <v>9117.1790000000001</v>
      </c>
      <c r="T3324" s="198">
        <v>2108.7510000000002</v>
      </c>
    </row>
    <row r="3325" spans="1:20">
      <c r="A3325">
        <v>8</v>
      </c>
      <c r="B3325" t="b">
        <v>0</v>
      </c>
      <c r="C3325" s="197">
        <v>44790.25</v>
      </c>
      <c r="D3325" s="198">
        <v>120228.319</v>
      </c>
      <c r="E3325" s="198">
        <v>48401.084999999999</v>
      </c>
      <c r="F3325" s="198">
        <v>420.76799999999997</v>
      </c>
      <c r="G3325" s="198">
        <v>26.114000000000001</v>
      </c>
      <c r="H3325" s="198">
        <v>41921.500999999997</v>
      </c>
      <c r="I3325" s="198">
        <v>11591.906000000001</v>
      </c>
      <c r="J3325" s="198">
        <v>1999.3979999999999</v>
      </c>
      <c r="K3325" s="198"/>
      <c r="L3325" s="198">
        <v>10410.152</v>
      </c>
      <c r="M3325" s="198">
        <v>177.22</v>
      </c>
      <c r="N3325" s="198">
        <v>1713.9960000000001</v>
      </c>
      <c r="O3325" s="198">
        <v>35313.735000000001</v>
      </c>
      <c r="P3325" s="198">
        <v>208073.19500000001</v>
      </c>
      <c r="Q3325" s="198">
        <v>26211.956999999999</v>
      </c>
      <c r="R3325" s="198">
        <v>194.15600000000001</v>
      </c>
      <c r="S3325" s="198">
        <v>2431.248</v>
      </c>
      <c r="T3325" s="198">
        <v>562.33399999999995</v>
      </c>
    </row>
    <row r="3326" spans="1:20">
      <c r="A3326">
        <v>8</v>
      </c>
      <c r="B3326" t="b">
        <v>1</v>
      </c>
      <c r="C3326" s="197">
        <v>44790.291666666664</v>
      </c>
      <c r="D3326" s="198">
        <v>139130.921</v>
      </c>
      <c r="E3326" s="198">
        <v>56046.027000000002</v>
      </c>
      <c r="F3326" s="198">
        <v>487.22800000000001</v>
      </c>
      <c r="G3326" s="198">
        <v>30.238</v>
      </c>
      <c r="H3326" s="198">
        <v>46098.069000000003</v>
      </c>
      <c r="I3326" s="198">
        <v>12746.788</v>
      </c>
      <c r="J3326" s="198">
        <v>2198.5949999999998</v>
      </c>
      <c r="K3326" s="198"/>
      <c r="L3326" s="198">
        <v>11447.298000000001</v>
      </c>
      <c r="M3326" s="198">
        <v>194.87700000000001</v>
      </c>
      <c r="N3326" s="198">
        <v>1725.579</v>
      </c>
      <c r="O3326" s="198">
        <v>38625.959000000003</v>
      </c>
      <c r="P3326" s="198">
        <v>214209.78700000001</v>
      </c>
      <c r="Q3326" s="198">
        <v>26173.719000000001</v>
      </c>
      <c r="R3326" s="198">
        <v>189.85</v>
      </c>
      <c r="S3326" s="198">
        <v>0</v>
      </c>
      <c r="T3326" s="198">
        <v>0</v>
      </c>
    </row>
    <row r="3327" spans="1:20">
      <c r="A3327">
        <v>8</v>
      </c>
      <c r="B3327" t="b">
        <v>1</v>
      </c>
      <c r="C3327" s="197">
        <v>44790.333333333336</v>
      </c>
      <c r="D3327" s="198">
        <v>111849.38499999999</v>
      </c>
      <c r="E3327" s="198">
        <v>66084.691000000006</v>
      </c>
      <c r="F3327" s="198">
        <v>574.49800000000005</v>
      </c>
      <c r="G3327" s="198">
        <v>35.655000000000001</v>
      </c>
      <c r="H3327" s="198">
        <v>50054.65</v>
      </c>
      <c r="I3327" s="198">
        <v>13840.84</v>
      </c>
      <c r="J3327" s="198">
        <v>2387.299</v>
      </c>
      <c r="K3327" s="198"/>
      <c r="L3327" s="198">
        <v>12429.816000000001</v>
      </c>
      <c r="M3327" s="198">
        <v>211.60300000000001</v>
      </c>
      <c r="N3327" s="198">
        <v>1680.4449999999999</v>
      </c>
      <c r="O3327" s="198">
        <v>40195.358999999997</v>
      </c>
      <c r="P3327" s="198">
        <v>216407.334</v>
      </c>
      <c r="Q3327" s="198">
        <v>26151.566999999999</v>
      </c>
      <c r="R3327" s="198">
        <v>176.36199999999999</v>
      </c>
      <c r="S3327" s="198">
        <v>0</v>
      </c>
      <c r="T3327" s="198">
        <v>0</v>
      </c>
    </row>
    <row r="3328" spans="1:20">
      <c r="A3328">
        <v>8</v>
      </c>
      <c r="B3328" t="b">
        <v>1</v>
      </c>
      <c r="C3328" s="197">
        <v>44790.375</v>
      </c>
      <c r="D3328" s="198">
        <v>134166.43100000001</v>
      </c>
      <c r="E3328" s="198">
        <v>73359.125</v>
      </c>
      <c r="F3328" s="198">
        <v>637.73699999999997</v>
      </c>
      <c r="G3328" s="198">
        <v>39.579000000000001</v>
      </c>
      <c r="H3328" s="198">
        <v>53244.447</v>
      </c>
      <c r="I3328" s="198">
        <v>14722.865</v>
      </c>
      <c r="J3328" s="198">
        <v>2539.433</v>
      </c>
      <c r="K3328" s="198"/>
      <c r="L3328" s="198">
        <v>13221.922</v>
      </c>
      <c r="M3328" s="198">
        <v>225.08699999999999</v>
      </c>
      <c r="N3328" s="198">
        <v>1724.2470000000001</v>
      </c>
      <c r="O3328" s="198">
        <v>41819.226000000002</v>
      </c>
      <c r="P3328" s="198">
        <v>218153.58100000001</v>
      </c>
      <c r="Q3328" s="198">
        <v>26153.371999999999</v>
      </c>
      <c r="R3328" s="198">
        <v>177.97900000000001</v>
      </c>
      <c r="S3328" s="198">
        <v>0</v>
      </c>
      <c r="T3328" s="198">
        <v>0</v>
      </c>
    </row>
    <row r="3329" spans="1:20">
      <c r="A3329">
        <v>8</v>
      </c>
      <c r="B3329" t="b">
        <v>1</v>
      </c>
      <c r="C3329" s="197">
        <v>44790.416666666664</v>
      </c>
      <c r="D3329" s="198">
        <v>153724.75099999999</v>
      </c>
      <c r="E3329" s="198">
        <v>77603.202999999994</v>
      </c>
      <c r="F3329" s="198">
        <v>674.63199999999995</v>
      </c>
      <c r="G3329" s="198">
        <v>41.869</v>
      </c>
      <c r="H3329" s="198">
        <v>57274.589</v>
      </c>
      <c r="I3329" s="198">
        <v>15837.258</v>
      </c>
      <c r="J3329" s="198">
        <v>2731.6460000000002</v>
      </c>
      <c r="K3329" s="198"/>
      <c r="L3329" s="198">
        <v>14222.706</v>
      </c>
      <c r="M3329" s="198">
        <v>242.124</v>
      </c>
      <c r="N3329" s="198">
        <v>1714.395</v>
      </c>
      <c r="O3329" s="198">
        <v>41256.012999999999</v>
      </c>
      <c r="P3329" s="198">
        <v>216856.497</v>
      </c>
      <c r="Q3329" s="198">
        <v>26157.367999999999</v>
      </c>
      <c r="R3329" s="198">
        <v>174.65700000000001</v>
      </c>
      <c r="S3329" s="198">
        <v>0</v>
      </c>
      <c r="T3329" s="198">
        <v>0</v>
      </c>
    </row>
    <row r="3330" spans="1:20">
      <c r="A3330">
        <v>8</v>
      </c>
      <c r="B3330" t="b">
        <v>1</v>
      </c>
      <c r="C3330" s="197">
        <v>44790.458333333336</v>
      </c>
      <c r="D3330" s="198">
        <v>156984.804</v>
      </c>
      <c r="E3330" s="198">
        <v>80863.726999999999</v>
      </c>
      <c r="F3330" s="198">
        <v>702.97699999999998</v>
      </c>
      <c r="G3330" s="198">
        <v>43.628</v>
      </c>
      <c r="H3330" s="198">
        <v>57554.16</v>
      </c>
      <c r="I3330" s="198">
        <v>15914.563</v>
      </c>
      <c r="J3330" s="198">
        <v>2744.98</v>
      </c>
      <c r="K3330" s="198"/>
      <c r="L3330" s="198">
        <v>14292.130999999999</v>
      </c>
      <c r="M3330" s="198">
        <v>243.30600000000001</v>
      </c>
      <c r="N3330" s="198">
        <v>1721.5840000000001</v>
      </c>
      <c r="O3330" s="198">
        <v>42519.237000000001</v>
      </c>
      <c r="P3330" s="198">
        <v>217124.68700000001</v>
      </c>
      <c r="Q3330" s="198">
        <v>26103.688999999998</v>
      </c>
      <c r="R3330" s="198">
        <v>185.42699999999999</v>
      </c>
      <c r="S3330" s="198">
        <v>0</v>
      </c>
      <c r="T3330" s="198">
        <v>0</v>
      </c>
    </row>
    <row r="3331" spans="1:20">
      <c r="A3331">
        <v>8</v>
      </c>
      <c r="B3331" t="b">
        <v>1</v>
      </c>
      <c r="C3331" s="197">
        <v>44790.5</v>
      </c>
      <c r="D3331" s="198">
        <v>168136.80300000001</v>
      </c>
      <c r="E3331" s="198">
        <v>85526.755000000005</v>
      </c>
      <c r="F3331" s="198">
        <v>743.51400000000001</v>
      </c>
      <c r="G3331" s="198">
        <v>46.143999999999998</v>
      </c>
      <c r="H3331" s="198">
        <v>55852.648000000001</v>
      </c>
      <c r="I3331" s="198">
        <v>15444.071</v>
      </c>
      <c r="J3331" s="198">
        <v>2663.828</v>
      </c>
      <c r="K3331" s="198"/>
      <c r="L3331" s="198">
        <v>13869.602999999999</v>
      </c>
      <c r="M3331" s="198">
        <v>236.113</v>
      </c>
      <c r="N3331" s="198">
        <v>1719.454</v>
      </c>
      <c r="O3331" s="198">
        <v>42195.828000000001</v>
      </c>
      <c r="P3331" s="198">
        <v>218410.68</v>
      </c>
      <c r="Q3331" s="198">
        <v>26105.845000000001</v>
      </c>
      <c r="R3331" s="198">
        <v>182.74299999999999</v>
      </c>
      <c r="S3331" s="198">
        <v>0</v>
      </c>
      <c r="T3331" s="198">
        <v>0</v>
      </c>
    </row>
    <row r="3332" spans="1:20">
      <c r="A3332">
        <v>8</v>
      </c>
      <c r="B3332" t="b">
        <v>1</v>
      </c>
      <c r="C3332" s="197">
        <v>44790.541666666664</v>
      </c>
      <c r="D3332" s="198">
        <v>194656.93900000001</v>
      </c>
      <c r="E3332" s="198">
        <v>90331.03</v>
      </c>
      <c r="F3332" s="198">
        <v>785.28</v>
      </c>
      <c r="G3332" s="198">
        <v>48.735999999999997</v>
      </c>
      <c r="H3332" s="198">
        <v>54670.161999999997</v>
      </c>
      <c r="I3332" s="198">
        <v>15117.096</v>
      </c>
      <c r="J3332" s="198">
        <v>2607.431</v>
      </c>
      <c r="K3332" s="198"/>
      <c r="L3332" s="198">
        <v>13575.962</v>
      </c>
      <c r="M3332" s="198">
        <v>231.114</v>
      </c>
      <c r="N3332" s="198">
        <v>1683.241</v>
      </c>
      <c r="O3332" s="198">
        <v>43123.576999999997</v>
      </c>
      <c r="P3332" s="198">
        <v>218493.79800000001</v>
      </c>
      <c r="Q3332" s="198">
        <v>26216.105</v>
      </c>
      <c r="R3332" s="198">
        <v>172.357</v>
      </c>
      <c r="S3332" s="198">
        <v>0</v>
      </c>
      <c r="T3332" s="198">
        <v>0</v>
      </c>
    </row>
    <row r="3333" spans="1:20">
      <c r="A3333">
        <v>8</v>
      </c>
      <c r="B3333" t="b">
        <v>1</v>
      </c>
      <c r="C3333" s="197">
        <v>44790.583333333336</v>
      </c>
      <c r="D3333" s="198">
        <v>229988.609</v>
      </c>
      <c r="E3333" s="198">
        <v>94836.411999999997</v>
      </c>
      <c r="F3333" s="198">
        <v>824.447</v>
      </c>
      <c r="G3333" s="198">
        <v>51.167000000000002</v>
      </c>
      <c r="H3333" s="198">
        <v>54304.207000000002</v>
      </c>
      <c r="I3333" s="198">
        <v>15015.904</v>
      </c>
      <c r="J3333" s="198">
        <v>2589.9769999999999</v>
      </c>
      <c r="K3333" s="198"/>
      <c r="L3333" s="198">
        <v>13485.087</v>
      </c>
      <c r="M3333" s="198">
        <v>229.56700000000001</v>
      </c>
      <c r="N3333" s="198">
        <v>1729.8389999999999</v>
      </c>
      <c r="O3333" s="198">
        <v>43023.841</v>
      </c>
      <c r="P3333" s="198">
        <v>218251.522</v>
      </c>
      <c r="Q3333" s="198">
        <v>26308.027999999998</v>
      </c>
      <c r="R3333" s="198">
        <v>173.8</v>
      </c>
      <c r="S3333" s="198">
        <v>0</v>
      </c>
      <c r="T3333" s="198">
        <v>0</v>
      </c>
    </row>
    <row r="3334" spans="1:20">
      <c r="A3334">
        <v>8</v>
      </c>
      <c r="B3334" t="b">
        <v>1</v>
      </c>
      <c r="C3334" s="197">
        <v>44790.625</v>
      </c>
      <c r="D3334" s="198">
        <v>245619.609</v>
      </c>
      <c r="E3334" s="198">
        <v>96385.494000000006</v>
      </c>
      <c r="F3334" s="198">
        <v>837.91300000000001</v>
      </c>
      <c r="G3334" s="198">
        <v>52.003</v>
      </c>
      <c r="H3334" s="198">
        <v>51161.853999999999</v>
      </c>
      <c r="I3334" s="198">
        <v>14146.998</v>
      </c>
      <c r="J3334" s="198">
        <v>2440.1060000000002</v>
      </c>
      <c r="K3334" s="198"/>
      <c r="L3334" s="198">
        <v>12704.762000000001</v>
      </c>
      <c r="M3334" s="198">
        <v>216.28299999999999</v>
      </c>
      <c r="N3334" s="198">
        <v>1740.223</v>
      </c>
      <c r="O3334" s="198">
        <v>40397.493000000002</v>
      </c>
      <c r="P3334" s="198">
        <v>208358.10800000001</v>
      </c>
      <c r="Q3334" s="198">
        <v>26412.504000000001</v>
      </c>
      <c r="R3334" s="198">
        <v>178.04900000000001</v>
      </c>
      <c r="S3334" s="198">
        <v>0</v>
      </c>
      <c r="T3334" s="198">
        <v>0</v>
      </c>
    </row>
    <row r="3335" spans="1:20">
      <c r="A3335">
        <v>8</v>
      </c>
      <c r="B3335" t="b">
        <v>1</v>
      </c>
      <c r="C3335" s="197">
        <v>44790.666666666664</v>
      </c>
      <c r="D3335" s="198">
        <v>253514.41</v>
      </c>
      <c r="E3335" s="198">
        <v>94886.395999999993</v>
      </c>
      <c r="F3335" s="198">
        <v>824.88099999999997</v>
      </c>
      <c r="G3335" s="198">
        <v>51.194000000000003</v>
      </c>
      <c r="H3335" s="198">
        <v>42986.64</v>
      </c>
      <c r="I3335" s="198">
        <v>11886.432000000001</v>
      </c>
      <c r="J3335" s="198">
        <v>2050.1990000000001</v>
      </c>
      <c r="K3335" s="198"/>
      <c r="L3335" s="198">
        <v>10674.653</v>
      </c>
      <c r="M3335" s="198">
        <v>181.72300000000001</v>
      </c>
      <c r="N3335" s="198">
        <v>1718.3889999999999</v>
      </c>
      <c r="O3335" s="198">
        <v>40154.745000000003</v>
      </c>
      <c r="P3335" s="198">
        <v>207638.726</v>
      </c>
      <c r="Q3335" s="198">
        <v>26495.044999999998</v>
      </c>
      <c r="R3335" s="198">
        <v>197</v>
      </c>
      <c r="S3335" s="198">
        <v>0</v>
      </c>
      <c r="T3335" s="198">
        <v>0</v>
      </c>
    </row>
    <row r="3336" spans="1:20">
      <c r="A3336">
        <v>8</v>
      </c>
      <c r="B3336" t="b">
        <v>1</v>
      </c>
      <c r="C3336" s="197">
        <v>44790.708333333336</v>
      </c>
      <c r="D3336" s="198">
        <v>276908.31099999999</v>
      </c>
      <c r="E3336" s="198">
        <v>86950.705000000002</v>
      </c>
      <c r="F3336" s="198">
        <v>755.89300000000003</v>
      </c>
      <c r="G3336" s="198">
        <v>46.911999999999999</v>
      </c>
      <c r="H3336" s="198">
        <v>39878.158000000003</v>
      </c>
      <c r="I3336" s="198">
        <v>11026.891</v>
      </c>
      <c r="J3336" s="198">
        <v>1901.943</v>
      </c>
      <c r="K3336" s="198"/>
      <c r="L3336" s="198">
        <v>9902.7389999999996</v>
      </c>
      <c r="M3336" s="198">
        <v>168.58199999999999</v>
      </c>
      <c r="N3336" s="198">
        <v>1720.386</v>
      </c>
      <c r="O3336" s="198">
        <v>40466.137000000002</v>
      </c>
      <c r="P3336" s="198">
        <v>208666.821</v>
      </c>
      <c r="Q3336" s="198">
        <v>26468.276999999998</v>
      </c>
      <c r="R3336" s="198">
        <v>184.25</v>
      </c>
      <c r="S3336" s="198">
        <v>0</v>
      </c>
      <c r="T3336" s="198">
        <v>0</v>
      </c>
    </row>
    <row r="3337" spans="1:20">
      <c r="A3337">
        <v>8</v>
      </c>
      <c r="B3337" t="b">
        <v>1</v>
      </c>
      <c r="C3337" s="197">
        <v>44790.75</v>
      </c>
      <c r="D3337" s="198">
        <v>277296.821</v>
      </c>
      <c r="E3337" s="198">
        <v>84215.205000000002</v>
      </c>
      <c r="F3337" s="198">
        <v>732.11300000000006</v>
      </c>
      <c r="G3337" s="198">
        <v>45.436</v>
      </c>
      <c r="H3337" s="198">
        <v>37298.271000000001</v>
      </c>
      <c r="I3337" s="198">
        <v>10313.514999999999</v>
      </c>
      <c r="J3337" s="198">
        <v>1778.8979999999999</v>
      </c>
      <c r="K3337" s="198"/>
      <c r="L3337" s="198">
        <v>9262.0889999999999</v>
      </c>
      <c r="M3337" s="198">
        <v>157.67599999999999</v>
      </c>
      <c r="N3337" s="198">
        <v>1684.7059999999999</v>
      </c>
      <c r="O3337" s="198">
        <v>39818.883999999998</v>
      </c>
      <c r="P3337" s="198">
        <v>210644.14499999999</v>
      </c>
      <c r="Q3337" s="198">
        <v>26421.781999999999</v>
      </c>
      <c r="R3337" s="198">
        <v>178.26499999999999</v>
      </c>
      <c r="S3337" s="198">
        <v>0</v>
      </c>
      <c r="T3337" s="198">
        <v>0</v>
      </c>
    </row>
    <row r="3338" spans="1:20">
      <c r="A3338">
        <v>8</v>
      </c>
      <c r="B3338" t="b">
        <v>1</v>
      </c>
      <c r="C3338" s="197">
        <v>44790.791666666664</v>
      </c>
      <c r="D3338" s="198">
        <v>258206.27299999999</v>
      </c>
      <c r="E3338" s="198">
        <v>79111.322</v>
      </c>
      <c r="F3338" s="198">
        <v>687.74300000000005</v>
      </c>
      <c r="G3338" s="198">
        <v>42.683</v>
      </c>
      <c r="H3338" s="198">
        <v>35610.603000000003</v>
      </c>
      <c r="I3338" s="198">
        <v>9846.85</v>
      </c>
      <c r="J3338" s="198">
        <v>1698.4069999999999</v>
      </c>
      <c r="K3338" s="198"/>
      <c r="L3338" s="198">
        <v>8842.9989999999998</v>
      </c>
      <c r="M3338" s="198">
        <v>150.541</v>
      </c>
      <c r="N3338" s="198">
        <v>1659.5429999999999</v>
      </c>
      <c r="O3338" s="198">
        <v>40210.879000000001</v>
      </c>
      <c r="P3338" s="198">
        <v>212693.21400000001</v>
      </c>
      <c r="Q3338" s="198">
        <v>26287.824000000001</v>
      </c>
      <c r="R3338" s="198">
        <v>177.249</v>
      </c>
      <c r="S3338" s="198">
        <v>0</v>
      </c>
      <c r="T3338" s="198">
        <v>0</v>
      </c>
    </row>
    <row r="3339" spans="1:20">
      <c r="A3339">
        <v>8</v>
      </c>
      <c r="B3339" t="b">
        <v>1</v>
      </c>
      <c r="C3339" s="197">
        <v>44790.833333333336</v>
      </c>
      <c r="D3339" s="198">
        <v>235564.46799999999</v>
      </c>
      <c r="E3339" s="198">
        <v>70278.881999999998</v>
      </c>
      <c r="F3339" s="198">
        <v>610.95899999999995</v>
      </c>
      <c r="G3339" s="198">
        <v>37.917000000000002</v>
      </c>
      <c r="H3339" s="198">
        <v>33874.699000000001</v>
      </c>
      <c r="I3339" s="198">
        <v>9366.848</v>
      </c>
      <c r="J3339" s="198">
        <v>1615.615</v>
      </c>
      <c r="K3339" s="198"/>
      <c r="L3339" s="198">
        <v>8411.9310000000005</v>
      </c>
      <c r="M3339" s="198">
        <v>143.203</v>
      </c>
      <c r="N3339" s="198">
        <v>1594.7059999999999</v>
      </c>
      <c r="O3339" s="198">
        <v>39747.620000000003</v>
      </c>
      <c r="P3339" s="198">
        <v>216890.05</v>
      </c>
      <c r="Q3339" s="198">
        <v>26208.903999999999</v>
      </c>
      <c r="R3339" s="198">
        <v>193.82300000000001</v>
      </c>
      <c r="S3339" s="198">
        <v>1367.577</v>
      </c>
      <c r="T3339" s="198">
        <v>316.31299999999999</v>
      </c>
    </row>
    <row r="3340" spans="1:20">
      <c r="A3340">
        <v>8</v>
      </c>
      <c r="B3340" t="b">
        <v>0</v>
      </c>
      <c r="C3340" s="197">
        <v>44790.875</v>
      </c>
      <c r="D3340" s="198">
        <v>230369.11799999999</v>
      </c>
      <c r="E3340" s="198">
        <v>65310.47</v>
      </c>
      <c r="F3340" s="198">
        <v>567.76700000000005</v>
      </c>
      <c r="G3340" s="198">
        <v>35.237000000000002</v>
      </c>
      <c r="H3340" s="198">
        <v>31057.365000000002</v>
      </c>
      <c r="I3340" s="198">
        <v>8587.8140000000003</v>
      </c>
      <c r="J3340" s="198">
        <v>1481.2449999999999</v>
      </c>
      <c r="K3340" s="198"/>
      <c r="L3340" s="198">
        <v>7712.317</v>
      </c>
      <c r="M3340" s="198">
        <v>131.29300000000001</v>
      </c>
      <c r="N3340" s="198">
        <v>1561.0219999999999</v>
      </c>
      <c r="O3340" s="198">
        <v>39423.169000000002</v>
      </c>
      <c r="P3340" s="198">
        <v>217279.70199999999</v>
      </c>
      <c r="Q3340" s="198">
        <v>26206.39</v>
      </c>
      <c r="R3340" s="198">
        <v>196.755</v>
      </c>
      <c r="S3340" s="198">
        <v>9117.1790000000001</v>
      </c>
      <c r="T3340" s="198">
        <v>2108.7510000000002</v>
      </c>
    </row>
    <row r="3341" spans="1:20">
      <c r="A3341">
        <v>8</v>
      </c>
      <c r="B3341" t="b">
        <v>0</v>
      </c>
      <c r="C3341" s="197">
        <v>44790.916666666664</v>
      </c>
      <c r="D3341" s="198">
        <v>195166.712</v>
      </c>
      <c r="E3341" s="198">
        <v>60568.885000000002</v>
      </c>
      <c r="F3341" s="198">
        <v>526.54700000000003</v>
      </c>
      <c r="G3341" s="198">
        <v>32.679000000000002</v>
      </c>
      <c r="H3341" s="198">
        <v>28336.602999999999</v>
      </c>
      <c r="I3341" s="198">
        <v>7835.4830000000002</v>
      </c>
      <c r="J3341" s="198">
        <v>1351.482</v>
      </c>
      <c r="K3341" s="198"/>
      <c r="L3341" s="198">
        <v>7036.6840000000002</v>
      </c>
      <c r="M3341" s="198">
        <v>119.791</v>
      </c>
      <c r="N3341" s="198">
        <v>1525.3420000000001</v>
      </c>
      <c r="O3341" s="198">
        <v>35750.817999999999</v>
      </c>
      <c r="P3341" s="198">
        <v>217936.63800000001</v>
      </c>
      <c r="Q3341" s="198">
        <v>26174.657999999999</v>
      </c>
      <c r="R3341" s="198">
        <v>180.28299999999999</v>
      </c>
      <c r="S3341" s="198">
        <v>9117.1790000000001</v>
      </c>
      <c r="T3341" s="198">
        <v>2108.7510000000002</v>
      </c>
    </row>
    <row r="3342" spans="1:20">
      <c r="A3342">
        <v>8</v>
      </c>
      <c r="B3342" t="b">
        <v>0</v>
      </c>
      <c r="C3342" s="197">
        <v>44790.958333333336</v>
      </c>
      <c r="D3342" s="198">
        <v>144629.95199999999</v>
      </c>
      <c r="E3342" s="198">
        <v>56014.701999999997</v>
      </c>
      <c r="F3342" s="198">
        <v>486.95600000000002</v>
      </c>
      <c r="G3342" s="198">
        <v>30.221</v>
      </c>
      <c r="H3342" s="198">
        <v>26214.800999999999</v>
      </c>
      <c r="I3342" s="198">
        <v>7248.7740000000003</v>
      </c>
      <c r="J3342" s="198">
        <v>1250.2850000000001</v>
      </c>
      <c r="K3342" s="198"/>
      <c r="L3342" s="198">
        <v>6509.7879999999996</v>
      </c>
      <c r="M3342" s="198">
        <v>110.821</v>
      </c>
      <c r="N3342" s="198">
        <v>1581.126</v>
      </c>
      <c r="O3342" s="198">
        <v>34127.398999999998</v>
      </c>
      <c r="P3342" s="198">
        <v>217819.08199999999</v>
      </c>
      <c r="Q3342" s="198">
        <v>26164.434000000001</v>
      </c>
      <c r="R3342" s="198">
        <v>181.44</v>
      </c>
      <c r="S3342" s="198">
        <v>9117.1790000000001</v>
      </c>
      <c r="T3342" s="198">
        <v>2108.7510000000002</v>
      </c>
    </row>
    <row r="3343" spans="1:20">
      <c r="A3343">
        <v>8</v>
      </c>
      <c r="B3343" t="b">
        <v>0</v>
      </c>
      <c r="C3343" s="197">
        <v>44791</v>
      </c>
      <c r="D3343" s="198">
        <v>120018.693</v>
      </c>
      <c r="E3343" s="198">
        <v>52848.712</v>
      </c>
      <c r="F3343" s="198">
        <v>459.43299999999999</v>
      </c>
      <c r="G3343" s="198">
        <v>28.513000000000002</v>
      </c>
      <c r="H3343" s="198">
        <v>25220.550999999999</v>
      </c>
      <c r="I3343" s="198">
        <v>6973.85</v>
      </c>
      <c r="J3343" s="198">
        <v>1202.865</v>
      </c>
      <c r="K3343" s="198"/>
      <c r="L3343" s="198">
        <v>6262.8909999999996</v>
      </c>
      <c r="M3343" s="198">
        <v>106.61799999999999</v>
      </c>
      <c r="N3343" s="198">
        <v>1530.6669999999999</v>
      </c>
      <c r="O3343" s="198">
        <v>31908.713</v>
      </c>
      <c r="P3343" s="198">
        <v>214653.59899999999</v>
      </c>
      <c r="Q3343" s="198">
        <v>26149.868999999999</v>
      </c>
      <c r="R3343" s="198">
        <v>181.68700000000001</v>
      </c>
      <c r="S3343" s="198">
        <v>9117.1790000000001</v>
      </c>
      <c r="T3343" s="198">
        <v>2108.7510000000002</v>
      </c>
    </row>
    <row r="3344" spans="1:20">
      <c r="A3344">
        <v>8</v>
      </c>
      <c r="B3344" t="b">
        <v>0</v>
      </c>
      <c r="C3344" s="197">
        <v>44791.041666666664</v>
      </c>
      <c r="D3344" s="198">
        <v>106190.443</v>
      </c>
      <c r="E3344" s="198">
        <v>51588.775999999998</v>
      </c>
      <c r="F3344" s="198">
        <v>448.48</v>
      </c>
      <c r="G3344" s="198">
        <v>27.834</v>
      </c>
      <c r="H3344" s="198">
        <v>24499.534</v>
      </c>
      <c r="I3344" s="198">
        <v>6774.4780000000001</v>
      </c>
      <c r="J3344" s="198">
        <v>1168.4770000000001</v>
      </c>
      <c r="K3344" s="198"/>
      <c r="L3344" s="198">
        <v>6083.8440000000001</v>
      </c>
      <c r="M3344" s="198">
        <v>103.57</v>
      </c>
      <c r="N3344" s="198">
        <v>1568.7439999999999</v>
      </c>
      <c r="O3344" s="198">
        <v>30285.452000000001</v>
      </c>
      <c r="P3344" s="198">
        <v>210140.32500000001</v>
      </c>
      <c r="Q3344" s="198">
        <v>26179.831999999999</v>
      </c>
      <c r="R3344" s="198">
        <v>179.90899999999999</v>
      </c>
      <c r="S3344" s="198">
        <v>9117.1790000000001</v>
      </c>
      <c r="T3344" s="198">
        <v>2108.7510000000002</v>
      </c>
    </row>
    <row r="3345" spans="1:20">
      <c r="A3345">
        <v>8</v>
      </c>
      <c r="B3345" t="b">
        <v>0</v>
      </c>
      <c r="C3345" s="197">
        <v>44791.083333333336</v>
      </c>
      <c r="D3345" s="198">
        <v>99694.293999999994</v>
      </c>
      <c r="E3345" s="198">
        <v>48529.851000000002</v>
      </c>
      <c r="F3345" s="198">
        <v>421.887</v>
      </c>
      <c r="G3345" s="198">
        <v>26.183</v>
      </c>
      <c r="H3345" s="198">
        <v>24984.214</v>
      </c>
      <c r="I3345" s="198">
        <v>6908.4989999999998</v>
      </c>
      <c r="J3345" s="198">
        <v>1191.5930000000001</v>
      </c>
      <c r="K3345" s="198"/>
      <c r="L3345" s="198">
        <v>6204.2020000000002</v>
      </c>
      <c r="M3345" s="198">
        <v>105.619</v>
      </c>
      <c r="N3345" s="198">
        <v>1489.1289999999999</v>
      </c>
      <c r="O3345" s="198">
        <v>29302.862000000001</v>
      </c>
      <c r="P3345" s="198">
        <v>210064.32800000001</v>
      </c>
      <c r="Q3345" s="198">
        <v>26178.978999999999</v>
      </c>
      <c r="R3345" s="198">
        <v>180.40899999999999</v>
      </c>
      <c r="S3345" s="198">
        <v>9117.1790000000001</v>
      </c>
      <c r="T3345" s="198">
        <v>2108.7510000000002</v>
      </c>
    </row>
    <row r="3346" spans="1:20">
      <c r="A3346">
        <v>8</v>
      </c>
      <c r="B3346" t="b">
        <v>0</v>
      </c>
      <c r="C3346" s="197">
        <v>44791.125</v>
      </c>
      <c r="D3346" s="198">
        <v>93564.881999999998</v>
      </c>
      <c r="E3346" s="198">
        <v>49420.794000000002</v>
      </c>
      <c r="F3346" s="198">
        <v>429.63200000000001</v>
      </c>
      <c r="G3346" s="198">
        <v>26.664000000000001</v>
      </c>
      <c r="H3346" s="198">
        <v>25405.982</v>
      </c>
      <c r="I3346" s="198">
        <v>7025.1239999999998</v>
      </c>
      <c r="J3346" s="198">
        <v>1211.7090000000001</v>
      </c>
      <c r="K3346" s="198"/>
      <c r="L3346" s="198">
        <v>6308.9380000000001</v>
      </c>
      <c r="M3346" s="198">
        <v>107.402</v>
      </c>
      <c r="N3346" s="198">
        <v>1536.5250000000001</v>
      </c>
      <c r="O3346" s="198">
        <v>29902.241000000002</v>
      </c>
      <c r="P3346" s="198">
        <v>206495.81599999999</v>
      </c>
      <c r="Q3346" s="198">
        <v>26179.846000000001</v>
      </c>
      <c r="R3346" s="198">
        <v>199.43799999999999</v>
      </c>
      <c r="S3346" s="198">
        <v>9117.1790000000001</v>
      </c>
      <c r="T3346" s="198">
        <v>2108.7510000000002</v>
      </c>
    </row>
    <row r="3347" spans="1:20">
      <c r="A3347">
        <v>8</v>
      </c>
      <c r="B3347" t="b">
        <v>0</v>
      </c>
      <c r="C3347" s="197">
        <v>44791.166666666664</v>
      </c>
      <c r="D3347" s="198">
        <v>91497.606</v>
      </c>
      <c r="E3347" s="198">
        <v>48781.697</v>
      </c>
      <c r="F3347" s="198">
        <v>424.077</v>
      </c>
      <c r="G3347" s="198">
        <v>26.318999999999999</v>
      </c>
      <c r="H3347" s="198">
        <v>26865.664000000001</v>
      </c>
      <c r="I3347" s="198">
        <v>7428.7479999999996</v>
      </c>
      <c r="J3347" s="198">
        <v>1281.327</v>
      </c>
      <c r="K3347" s="198"/>
      <c r="L3347" s="198">
        <v>6671.4129999999996</v>
      </c>
      <c r="M3347" s="198">
        <v>113.57299999999999</v>
      </c>
      <c r="N3347" s="198">
        <v>1549.4390000000001</v>
      </c>
      <c r="O3347" s="198">
        <v>30062.365000000002</v>
      </c>
      <c r="P3347" s="198">
        <v>203934.943</v>
      </c>
      <c r="Q3347" s="198">
        <v>26150.767</v>
      </c>
      <c r="R3347" s="198">
        <v>178.90799999999999</v>
      </c>
      <c r="S3347" s="198">
        <v>9117.1790000000001</v>
      </c>
      <c r="T3347" s="198">
        <v>2108.7510000000002</v>
      </c>
    </row>
    <row r="3348" spans="1:20">
      <c r="A3348">
        <v>8</v>
      </c>
      <c r="B3348" t="b">
        <v>0</v>
      </c>
      <c r="C3348" s="197">
        <v>44791.208333333336</v>
      </c>
      <c r="D3348" s="198">
        <v>97469.414999999994</v>
      </c>
      <c r="E3348" s="198">
        <v>48713.758999999998</v>
      </c>
      <c r="F3348" s="198">
        <v>423.48599999999999</v>
      </c>
      <c r="G3348" s="198">
        <v>26.282</v>
      </c>
      <c r="H3348" s="198">
        <v>31267.712</v>
      </c>
      <c r="I3348" s="198">
        <v>8645.9779999999992</v>
      </c>
      <c r="J3348" s="198">
        <v>1491.278</v>
      </c>
      <c r="K3348" s="198"/>
      <c r="L3348" s="198">
        <v>7764.5510000000004</v>
      </c>
      <c r="M3348" s="198">
        <v>132.18199999999999</v>
      </c>
      <c r="N3348" s="198">
        <v>1559.691</v>
      </c>
      <c r="O3348" s="198">
        <v>30272.65</v>
      </c>
      <c r="P3348" s="198">
        <v>207039.554</v>
      </c>
      <c r="Q3348" s="198">
        <v>26124.807000000001</v>
      </c>
      <c r="R3348" s="198">
        <v>179.726</v>
      </c>
      <c r="S3348" s="198">
        <v>9117.1790000000001</v>
      </c>
      <c r="T3348" s="198">
        <v>2108.7510000000002</v>
      </c>
    </row>
    <row r="3349" spans="1:20">
      <c r="A3349">
        <v>8</v>
      </c>
      <c r="B3349" t="b">
        <v>0</v>
      </c>
      <c r="C3349" s="197">
        <v>44791.25</v>
      </c>
      <c r="D3349" s="198">
        <v>127646.40300000001</v>
      </c>
      <c r="E3349" s="198">
        <v>51154.866999999998</v>
      </c>
      <c r="F3349" s="198">
        <v>444.70699999999999</v>
      </c>
      <c r="G3349" s="198">
        <v>27.599</v>
      </c>
      <c r="H3349" s="198">
        <v>40002.006000000001</v>
      </c>
      <c r="I3349" s="198">
        <v>11061.137000000001</v>
      </c>
      <c r="J3349" s="198">
        <v>1907.85</v>
      </c>
      <c r="K3349" s="198"/>
      <c r="L3349" s="198">
        <v>9933.4940000000006</v>
      </c>
      <c r="M3349" s="198">
        <v>169.10599999999999</v>
      </c>
      <c r="N3349" s="198">
        <v>1669.7940000000001</v>
      </c>
      <c r="O3349" s="198">
        <v>35594.536999999997</v>
      </c>
      <c r="P3349" s="198">
        <v>208169.25899999999</v>
      </c>
      <c r="Q3349" s="198">
        <v>26130.49</v>
      </c>
      <c r="R3349" s="198">
        <v>180.66499999999999</v>
      </c>
      <c r="S3349" s="198">
        <v>2583.201</v>
      </c>
      <c r="T3349" s="198">
        <v>597.48</v>
      </c>
    </row>
    <row r="3350" spans="1:20">
      <c r="A3350">
        <v>8</v>
      </c>
      <c r="B3350" t="b">
        <v>1</v>
      </c>
      <c r="C3350" s="197">
        <v>44791.291666666664</v>
      </c>
      <c r="D3350" s="198">
        <v>135129.32999999999</v>
      </c>
      <c r="E3350" s="198">
        <v>53210.006000000001</v>
      </c>
      <c r="F3350" s="198">
        <v>462.57299999999998</v>
      </c>
      <c r="G3350" s="198">
        <v>28.707999999999998</v>
      </c>
      <c r="H3350" s="198">
        <v>46667.48</v>
      </c>
      <c r="I3350" s="198">
        <v>12904.237999999999</v>
      </c>
      <c r="J3350" s="198">
        <v>2225.752</v>
      </c>
      <c r="K3350" s="198"/>
      <c r="L3350" s="198">
        <v>11588.697</v>
      </c>
      <c r="M3350" s="198">
        <v>197.28399999999999</v>
      </c>
      <c r="N3350" s="198">
        <v>1584.587</v>
      </c>
      <c r="O3350" s="198">
        <v>39761.411999999997</v>
      </c>
      <c r="P3350" s="198">
        <v>217075.46799999999</v>
      </c>
      <c r="Q3350" s="198">
        <v>26108.752</v>
      </c>
      <c r="R3350" s="198">
        <v>178.77</v>
      </c>
      <c r="S3350" s="198">
        <v>0</v>
      </c>
      <c r="T3350" s="198">
        <v>0</v>
      </c>
    </row>
    <row r="3351" spans="1:20">
      <c r="A3351">
        <v>8</v>
      </c>
      <c r="B3351" t="b">
        <v>1</v>
      </c>
      <c r="C3351" s="197">
        <v>44791.333333333336</v>
      </c>
      <c r="D3351" s="198">
        <v>116558.069</v>
      </c>
      <c r="E3351" s="198">
        <v>66123.717999999993</v>
      </c>
      <c r="F3351" s="198">
        <v>574.83699999999999</v>
      </c>
      <c r="G3351" s="198">
        <v>35.676000000000002</v>
      </c>
      <c r="H3351" s="198">
        <v>50107.241000000002</v>
      </c>
      <c r="I3351" s="198">
        <v>13855.382</v>
      </c>
      <c r="J3351" s="198">
        <v>2389.8069999999998</v>
      </c>
      <c r="K3351" s="198"/>
      <c r="L3351" s="198">
        <v>12442.876</v>
      </c>
      <c r="M3351" s="198">
        <v>211.82499999999999</v>
      </c>
      <c r="N3351" s="198">
        <v>1640.3710000000001</v>
      </c>
      <c r="O3351" s="198">
        <v>43083.824999999997</v>
      </c>
      <c r="P3351" s="198">
        <v>217633.815</v>
      </c>
      <c r="Q3351" s="198">
        <v>26085.594000000001</v>
      </c>
      <c r="R3351" s="198">
        <v>194.49199999999999</v>
      </c>
      <c r="S3351" s="198">
        <v>0</v>
      </c>
      <c r="T3351" s="198">
        <v>0</v>
      </c>
    </row>
    <row r="3352" spans="1:20">
      <c r="A3352">
        <v>8</v>
      </c>
      <c r="B3352" t="b">
        <v>1</v>
      </c>
      <c r="C3352" s="197">
        <v>44791.375</v>
      </c>
      <c r="D3352" s="198">
        <v>127297.54700000001</v>
      </c>
      <c r="E3352" s="198">
        <v>74061.570000000007</v>
      </c>
      <c r="F3352" s="198">
        <v>643.84299999999996</v>
      </c>
      <c r="G3352" s="198">
        <v>39.957999999999998</v>
      </c>
      <c r="H3352" s="198">
        <v>53161.455999999998</v>
      </c>
      <c r="I3352" s="198">
        <v>14699.916999999999</v>
      </c>
      <c r="J3352" s="198">
        <v>2535.4749999999999</v>
      </c>
      <c r="K3352" s="198"/>
      <c r="L3352" s="198">
        <v>13201.313</v>
      </c>
      <c r="M3352" s="198">
        <v>224.73699999999999</v>
      </c>
      <c r="N3352" s="198">
        <v>1697.087</v>
      </c>
      <c r="O3352" s="198">
        <v>43354.73</v>
      </c>
      <c r="P3352" s="198">
        <v>219517.57699999999</v>
      </c>
      <c r="Q3352" s="198">
        <v>26114.651999999998</v>
      </c>
      <c r="R3352" s="198">
        <v>189.94399999999999</v>
      </c>
      <c r="S3352" s="198">
        <v>0</v>
      </c>
      <c r="T3352" s="198">
        <v>0</v>
      </c>
    </row>
    <row r="3353" spans="1:20">
      <c r="A3353">
        <v>8</v>
      </c>
      <c r="B3353" t="b">
        <v>1</v>
      </c>
      <c r="C3353" s="197">
        <v>44791.416666666664</v>
      </c>
      <c r="D3353" s="198">
        <v>150934.52900000001</v>
      </c>
      <c r="E3353" s="198">
        <v>80191.596999999994</v>
      </c>
      <c r="F3353" s="198">
        <v>697.13400000000001</v>
      </c>
      <c r="G3353" s="198">
        <v>43.265999999999998</v>
      </c>
      <c r="H3353" s="198">
        <v>52729.716999999997</v>
      </c>
      <c r="I3353" s="198">
        <v>14580.535</v>
      </c>
      <c r="J3353" s="198">
        <v>2514.8829999999998</v>
      </c>
      <c r="K3353" s="198"/>
      <c r="L3353" s="198">
        <v>13094.102000000001</v>
      </c>
      <c r="M3353" s="198">
        <v>222.911</v>
      </c>
      <c r="N3353" s="198">
        <v>1710.002</v>
      </c>
      <c r="O3353" s="198">
        <v>42358.175000000003</v>
      </c>
      <c r="P3353" s="198">
        <v>220515.614</v>
      </c>
      <c r="Q3353" s="198">
        <v>26185.313999999998</v>
      </c>
      <c r="R3353" s="198">
        <v>175.18100000000001</v>
      </c>
      <c r="S3353" s="198">
        <v>0</v>
      </c>
      <c r="T3353" s="198">
        <v>0</v>
      </c>
    </row>
    <row r="3354" spans="1:20">
      <c r="A3354">
        <v>8</v>
      </c>
      <c r="B3354" t="b">
        <v>1</v>
      </c>
      <c r="C3354" s="197">
        <v>44791.458333333336</v>
      </c>
      <c r="D3354" s="198">
        <v>183604.804</v>
      </c>
      <c r="E3354" s="198">
        <v>90470.770999999993</v>
      </c>
      <c r="F3354" s="198">
        <v>786.49400000000003</v>
      </c>
      <c r="G3354" s="198">
        <v>48.811</v>
      </c>
      <c r="H3354" s="198">
        <v>52494.103000000003</v>
      </c>
      <c r="I3354" s="198">
        <v>14515.384</v>
      </c>
      <c r="J3354" s="198">
        <v>2503.6460000000002</v>
      </c>
      <c r="K3354" s="198"/>
      <c r="L3354" s="198">
        <v>13035.593000000001</v>
      </c>
      <c r="M3354" s="198">
        <v>221.91499999999999</v>
      </c>
      <c r="N3354" s="198">
        <v>1752.7380000000001</v>
      </c>
      <c r="O3354" s="198">
        <v>43567.500999999997</v>
      </c>
      <c r="P3354" s="198">
        <v>220846.16399999999</v>
      </c>
      <c r="Q3354" s="198">
        <v>26245.894</v>
      </c>
      <c r="R3354" s="198">
        <v>176.941</v>
      </c>
      <c r="S3354" s="198">
        <v>0</v>
      </c>
      <c r="T3354" s="198">
        <v>0</v>
      </c>
    </row>
    <row r="3355" spans="1:20">
      <c r="A3355">
        <v>8</v>
      </c>
      <c r="B3355" t="b">
        <v>1</v>
      </c>
      <c r="C3355" s="197">
        <v>44791.5</v>
      </c>
      <c r="D3355" s="198">
        <v>197001.66099999999</v>
      </c>
      <c r="E3355" s="198">
        <v>95671.558000000005</v>
      </c>
      <c r="F3355" s="198">
        <v>831.70699999999999</v>
      </c>
      <c r="G3355" s="198">
        <v>51.616999999999997</v>
      </c>
      <c r="H3355" s="198">
        <v>53352.535000000003</v>
      </c>
      <c r="I3355" s="198">
        <v>14752.753000000001</v>
      </c>
      <c r="J3355" s="198">
        <v>2544.5880000000002</v>
      </c>
      <c r="K3355" s="198"/>
      <c r="L3355" s="198">
        <v>13248.763000000001</v>
      </c>
      <c r="M3355" s="198">
        <v>225.54400000000001</v>
      </c>
      <c r="N3355" s="198">
        <v>1805.194</v>
      </c>
      <c r="O3355" s="198">
        <v>42412.214</v>
      </c>
      <c r="P3355" s="198">
        <v>221212.85699999999</v>
      </c>
      <c r="Q3355" s="198">
        <v>26340.885999999999</v>
      </c>
      <c r="R3355" s="198">
        <v>183.37799999999999</v>
      </c>
      <c r="S3355" s="198">
        <v>0</v>
      </c>
      <c r="T3355" s="198">
        <v>0</v>
      </c>
    </row>
    <row r="3356" spans="1:20">
      <c r="A3356">
        <v>8</v>
      </c>
      <c r="B3356" t="b">
        <v>1</v>
      </c>
      <c r="C3356" s="197">
        <v>44791.541666666664</v>
      </c>
      <c r="D3356" s="198">
        <v>241408.71299999999</v>
      </c>
      <c r="E3356" s="198">
        <v>97613.732000000004</v>
      </c>
      <c r="F3356" s="198">
        <v>848.59100000000001</v>
      </c>
      <c r="G3356" s="198">
        <v>52.664999999999999</v>
      </c>
      <c r="H3356" s="198">
        <v>54053.381999999998</v>
      </c>
      <c r="I3356" s="198">
        <v>14946.548000000001</v>
      </c>
      <c r="J3356" s="198">
        <v>2578.0140000000001</v>
      </c>
      <c r="K3356" s="198"/>
      <c r="L3356" s="198">
        <v>13422.800999999999</v>
      </c>
      <c r="M3356" s="198">
        <v>228.50700000000001</v>
      </c>
      <c r="N3356" s="198">
        <v>1816.777</v>
      </c>
      <c r="O3356" s="198">
        <v>42893.423999999999</v>
      </c>
      <c r="P3356" s="198">
        <v>221619.965</v>
      </c>
      <c r="Q3356" s="198">
        <v>26464.989000000001</v>
      </c>
      <c r="R3356" s="198">
        <v>196.62200000000001</v>
      </c>
      <c r="S3356" s="198">
        <v>0</v>
      </c>
      <c r="T3356" s="198">
        <v>0</v>
      </c>
    </row>
    <row r="3357" spans="1:20">
      <c r="A3357">
        <v>8</v>
      </c>
      <c r="B3357" t="b">
        <v>1</v>
      </c>
      <c r="C3357" s="197">
        <v>44791.583333333336</v>
      </c>
      <c r="D3357" s="198">
        <v>264450.13199999998</v>
      </c>
      <c r="E3357" s="198">
        <v>98185.903000000006</v>
      </c>
      <c r="F3357" s="198">
        <v>853.56500000000005</v>
      </c>
      <c r="G3357" s="198">
        <v>52.973999999999997</v>
      </c>
      <c r="H3357" s="198">
        <v>52888.338000000003</v>
      </c>
      <c r="I3357" s="198">
        <v>14624.396000000001</v>
      </c>
      <c r="J3357" s="198">
        <v>2522.4490000000001</v>
      </c>
      <c r="K3357" s="198"/>
      <c r="L3357" s="198">
        <v>13133.491</v>
      </c>
      <c r="M3357" s="198">
        <v>223.58199999999999</v>
      </c>
      <c r="N3357" s="198">
        <v>1822.768</v>
      </c>
      <c r="O3357" s="198">
        <v>42712.673999999999</v>
      </c>
      <c r="P3357" s="198">
        <v>221960.851</v>
      </c>
      <c r="Q3357" s="198">
        <v>26506.863000000001</v>
      </c>
      <c r="R3357" s="198">
        <v>179.678</v>
      </c>
      <c r="S3357" s="198">
        <v>0</v>
      </c>
      <c r="T3357" s="198">
        <v>0</v>
      </c>
    </row>
    <row r="3358" spans="1:20">
      <c r="A3358">
        <v>8</v>
      </c>
      <c r="B3358" t="b">
        <v>1</v>
      </c>
      <c r="C3358" s="197">
        <v>44791.625</v>
      </c>
      <c r="D3358" s="198">
        <v>271436.38699999999</v>
      </c>
      <c r="E3358" s="198">
        <v>100250.22100000001</v>
      </c>
      <c r="F3358" s="198">
        <v>871.51099999999997</v>
      </c>
      <c r="G3358" s="198">
        <v>54.088000000000001</v>
      </c>
      <c r="H3358" s="198">
        <v>48966.593000000001</v>
      </c>
      <c r="I3358" s="198">
        <v>13539.976000000001</v>
      </c>
      <c r="J3358" s="198">
        <v>2335.4050000000002</v>
      </c>
      <c r="K3358" s="198"/>
      <c r="L3358" s="198">
        <v>12159.624</v>
      </c>
      <c r="M3358" s="198">
        <v>207.00299999999999</v>
      </c>
      <c r="N3358" s="198">
        <v>1828.2260000000001</v>
      </c>
      <c r="O3358" s="198">
        <v>40512.409</v>
      </c>
      <c r="P3358" s="198">
        <v>215455.73199999999</v>
      </c>
      <c r="Q3358" s="198">
        <v>26612.742999999999</v>
      </c>
      <c r="R3358" s="198">
        <v>175.97499999999999</v>
      </c>
      <c r="S3358" s="198">
        <v>0</v>
      </c>
      <c r="T3358" s="198">
        <v>0</v>
      </c>
    </row>
    <row r="3359" spans="1:20">
      <c r="A3359">
        <v>8</v>
      </c>
      <c r="B3359" t="b">
        <v>1</v>
      </c>
      <c r="C3359" s="197">
        <v>44791.666666666664</v>
      </c>
      <c r="D3359" s="198">
        <v>290566.08299999998</v>
      </c>
      <c r="E3359" s="198">
        <v>95329.343999999997</v>
      </c>
      <c r="F3359" s="198">
        <v>828.73199999999997</v>
      </c>
      <c r="G3359" s="198">
        <v>51.433</v>
      </c>
      <c r="H3359" s="198">
        <v>45367.192000000003</v>
      </c>
      <c r="I3359" s="198">
        <v>12544.689</v>
      </c>
      <c r="J3359" s="198">
        <v>2163.7359999999999</v>
      </c>
      <c r="K3359" s="198"/>
      <c r="L3359" s="198">
        <v>11265.803</v>
      </c>
      <c r="M3359" s="198">
        <v>191.78700000000001</v>
      </c>
      <c r="N3359" s="198">
        <v>1807.99</v>
      </c>
      <c r="O3359" s="198">
        <v>39534.455000000002</v>
      </c>
      <c r="P3359" s="198">
        <v>212011.443</v>
      </c>
      <c r="Q3359" s="198">
        <v>26662.981</v>
      </c>
      <c r="R3359" s="198">
        <v>173.92400000000001</v>
      </c>
      <c r="S3359" s="198">
        <v>0</v>
      </c>
      <c r="T3359" s="198">
        <v>0</v>
      </c>
    </row>
    <row r="3360" spans="1:20">
      <c r="A3360">
        <v>8</v>
      </c>
      <c r="B3360" t="b">
        <v>1</v>
      </c>
      <c r="C3360" s="197">
        <v>44791.708333333336</v>
      </c>
      <c r="D3360" s="198">
        <v>332657.98300000001</v>
      </c>
      <c r="E3360" s="198">
        <v>88239.861000000004</v>
      </c>
      <c r="F3360" s="198">
        <v>767.1</v>
      </c>
      <c r="G3360" s="198">
        <v>47.607999999999997</v>
      </c>
      <c r="H3360" s="198">
        <v>41233.307999999997</v>
      </c>
      <c r="I3360" s="198">
        <v>11401.61</v>
      </c>
      <c r="J3360" s="198">
        <v>1966.575</v>
      </c>
      <c r="K3360" s="198"/>
      <c r="L3360" s="198">
        <v>10239.257</v>
      </c>
      <c r="M3360" s="198">
        <v>174.31100000000001</v>
      </c>
      <c r="N3360" s="198">
        <v>1781.229</v>
      </c>
      <c r="O3360" s="198">
        <v>40216.514999999999</v>
      </c>
      <c r="P3360" s="198">
        <v>211289.90299999999</v>
      </c>
      <c r="Q3360" s="198">
        <v>26664.014999999999</v>
      </c>
      <c r="R3360" s="198">
        <v>188.517</v>
      </c>
      <c r="S3360" s="198">
        <v>0</v>
      </c>
      <c r="T3360" s="198">
        <v>0</v>
      </c>
    </row>
    <row r="3361" spans="1:20">
      <c r="A3361">
        <v>8</v>
      </c>
      <c r="B3361" t="b">
        <v>1</v>
      </c>
      <c r="C3361" s="197">
        <v>44791.75</v>
      </c>
      <c r="D3361" s="198">
        <v>295205.74400000001</v>
      </c>
      <c r="E3361" s="198">
        <v>85275.555999999997</v>
      </c>
      <c r="F3361" s="198">
        <v>741.33100000000002</v>
      </c>
      <c r="G3361" s="198">
        <v>46.009</v>
      </c>
      <c r="H3361" s="198">
        <v>40301.739000000001</v>
      </c>
      <c r="I3361" s="198">
        <v>11144.018</v>
      </c>
      <c r="J3361" s="198">
        <v>1922.145</v>
      </c>
      <c r="K3361" s="198"/>
      <c r="L3361" s="198">
        <v>10007.924999999999</v>
      </c>
      <c r="M3361" s="198">
        <v>170.37299999999999</v>
      </c>
      <c r="N3361" s="198">
        <v>1737.5609999999999</v>
      </c>
      <c r="O3361" s="198">
        <v>37223.084000000003</v>
      </c>
      <c r="P3361" s="198">
        <v>211790.65900000001</v>
      </c>
      <c r="Q3361" s="198">
        <v>26495.831999999999</v>
      </c>
      <c r="R3361" s="198">
        <v>187.71100000000001</v>
      </c>
      <c r="S3361" s="198">
        <v>0</v>
      </c>
      <c r="T3361" s="198">
        <v>0</v>
      </c>
    </row>
    <row r="3362" spans="1:20">
      <c r="A3362">
        <v>8</v>
      </c>
      <c r="B3362" t="b">
        <v>1</v>
      </c>
      <c r="C3362" s="197">
        <v>44791.791666666664</v>
      </c>
      <c r="D3362" s="198">
        <v>266402.57</v>
      </c>
      <c r="E3362" s="198">
        <v>78492.585999999996</v>
      </c>
      <c r="F3362" s="198">
        <v>682.36400000000003</v>
      </c>
      <c r="G3362" s="198">
        <v>42.348999999999997</v>
      </c>
      <c r="H3362" s="198">
        <v>38577.550000000003</v>
      </c>
      <c r="I3362" s="198">
        <v>10667.254999999999</v>
      </c>
      <c r="J3362" s="198">
        <v>1839.912</v>
      </c>
      <c r="K3362" s="198"/>
      <c r="L3362" s="198">
        <v>9579.7659999999996</v>
      </c>
      <c r="M3362" s="198">
        <v>163.084</v>
      </c>
      <c r="N3362" s="198">
        <v>1672.723</v>
      </c>
      <c r="O3362" s="198">
        <v>35186.182000000001</v>
      </c>
      <c r="P3362" s="198">
        <v>217500.054</v>
      </c>
      <c r="Q3362" s="198">
        <v>26338.637999999999</v>
      </c>
      <c r="R3362" s="198">
        <v>171.58099999999999</v>
      </c>
      <c r="S3362" s="198">
        <v>0</v>
      </c>
      <c r="T3362" s="198">
        <v>0</v>
      </c>
    </row>
    <row r="3363" spans="1:20">
      <c r="A3363">
        <v>8</v>
      </c>
      <c r="B3363" t="b">
        <v>1</v>
      </c>
      <c r="C3363" s="197">
        <v>44791.833333333336</v>
      </c>
      <c r="D3363" s="198">
        <v>234704.568</v>
      </c>
      <c r="E3363" s="198">
        <v>75537.460999999996</v>
      </c>
      <c r="F3363" s="198">
        <v>656.67399999999998</v>
      </c>
      <c r="G3363" s="198">
        <v>40.755000000000003</v>
      </c>
      <c r="H3363" s="198">
        <v>36304.624000000003</v>
      </c>
      <c r="I3363" s="198">
        <v>10038.757</v>
      </c>
      <c r="J3363" s="198">
        <v>1731.5070000000001</v>
      </c>
      <c r="K3363" s="198"/>
      <c r="L3363" s="198">
        <v>9015.3420000000006</v>
      </c>
      <c r="M3363" s="198">
        <v>153.47499999999999</v>
      </c>
      <c r="N3363" s="198">
        <v>1646.3620000000001</v>
      </c>
      <c r="O3363" s="198">
        <v>35137.760999999999</v>
      </c>
      <c r="P3363" s="198">
        <v>218373.52299999999</v>
      </c>
      <c r="Q3363" s="198">
        <v>26257.300999999999</v>
      </c>
      <c r="R3363" s="198">
        <v>172.12700000000001</v>
      </c>
      <c r="S3363" s="198">
        <v>1519.53</v>
      </c>
      <c r="T3363" s="198">
        <v>351.459</v>
      </c>
    </row>
    <row r="3364" spans="1:20">
      <c r="A3364">
        <v>8</v>
      </c>
      <c r="B3364" t="b">
        <v>0</v>
      </c>
      <c r="C3364" s="197">
        <v>44791.875</v>
      </c>
      <c r="D3364" s="198">
        <v>208943.95300000001</v>
      </c>
      <c r="E3364" s="198">
        <v>72144.688999999998</v>
      </c>
      <c r="F3364" s="198">
        <v>627.17899999999997</v>
      </c>
      <c r="G3364" s="198">
        <v>38.923999999999999</v>
      </c>
      <c r="H3364" s="198">
        <v>32939.841999999997</v>
      </c>
      <c r="I3364" s="198">
        <v>9108.3459999999995</v>
      </c>
      <c r="J3364" s="198">
        <v>1571.028</v>
      </c>
      <c r="K3364" s="198"/>
      <c r="L3364" s="198">
        <v>8179.7830000000004</v>
      </c>
      <c r="M3364" s="198">
        <v>139.251</v>
      </c>
      <c r="N3364" s="198">
        <v>1577.93</v>
      </c>
      <c r="O3364" s="198">
        <v>34292.843999999997</v>
      </c>
      <c r="P3364" s="198">
        <v>217490.17199999999</v>
      </c>
      <c r="Q3364" s="198">
        <v>26229.059000000001</v>
      </c>
      <c r="R3364" s="198">
        <v>192.16200000000001</v>
      </c>
      <c r="S3364" s="198">
        <v>9117.1790000000001</v>
      </c>
      <c r="T3364" s="198">
        <v>2108.7510000000002</v>
      </c>
    </row>
    <row r="3365" spans="1:20">
      <c r="A3365">
        <v>8</v>
      </c>
      <c r="B3365" t="b">
        <v>0</v>
      </c>
      <c r="C3365" s="197">
        <v>44791.916666666664</v>
      </c>
      <c r="D3365" s="198">
        <v>177671.06599999999</v>
      </c>
      <c r="E3365" s="198">
        <v>64360.485000000001</v>
      </c>
      <c r="F3365" s="198">
        <v>559.50800000000004</v>
      </c>
      <c r="G3365" s="198">
        <v>34.723999999999997</v>
      </c>
      <c r="H3365" s="198">
        <v>30829.491999999998</v>
      </c>
      <c r="I3365" s="198">
        <v>8524.8040000000001</v>
      </c>
      <c r="J3365" s="198">
        <v>1470.377</v>
      </c>
      <c r="K3365" s="198"/>
      <c r="L3365" s="198">
        <v>7655.73</v>
      </c>
      <c r="M3365" s="198">
        <v>130.33000000000001</v>
      </c>
      <c r="N3365" s="198">
        <v>1521.7470000000001</v>
      </c>
      <c r="O3365" s="198">
        <v>31879.419000000002</v>
      </c>
      <c r="P3365" s="198">
        <v>216248.715</v>
      </c>
      <c r="Q3365" s="198">
        <v>26201.702000000001</v>
      </c>
      <c r="R3365" s="198">
        <v>185.16300000000001</v>
      </c>
      <c r="S3365" s="198">
        <v>9117.1790000000001</v>
      </c>
      <c r="T3365" s="198">
        <v>2108.7510000000002</v>
      </c>
    </row>
    <row r="3366" spans="1:20">
      <c r="A3366">
        <v>8</v>
      </c>
      <c r="B3366" t="b">
        <v>0</v>
      </c>
      <c r="C3366" s="197">
        <v>44791.958333333336</v>
      </c>
      <c r="D3366" s="198">
        <v>165529.65299999999</v>
      </c>
      <c r="E3366" s="198">
        <v>58811.953999999998</v>
      </c>
      <c r="F3366" s="198">
        <v>511.27300000000002</v>
      </c>
      <c r="G3366" s="198">
        <v>31.731000000000002</v>
      </c>
      <c r="H3366" s="198">
        <v>29080.917000000001</v>
      </c>
      <c r="I3366" s="198">
        <v>8041.2969999999996</v>
      </c>
      <c r="J3366" s="198">
        <v>1386.981</v>
      </c>
      <c r="K3366" s="198"/>
      <c r="L3366" s="198">
        <v>7221.5159999999996</v>
      </c>
      <c r="M3366" s="198">
        <v>122.938</v>
      </c>
      <c r="N3366" s="198">
        <v>1514.2909999999999</v>
      </c>
      <c r="O3366" s="198">
        <v>31764.639999999999</v>
      </c>
      <c r="P3366" s="198">
        <v>216161.973</v>
      </c>
      <c r="Q3366" s="198">
        <v>26193.647000000001</v>
      </c>
      <c r="R3366" s="198">
        <v>174.68299999999999</v>
      </c>
      <c r="S3366" s="198">
        <v>9117.1790000000001</v>
      </c>
      <c r="T3366" s="198">
        <v>2108.7510000000002</v>
      </c>
    </row>
    <row r="3367" spans="1:20">
      <c r="A3367">
        <v>8</v>
      </c>
      <c r="B3367" t="b">
        <v>0</v>
      </c>
      <c r="C3367" s="197">
        <v>44792</v>
      </c>
      <c r="D3367" s="198">
        <v>129737.58</v>
      </c>
      <c r="E3367" s="198">
        <v>53304.826999999997</v>
      </c>
      <c r="F3367" s="198">
        <v>463.39800000000002</v>
      </c>
      <c r="G3367" s="198">
        <v>28.759</v>
      </c>
      <c r="H3367" s="198">
        <v>28058.904999999999</v>
      </c>
      <c r="I3367" s="198">
        <v>7758.6959999999999</v>
      </c>
      <c r="J3367" s="198">
        <v>1338.2370000000001</v>
      </c>
      <c r="K3367" s="198"/>
      <c r="L3367" s="198">
        <v>6967.7250000000004</v>
      </c>
      <c r="M3367" s="198">
        <v>118.617</v>
      </c>
      <c r="N3367" s="198">
        <v>1546.377</v>
      </c>
      <c r="O3367" s="198">
        <v>31572.264999999999</v>
      </c>
      <c r="P3367" s="198">
        <v>212681.08799999999</v>
      </c>
      <c r="Q3367" s="198">
        <v>26170.835999999999</v>
      </c>
      <c r="R3367" s="198">
        <v>173.43600000000001</v>
      </c>
      <c r="S3367" s="198">
        <v>9117.1790000000001</v>
      </c>
      <c r="T3367" s="198">
        <v>2108.7510000000002</v>
      </c>
    </row>
    <row r="3368" spans="1:20">
      <c r="A3368">
        <v>8</v>
      </c>
      <c r="B3368" t="b">
        <v>0</v>
      </c>
      <c r="C3368" s="197">
        <v>44792.041666666664</v>
      </c>
      <c r="D3368" s="198">
        <v>113039.46400000001</v>
      </c>
      <c r="E3368" s="198">
        <v>51561.108</v>
      </c>
      <c r="F3368" s="198">
        <v>448.23899999999998</v>
      </c>
      <c r="G3368" s="198">
        <v>27.818999999999999</v>
      </c>
      <c r="H3368" s="198">
        <v>26688.056</v>
      </c>
      <c r="I3368" s="198">
        <v>7379.6360000000004</v>
      </c>
      <c r="J3368" s="198">
        <v>1272.856</v>
      </c>
      <c r="K3368" s="198"/>
      <c r="L3368" s="198">
        <v>6627.3090000000002</v>
      </c>
      <c r="M3368" s="198">
        <v>112.822</v>
      </c>
      <c r="N3368" s="198">
        <v>1483.271</v>
      </c>
      <c r="O3368" s="198">
        <v>28625.312000000002</v>
      </c>
      <c r="P3368" s="198">
        <v>209125.22</v>
      </c>
      <c r="Q3368" s="198">
        <v>26139.419000000002</v>
      </c>
      <c r="R3368" s="198">
        <v>173.64</v>
      </c>
      <c r="S3368" s="198">
        <v>9117.1790000000001</v>
      </c>
      <c r="T3368" s="198">
        <v>2108.7510000000002</v>
      </c>
    </row>
    <row r="3369" spans="1:20">
      <c r="A3369">
        <v>8</v>
      </c>
      <c r="B3369" t="b">
        <v>0</v>
      </c>
      <c r="C3369" s="197">
        <v>44792.083333333336</v>
      </c>
      <c r="D3369" s="198">
        <v>105595.31</v>
      </c>
      <c r="E3369" s="198">
        <v>48961.790999999997</v>
      </c>
      <c r="F3369" s="198">
        <v>425.642</v>
      </c>
      <c r="G3369" s="198">
        <v>26.416</v>
      </c>
      <c r="H3369" s="198">
        <v>27302.133000000002</v>
      </c>
      <c r="I3369" s="198">
        <v>7549.4369999999999</v>
      </c>
      <c r="J3369" s="198">
        <v>1302.144</v>
      </c>
      <c r="K3369" s="198"/>
      <c r="L3369" s="198">
        <v>6779.799</v>
      </c>
      <c r="M3369" s="198">
        <v>115.41800000000001</v>
      </c>
      <c r="N3369" s="198">
        <v>1542.117</v>
      </c>
      <c r="O3369" s="198">
        <v>28254.994999999999</v>
      </c>
      <c r="P3369" s="198">
        <v>206697.266</v>
      </c>
      <c r="Q3369" s="198">
        <v>26109.303</v>
      </c>
      <c r="R3369" s="198">
        <v>171.41399999999999</v>
      </c>
      <c r="S3369" s="198">
        <v>9117.1790000000001</v>
      </c>
      <c r="T3369" s="198">
        <v>2108.7510000000002</v>
      </c>
    </row>
    <row r="3370" spans="1:20">
      <c r="A3370">
        <v>8</v>
      </c>
      <c r="B3370" t="b">
        <v>0</v>
      </c>
      <c r="C3370" s="197">
        <v>44792.125</v>
      </c>
      <c r="D3370" s="198">
        <v>95695.963000000003</v>
      </c>
      <c r="E3370" s="198">
        <v>47087.201000000001</v>
      </c>
      <c r="F3370" s="198">
        <v>409.346</v>
      </c>
      <c r="G3370" s="198">
        <v>25.405000000000001</v>
      </c>
      <c r="H3370" s="198">
        <v>27431.187000000002</v>
      </c>
      <c r="I3370" s="198">
        <v>7585.1229999999996</v>
      </c>
      <c r="J3370" s="198">
        <v>1308.299</v>
      </c>
      <c r="K3370" s="198"/>
      <c r="L3370" s="198">
        <v>6811.8469999999998</v>
      </c>
      <c r="M3370" s="198">
        <v>115.964</v>
      </c>
      <c r="N3370" s="198">
        <v>1467.028</v>
      </c>
      <c r="O3370" s="198">
        <v>27811.239000000001</v>
      </c>
      <c r="P3370" s="198">
        <v>205898.97399999999</v>
      </c>
      <c r="Q3370" s="198">
        <v>26103.048999999999</v>
      </c>
      <c r="R3370" s="198">
        <v>180.643</v>
      </c>
      <c r="S3370" s="198">
        <v>9117.1790000000001</v>
      </c>
      <c r="T3370" s="198">
        <v>2108.7510000000002</v>
      </c>
    </row>
    <row r="3371" spans="1:20">
      <c r="A3371">
        <v>8</v>
      </c>
      <c r="B3371" t="b">
        <v>0</v>
      </c>
      <c r="C3371" s="197">
        <v>44792.166666666664</v>
      </c>
      <c r="D3371" s="198">
        <v>88235.815000000002</v>
      </c>
      <c r="E3371" s="198">
        <v>43919.271999999997</v>
      </c>
      <c r="F3371" s="198">
        <v>381.80599999999998</v>
      </c>
      <c r="G3371" s="198">
        <v>23.696000000000002</v>
      </c>
      <c r="H3371" s="198">
        <v>27714.174999999999</v>
      </c>
      <c r="I3371" s="198">
        <v>7663.3729999999996</v>
      </c>
      <c r="J3371" s="198">
        <v>1321.796</v>
      </c>
      <c r="K3371" s="198"/>
      <c r="L3371" s="198">
        <v>6882.12</v>
      </c>
      <c r="M3371" s="198">
        <v>117.16</v>
      </c>
      <c r="N3371" s="198">
        <v>1534.528</v>
      </c>
      <c r="O3371" s="198">
        <v>28060.701000000001</v>
      </c>
      <c r="P3371" s="198">
        <v>205359.35699999999</v>
      </c>
      <c r="Q3371" s="198">
        <v>26122.05</v>
      </c>
      <c r="R3371" s="198">
        <v>184.81</v>
      </c>
      <c r="S3371" s="198">
        <v>9117.1790000000001</v>
      </c>
      <c r="T3371" s="198">
        <v>2108.7510000000002</v>
      </c>
    </row>
    <row r="3372" spans="1:20">
      <c r="A3372">
        <v>8</v>
      </c>
      <c r="B3372" t="b">
        <v>0</v>
      </c>
      <c r="C3372" s="197">
        <v>44792.208333333336</v>
      </c>
      <c r="D3372" s="198">
        <v>98038.182000000001</v>
      </c>
      <c r="E3372" s="198">
        <v>44303.552000000003</v>
      </c>
      <c r="F3372" s="198">
        <v>385.14600000000002</v>
      </c>
      <c r="G3372" s="198">
        <v>23.902999999999999</v>
      </c>
      <c r="H3372" s="198">
        <v>29488.153999999999</v>
      </c>
      <c r="I3372" s="198">
        <v>8153.9040000000005</v>
      </c>
      <c r="J3372" s="198">
        <v>1406.404</v>
      </c>
      <c r="K3372" s="198"/>
      <c r="L3372" s="198">
        <v>7322.643</v>
      </c>
      <c r="M3372" s="198">
        <v>124.65900000000001</v>
      </c>
      <c r="N3372" s="198">
        <v>1533.596</v>
      </c>
      <c r="O3372" s="198">
        <v>28877.716</v>
      </c>
      <c r="P3372" s="198">
        <v>206958.98300000001</v>
      </c>
      <c r="Q3372" s="198">
        <v>26088.888999999999</v>
      </c>
      <c r="R3372" s="198">
        <v>172.452</v>
      </c>
      <c r="S3372" s="198">
        <v>9117.1790000000001</v>
      </c>
      <c r="T3372" s="198">
        <v>2108.7510000000002</v>
      </c>
    </row>
    <row r="3373" spans="1:20">
      <c r="A3373">
        <v>8</v>
      </c>
      <c r="B3373" t="b">
        <v>0</v>
      </c>
      <c r="C3373" s="197">
        <v>44792.25</v>
      </c>
      <c r="D3373" s="198">
        <v>124476.943</v>
      </c>
      <c r="E3373" s="198">
        <v>47702.404999999999</v>
      </c>
      <c r="F3373" s="198">
        <v>414.69400000000002</v>
      </c>
      <c r="G3373" s="198">
        <v>25.736999999999998</v>
      </c>
      <c r="H3373" s="198">
        <v>37407.942999999999</v>
      </c>
      <c r="I3373" s="198">
        <v>10343.841</v>
      </c>
      <c r="J3373" s="198">
        <v>1784.1289999999999</v>
      </c>
      <c r="K3373" s="198"/>
      <c r="L3373" s="198">
        <v>9289.3240000000005</v>
      </c>
      <c r="M3373" s="198">
        <v>158.13999999999999</v>
      </c>
      <c r="N3373" s="198">
        <v>1668.9960000000001</v>
      </c>
      <c r="O3373" s="198">
        <v>32174.65</v>
      </c>
      <c r="P3373" s="198">
        <v>210093.696</v>
      </c>
      <c r="Q3373" s="198">
        <v>26079.542000000001</v>
      </c>
      <c r="R3373" s="198">
        <v>176.10900000000001</v>
      </c>
      <c r="S3373" s="198">
        <v>2735.154</v>
      </c>
      <c r="T3373" s="198">
        <v>632.625</v>
      </c>
    </row>
    <row r="3374" spans="1:20">
      <c r="A3374">
        <v>8</v>
      </c>
      <c r="B3374" t="b">
        <v>1</v>
      </c>
      <c r="C3374" s="197">
        <v>44792.291666666664</v>
      </c>
      <c r="D3374" s="198">
        <v>111465.25</v>
      </c>
      <c r="E3374" s="198">
        <v>52051.987999999998</v>
      </c>
      <c r="F3374" s="198">
        <v>452.50599999999997</v>
      </c>
      <c r="G3374" s="198">
        <v>28.082999999999998</v>
      </c>
      <c r="H3374" s="198">
        <v>42981.928</v>
      </c>
      <c r="I3374" s="198">
        <v>11885.129000000001</v>
      </c>
      <c r="J3374" s="198">
        <v>2049.9740000000002</v>
      </c>
      <c r="K3374" s="198"/>
      <c r="L3374" s="198">
        <v>10673.483</v>
      </c>
      <c r="M3374" s="198">
        <v>181.703</v>
      </c>
      <c r="N3374" s="198">
        <v>1598.7</v>
      </c>
      <c r="O3374" s="198">
        <v>37522.000999999997</v>
      </c>
      <c r="P3374" s="198">
        <v>215773.033</v>
      </c>
      <c r="Q3374" s="198">
        <v>26063.973999999998</v>
      </c>
      <c r="R3374" s="198">
        <v>175.03899999999999</v>
      </c>
      <c r="S3374" s="198">
        <v>0</v>
      </c>
      <c r="T3374" s="198">
        <v>0</v>
      </c>
    </row>
    <row r="3375" spans="1:20">
      <c r="A3375">
        <v>8</v>
      </c>
      <c r="B3375" t="b">
        <v>1</v>
      </c>
      <c r="C3375" s="197">
        <v>44792.333333333336</v>
      </c>
      <c r="D3375" s="198">
        <v>101972.084</v>
      </c>
      <c r="E3375" s="198">
        <v>65568.762000000002</v>
      </c>
      <c r="F3375" s="198">
        <v>570.01199999999994</v>
      </c>
      <c r="G3375" s="198">
        <v>35.375999999999998</v>
      </c>
      <c r="H3375" s="198">
        <v>45070.248</v>
      </c>
      <c r="I3375" s="198">
        <v>12462.58</v>
      </c>
      <c r="J3375" s="198">
        <v>2149.5740000000001</v>
      </c>
      <c r="K3375" s="198"/>
      <c r="L3375" s="198">
        <v>11192.065000000001</v>
      </c>
      <c r="M3375" s="198">
        <v>190.53100000000001</v>
      </c>
      <c r="N3375" s="198">
        <v>1649.0250000000001</v>
      </c>
      <c r="O3375" s="198">
        <v>43021.279999999999</v>
      </c>
      <c r="P3375" s="198">
        <v>219681.41699999999</v>
      </c>
      <c r="Q3375" s="198">
        <v>26105.262999999999</v>
      </c>
      <c r="R3375" s="198">
        <v>185.858</v>
      </c>
      <c r="S3375" s="198">
        <v>0</v>
      </c>
      <c r="T3375" s="198">
        <v>0</v>
      </c>
    </row>
    <row r="3376" spans="1:20">
      <c r="A3376">
        <v>8</v>
      </c>
      <c r="B3376" t="b">
        <v>1</v>
      </c>
      <c r="C3376" s="197">
        <v>44792.375</v>
      </c>
      <c r="D3376" s="198">
        <v>114297.092</v>
      </c>
      <c r="E3376" s="198">
        <v>77525.380999999994</v>
      </c>
      <c r="F3376" s="198">
        <v>673.95600000000002</v>
      </c>
      <c r="G3376" s="198">
        <v>41.826999999999998</v>
      </c>
      <c r="H3376" s="198">
        <v>48653.241000000002</v>
      </c>
      <c r="I3376" s="198">
        <v>13453.33</v>
      </c>
      <c r="J3376" s="198">
        <v>2320.4609999999998</v>
      </c>
      <c r="K3376" s="198"/>
      <c r="L3376" s="198">
        <v>12081.811</v>
      </c>
      <c r="M3376" s="198">
        <v>205.678</v>
      </c>
      <c r="N3376" s="198">
        <v>1715.7260000000001</v>
      </c>
      <c r="O3376" s="198">
        <v>43559.224000000002</v>
      </c>
      <c r="P3376" s="198">
        <v>221027.41800000001</v>
      </c>
      <c r="Q3376" s="198">
        <v>26133.306</v>
      </c>
      <c r="R3376" s="198">
        <v>184.97800000000001</v>
      </c>
      <c r="S3376" s="198">
        <v>0</v>
      </c>
      <c r="T3376" s="198">
        <v>0</v>
      </c>
    </row>
    <row r="3377" spans="1:20">
      <c r="A3377">
        <v>8</v>
      </c>
      <c r="B3377" t="b">
        <v>1</v>
      </c>
      <c r="C3377" s="197">
        <v>44792.416666666664</v>
      </c>
      <c r="D3377" s="198">
        <v>157613.31299999999</v>
      </c>
      <c r="E3377" s="198">
        <v>83780.562000000005</v>
      </c>
      <c r="F3377" s="198">
        <v>728.33399999999995</v>
      </c>
      <c r="G3377" s="198">
        <v>45.201999999999998</v>
      </c>
      <c r="H3377" s="198">
        <v>50038.574999999997</v>
      </c>
      <c r="I3377" s="198">
        <v>13836.395</v>
      </c>
      <c r="J3377" s="198">
        <v>2386.5320000000002</v>
      </c>
      <c r="K3377" s="198"/>
      <c r="L3377" s="198">
        <v>12425.824000000001</v>
      </c>
      <c r="M3377" s="198">
        <v>211.535</v>
      </c>
      <c r="N3377" s="198">
        <v>1761.7919999999999</v>
      </c>
      <c r="O3377" s="198">
        <v>44388.642</v>
      </c>
      <c r="P3377" s="198">
        <v>220177.44699999999</v>
      </c>
      <c r="Q3377" s="198">
        <v>26243.123</v>
      </c>
      <c r="R3377" s="198">
        <v>170.83600000000001</v>
      </c>
      <c r="S3377" s="198">
        <v>0</v>
      </c>
      <c r="T3377" s="198">
        <v>0</v>
      </c>
    </row>
    <row r="3378" spans="1:20">
      <c r="A3378">
        <v>8</v>
      </c>
      <c r="B3378" t="b">
        <v>1</v>
      </c>
      <c r="C3378" s="197">
        <v>44792.458333333336</v>
      </c>
      <c r="D3378" s="198">
        <v>189981.73300000001</v>
      </c>
      <c r="E3378" s="198">
        <v>93038.645999999993</v>
      </c>
      <c r="F3378" s="198">
        <v>808.81799999999998</v>
      </c>
      <c r="G3378" s="198">
        <v>50.197000000000003</v>
      </c>
      <c r="H3378" s="198">
        <v>50884.402999999998</v>
      </c>
      <c r="I3378" s="198">
        <v>14070.278</v>
      </c>
      <c r="J3378" s="198">
        <v>2426.873</v>
      </c>
      <c r="K3378" s="198"/>
      <c r="L3378" s="198">
        <v>12635.864</v>
      </c>
      <c r="M3378" s="198">
        <v>215.11</v>
      </c>
      <c r="N3378" s="198">
        <v>1828.36</v>
      </c>
      <c r="O3378" s="198">
        <v>44722.097000000002</v>
      </c>
      <c r="P3378" s="198">
        <v>218080.51800000001</v>
      </c>
      <c r="Q3378" s="198">
        <v>26306.588</v>
      </c>
      <c r="R3378" s="198">
        <v>172.202</v>
      </c>
      <c r="S3378" s="198">
        <v>0</v>
      </c>
      <c r="T3378" s="198">
        <v>0</v>
      </c>
    </row>
    <row r="3379" spans="1:20">
      <c r="A3379">
        <v>8</v>
      </c>
      <c r="B3379" t="b">
        <v>1</v>
      </c>
      <c r="C3379" s="197">
        <v>44792.5</v>
      </c>
      <c r="D3379" s="198">
        <v>224025.035</v>
      </c>
      <c r="E3379" s="198">
        <v>97825.880999999994</v>
      </c>
      <c r="F3379" s="198">
        <v>850.43499999999995</v>
      </c>
      <c r="G3379" s="198">
        <v>52.78</v>
      </c>
      <c r="H3379" s="198">
        <v>52397.542999999998</v>
      </c>
      <c r="I3379" s="198">
        <v>14488.683999999999</v>
      </c>
      <c r="J3379" s="198">
        <v>2499.0410000000002</v>
      </c>
      <c r="K3379" s="198"/>
      <c r="L3379" s="198">
        <v>13011.615</v>
      </c>
      <c r="M3379" s="198">
        <v>221.50700000000001</v>
      </c>
      <c r="N3379" s="198">
        <v>1848.8630000000001</v>
      </c>
      <c r="O3379" s="198">
        <v>45793.845000000001</v>
      </c>
      <c r="P3379" s="198">
        <v>221657.31700000001</v>
      </c>
      <c r="Q3379" s="198">
        <v>26505.598000000002</v>
      </c>
      <c r="R3379" s="198">
        <v>176.30199999999999</v>
      </c>
      <c r="S3379" s="198">
        <v>0</v>
      </c>
      <c r="T3379" s="198">
        <v>0</v>
      </c>
    </row>
    <row r="3380" spans="1:20">
      <c r="A3380">
        <v>8</v>
      </c>
      <c r="B3380" t="b">
        <v>1</v>
      </c>
      <c r="C3380" s="197">
        <v>44792.541666666664</v>
      </c>
      <c r="D3380" s="198">
        <v>246281.13699999999</v>
      </c>
      <c r="E3380" s="198">
        <v>102634.15399999999</v>
      </c>
      <c r="F3380" s="198">
        <v>892.23500000000001</v>
      </c>
      <c r="G3380" s="198">
        <v>55.374000000000002</v>
      </c>
      <c r="H3380" s="198">
        <v>52877.983</v>
      </c>
      <c r="I3380" s="198">
        <v>14621.531999999999</v>
      </c>
      <c r="J3380" s="198">
        <v>2521.9549999999999</v>
      </c>
      <c r="K3380" s="198"/>
      <c r="L3380" s="198">
        <v>13130.92</v>
      </c>
      <c r="M3380" s="198">
        <v>223.53800000000001</v>
      </c>
      <c r="N3380" s="198">
        <v>1872.1610000000001</v>
      </c>
      <c r="O3380" s="198">
        <v>46473.517</v>
      </c>
      <c r="P3380" s="198">
        <v>218317.96</v>
      </c>
      <c r="Q3380" s="198">
        <v>26996.362000000001</v>
      </c>
      <c r="R3380" s="198">
        <v>193.55699999999999</v>
      </c>
      <c r="S3380" s="198">
        <v>0</v>
      </c>
      <c r="T3380" s="198">
        <v>0</v>
      </c>
    </row>
    <row r="3381" spans="1:20">
      <c r="A3381">
        <v>8</v>
      </c>
      <c r="B3381" t="b">
        <v>1</v>
      </c>
      <c r="C3381" s="197">
        <v>44792.583333333336</v>
      </c>
      <c r="D3381" s="198">
        <v>279408.59399999998</v>
      </c>
      <c r="E3381" s="198">
        <v>105882.804</v>
      </c>
      <c r="F3381" s="198">
        <v>920.47699999999998</v>
      </c>
      <c r="G3381" s="198">
        <v>57.127000000000002</v>
      </c>
      <c r="H3381" s="198">
        <v>49369.383999999998</v>
      </c>
      <c r="I3381" s="198">
        <v>13651.353999999999</v>
      </c>
      <c r="J3381" s="198">
        <v>2354.616</v>
      </c>
      <c r="K3381" s="198"/>
      <c r="L3381" s="198">
        <v>12259.647000000001</v>
      </c>
      <c r="M3381" s="198">
        <v>208.70599999999999</v>
      </c>
      <c r="N3381" s="198">
        <v>1888.404</v>
      </c>
      <c r="O3381" s="198">
        <v>45522.635000000002</v>
      </c>
      <c r="P3381" s="198">
        <v>217021.15700000001</v>
      </c>
      <c r="Q3381" s="198">
        <v>26006.483</v>
      </c>
      <c r="R3381" s="198">
        <v>176.791</v>
      </c>
      <c r="S3381" s="198">
        <v>0</v>
      </c>
      <c r="T3381" s="198">
        <v>0</v>
      </c>
    </row>
    <row r="3382" spans="1:20">
      <c r="A3382">
        <v>8</v>
      </c>
      <c r="B3382" t="b">
        <v>1</v>
      </c>
      <c r="C3382" s="197">
        <v>44792.625</v>
      </c>
      <c r="D3382" s="198">
        <v>311416.07799999998</v>
      </c>
      <c r="E3382" s="198">
        <v>106321.363</v>
      </c>
      <c r="F3382" s="198">
        <v>924.28899999999999</v>
      </c>
      <c r="G3382" s="198">
        <v>57.363</v>
      </c>
      <c r="H3382" s="198">
        <v>47068.114999999998</v>
      </c>
      <c r="I3382" s="198">
        <v>13015.019</v>
      </c>
      <c r="J3382" s="198">
        <v>2244.86</v>
      </c>
      <c r="K3382" s="198"/>
      <c r="L3382" s="198">
        <v>11688.184999999999</v>
      </c>
      <c r="M3382" s="198">
        <v>198.977</v>
      </c>
      <c r="N3382" s="198">
        <v>1849.395</v>
      </c>
      <c r="O3382" s="198">
        <v>43519.207999999999</v>
      </c>
      <c r="P3382" s="198">
        <v>208521.68900000001</v>
      </c>
      <c r="Q3382" s="198">
        <v>26044.624</v>
      </c>
      <c r="R3382" s="198">
        <v>173.631</v>
      </c>
      <c r="S3382" s="198">
        <v>0</v>
      </c>
      <c r="T3382" s="198">
        <v>0</v>
      </c>
    </row>
    <row r="3383" spans="1:20">
      <c r="A3383">
        <v>8</v>
      </c>
      <c r="B3383" t="b">
        <v>1</v>
      </c>
      <c r="C3383" s="197">
        <v>44792.666666666664</v>
      </c>
      <c r="D3383" s="198">
        <v>312211.565</v>
      </c>
      <c r="E3383" s="198">
        <v>104200.977</v>
      </c>
      <c r="F3383" s="198">
        <v>905.85599999999999</v>
      </c>
      <c r="G3383" s="198">
        <v>56.219000000000001</v>
      </c>
      <c r="H3383" s="198">
        <v>43593.355000000003</v>
      </c>
      <c r="I3383" s="198">
        <v>12054.198</v>
      </c>
      <c r="J3383" s="198">
        <v>2079.1350000000002</v>
      </c>
      <c r="K3383" s="198"/>
      <c r="L3383" s="198">
        <v>10825.316000000001</v>
      </c>
      <c r="M3383" s="198">
        <v>184.28800000000001</v>
      </c>
      <c r="N3383" s="198">
        <v>1837.28</v>
      </c>
      <c r="O3383" s="198">
        <v>40357.546000000002</v>
      </c>
      <c r="P3383" s="198">
        <v>206245.51300000001</v>
      </c>
      <c r="Q3383" s="198">
        <v>26010.580999999998</v>
      </c>
      <c r="R3383" s="198">
        <v>173.57900000000001</v>
      </c>
      <c r="S3383" s="198">
        <v>0</v>
      </c>
      <c r="T3383" s="198">
        <v>0</v>
      </c>
    </row>
    <row r="3384" spans="1:20">
      <c r="A3384">
        <v>8</v>
      </c>
      <c r="B3384" t="b">
        <v>1</v>
      </c>
      <c r="C3384" s="197">
        <v>44792.708333333336</v>
      </c>
      <c r="D3384" s="198">
        <v>325337.61900000001</v>
      </c>
      <c r="E3384" s="198">
        <v>93770.978000000003</v>
      </c>
      <c r="F3384" s="198">
        <v>815.18399999999997</v>
      </c>
      <c r="G3384" s="198">
        <v>50.591999999999999</v>
      </c>
      <c r="H3384" s="198">
        <v>41374.786999999997</v>
      </c>
      <c r="I3384" s="198">
        <v>11440.731</v>
      </c>
      <c r="J3384" s="198">
        <v>1973.3230000000001</v>
      </c>
      <c r="K3384" s="198"/>
      <c r="L3384" s="198">
        <v>10274.39</v>
      </c>
      <c r="M3384" s="198">
        <v>174.90899999999999</v>
      </c>
      <c r="N3384" s="198">
        <v>1809.587</v>
      </c>
      <c r="O3384" s="198">
        <v>40106.247000000003</v>
      </c>
      <c r="P3384" s="198">
        <v>204081.758</v>
      </c>
      <c r="Q3384" s="198">
        <v>25949.109</v>
      </c>
      <c r="R3384" s="198">
        <v>191.434</v>
      </c>
      <c r="S3384" s="198">
        <v>0</v>
      </c>
      <c r="T3384" s="198">
        <v>0</v>
      </c>
    </row>
    <row r="3385" spans="1:20">
      <c r="A3385">
        <v>8</v>
      </c>
      <c r="B3385" t="b">
        <v>1</v>
      </c>
      <c r="C3385" s="197">
        <v>44792.75</v>
      </c>
      <c r="D3385" s="198">
        <v>321825.52600000001</v>
      </c>
      <c r="E3385" s="198">
        <v>90257.485000000001</v>
      </c>
      <c r="F3385" s="198">
        <v>784.64</v>
      </c>
      <c r="G3385" s="198">
        <v>48.695999999999998</v>
      </c>
      <c r="H3385" s="198">
        <v>39904.883000000002</v>
      </c>
      <c r="I3385" s="198">
        <v>11034.281000000001</v>
      </c>
      <c r="J3385" s="198">
        <v>1903.2180000000001</v>
      </c>
      <c r="K3385" s="198"/>
      <c r="L3385" s="198">
        <v>9909.3760000000002</v>
      </c>
      <c r="M3385" s="198">
        <v>168.69499999999999</v>
      </c>
      <c r="N3385" s="198">
        <v>1747.28</v>
      </c>
      <c r="O3385" s="198">
        <v>40332.444000000003</v>
      </c>
      <c r="P3385" s="198">
        <v>207554.68100000001</v>
      </c>
      <c r="Q3385" s="198">
        <v>25902.851999999999</v>
      </c>
      <c r="R3385" s="198">
        <v>187.61199999999999</v>
      </c>
      <c r="S3385" s="198">
        <v>0</v>
      </c>
      <c r="T3385" s="198">
        <v>0</v>
      </c>
    </row>
    <row r="3386" spans="1:20">
      <c r="A3386">
        <v>8</v>
      </c>
      <c r="B3386" t="b">
        <v>1</v>
      </c>
      <c r="C3386" s="197">
        <v>44792.791666666664</v>
      </c>
      <c r="D3386" s="198">
        <v>295755.99</v>
      </c>
      <c r="E3386" s="198">
        <v>85180.649000000005</v>
      </c>
      <c r="F3386" s="198">
        <v>740.50599999999997</v>
      </c>
      <c r="G3386" s="198">
        <v>45.957000000000001</v>
      </c>
      <c r="H3386" s="198">
        <v>36436.324000000001</v>
      </c>
      <c r="I3386" s="198">
        <v>10075.174000000001</v>
      </c>
      <c r="J3386" s="198">
        <v>1737.789</v>
      </c>
      <c r="K3386" s="198"/>
      <c r="L3386" s="198">
        <v>9048.0460000000003</v>
      </c>
      <c r="M3386" s="198">
        <v>154.03200000000001</v>
      </c>
      <c r="N3386" s="198">
        <v>1681.91</v>
      </c>
      <c r="O3386" s="198">
        <v>38831.353000000003</v>
      </c>
      <c r="P3386" s="198">
        <v>211655.73300000001</v>
      </c>
      <c r="Q3386" s="198">
        <v>26425.888999999999</v>
      </c>
      <c r="R3386" s="198">
        <v>168.22499999999999</v>
      </c>
      <c r="S3386" s="198">
        <v>0</v>
      </c>
      <c r="T3386" s="198">
        <v>0</v>
      </c>
    </row>
    <row r="3387" spans="1:20">
      <c r="A3387">
        <v>8</v>
      </c>
      <c r="B3387" t="b">
        <v>1</v>
      </c>
      <c r="C3387" s="197">
        <v>44792.833333333336</v>
      </c>
      <c r="D3387" s="198">
        <v>255128.01300000001</v>
      </c>
      <c r="E3387" s="198">
        <v>80687.368000000002</v>
      </c>
      <c r="F3387" s="198">
        <v>701.44399999999996</v>
      </c>
      <c r="G3387" s="198">
        <v>43.533000000000001</v>
      </c>
      <c r="H3387" s="198">
        <v>32866.252999999997</v>
      </c>
      <c r="I3387" s="198">
        <v>9087.9979999999996</v>
      </c>
      <c r="J3387" s="198">
        <v>1567.518</v>
      </c>
      <c r="K3387" s="198"/>
      <c r="L3387" s="198">
        <v>8161.509</v>
      </c>
      <c r="M3387" s="198">
        <v>138.94</v>
      </c>
      <c r="N3387" s="198">
        <v>1629.454</v>
      </c>
      <c r="O3387" s="198">
        <v>38504.364000000001</v>
      </c>
      <c r="P3387" s="198">
        <v>212518.88699999999</v>
      </c>
      <c r="Q3387" s="198">
        <v>26361.401999999998</v>
      </c>
      <c r="R3387" s="198">
        <v>148.565</v>
      </c>
      <c r="S3387" s="198">
        <v>1823.4359999999999</v>
      </c>
      <c r="T3387" s="198">
        <v>421.75</v>
      </c>
    </row>
    <row r="3388" spans="1:20">
      <c r="A3388">
        <v>8</v>
      </c>
      <c r="B3388" t="b">
        <v>0</v>
      </c>
      <c r="C3388" s="197">
        <v>44792.875</v>
      </c>
      <c r="D3388" s="198">
        <v>241746.83100000001</v>
      </c>
      <c r="E3388" s="198">
        <v>76053.126999999993</v>
      </c>
      <c r="F3388" s="198">
        <v>661.15700000000004</v>
      </c>
      <c r="G3388" s="198">
        <v>41.033000000000001</v>
      </c>
      <c r="H3388" s="198">
        <v>30237.673999999999</v>
      </c>
      <c r="I3388" s="198">
        <v>8361.1569999999992</v>
      </c>
      <c r="J3388" s="198">
        <v>1442.1510000000001</v>
      </c>
      <c r="K3388" s="198"/>
      <c r="L3388" s="198">
        <v>7508.7669999999998</v>
      </c>
      <c r="M3388" s="198">
        <v>127.828</v>
      </c>
      <c r="N3388" s="198">
        <v>1626.925</v>
      </c>
      <c r="O3388" s="198">
        <v>38172.544000000002</v>
      </c>
      <c r="P3388" s="198">
        <v>211831.98</v>
      </c>
      <c r="Q3388" s="198">
        <v>26316.164000000001</v>
      </c>
      <c r="R3388" s="198">
        <v>152.381</v>
      </c>
      <c r="S3388" s="198">
        <v>9117.1790000000001</v>
      </c>
      <c r="T3388" s="198">
        <v>2108.7510000000002</v>
      </c>
    </row>
    <row r="3389" spans="1:20">
      <c r="A3389">
        <v>8</v>
      </c>
      <c r="B3389" t="b">
        <v>0</v>
      </c>
      <c r="C3389" s="197">
        <v>44792.916666666664</v>
      </c>
      <c r="D3389" s="198">
        <v>208489.43900000001</v>
      </c>
      <c r="E3389" s="198">
        <v>67793.233999999997</v>
      </c>
      <c r="F3389" s="198">
        <v>589.351</v>
      </c>
      <c r="G3389" s="198">
        <v>36.576000000000001</v>
      </c>
      <c r="H3389" s="198">
        <v>28053.632000000001</v>
      </c>
      <c r="I3389" s="198">
        <v>7757.2380000000003</v>
      </c>
      <c r="J3389" s="198">
        <v>1337.9860000000001</v>
      </c>
      <c r="K3389" s="198"/>
      <c r="L3389" s="198">
        <v>6966.415</v>
      </c>
      <c r="M3389" s="198">
        <v>118.595</v>
      </c>
      <c r="N3389" s="198">
        <v>1582.058</v>
      </c>
      <c r="O3389" s="198">
        <v>36385.428</v>
      </c>
      <c r="P3389" s="198">
        <v>211930.59099999999</v>
      </c>
      <c r="Q3389" s="198">
        <v>26263.72</v>
      </c>
      <c r="R3389" s="198">
        <v>169.82400000000001</v>
      </c>
      <c r="S3389" s="198">
        <v>9117.1790000000001</v>
      </c>
      <c r="T3389" s="198">
        <v>2108.7510000000002</v>
      </c>
    </row>
    <row r="3390" spans="1:20">
      <c r="A3390">
        <v>8</v>
      </c>
      <c r="B3390" t="b">
        <v>0</v>
      </c>
      <c r="C3390" s="197">
        <v>44792.958333333336</v>
      </c>
      <c r="D3390" s="198">
        <v>165763.18</v>
      </c>
      <c r="E3390" s="198">
        <v>63033.671999999999</v>
      </c>
      <c r="F3390" s="198">
        <v>547.97400000000005</v>
      </c>
      <c r="G3390" s="198">
        <v>34.008000000000003</v>
      </c>
      <c r="H3390" s="198">
        <v>27397.438999999998</v>
      </c>
      <c r="I3390" s="198">
        <v>7575.7910000000002</v>
      </c>
      <c r="J3390" s="198">
        <v>1306.6890000000001</v>
      </c>
      <c r="K3390" s="198"/>
      <c r="L3390" s="198">
        <v>6803.4660000000003</v>
      </c>
      <c r="M3390" s="198">
        <v>115.821</v>
      </c>
      <c r="N3390" s="198">
        <v>1571.2739999999999</v>
      </c>
      <c r="O3390" s="198">
        <v>35744.034</v>
      </c>
      <c r="P3390" s="198">
        <v>208631.995</v>
      </c>
      <c r="Q3390" s="198">
        <v>26235.545999999998</v>
      </c>
      <c r="R3390" s="198">
        <v>148.548</v>
      </c>
      <c r="S3390" s="198">
        <v>9117.1790000000001</v>
      </c>
      <c r="T3390" s="198">
        <v>2108.7510000000002</v>
      </c>
    </row>
    <row r="3391" spans="1:20">
      <c r="A3391">
        <v>8</v>
      </c>
      <c r="B3391" t="b">
        <v>0</v>
      </c>
      <c r="C3391" s="197">
        <v>44793</v>
      </c>
      <c r="D3391" s="198">
        <v>150270.83300000001</v>
      </c>
      <c r="E3391" s="198">
        <v>56863.112000000001</v>
      </c>
      <c r="F3391" s="198">
        <v>494.33100000000002</v>
      </c>
      <c r="G3391" s="198">
        <v>30.678999999999998</v>
      </c>
      <c r="H3391" s="198">
        <v>26470.977999999999</v>
      </c>
      <c r="I3391" s="198">
        <v>7319.6109999999999</v>
      </c>
      <c r="J3391" s="198">
        <v>1262.5029999999999</v>
      </c>
      <c r="K3391" s="198"/>
      <c r="L3391" s="198">
        <v>6573.4030000000002</v>
      </c>
      <c r="M3391" s="198">
        <v>111.904</v>
      </c>
      <c r="N3391" s="198">
        <v>1561.6880000000001</v>
      </c>
      <c r="O3391" s="198">
        <v>33042.946000000004</v>
      </c>
      <c r="P3391" s="198">
        <v>206538.62599999999</v>
      </c>
      <c r="Q3391" s="198">
        <v>26204.657999999999</v>
      </c>
      <c r="R3391" s="198">
        <v>158.988</v>
      </c>
      <c r="S3391" s="198">
        <v>9117.1790000000001</v>
      </c>
      <c r="T3391" s="198">
        <v>2108.7510000000002</v>
      </c>
    </row>
    <row r="3392" spans="1:20">
      <c r="A3392">
        <v>8</v>
      </c>
      <c r="B3392" t="b">
        <v>0</v>
      </c>
      <c r="C3392" s="197">
        <v>44793.041666666664</v>
      </c>
      <c r="D3392" s="198">
        <v>127820.42200000001</v>
      </c>
      <c r="E3392" s="198">
        <v>53040.375999999997</v>
      </c>
      <c r="F3392" s="198">
        <v>461.09899999999999</v>
      </c>
      <c r="G3392" s="198">
        <v>28.617000000000001</v>
      </c>
      <c r="H3392" s="198">
        <v>25567.955999999998</v>
      </c>
      <c r="I3392" s="198">
        <v>7069.9120000000003</v>
      </c>
      <c r="J3392" s="198">
        <v>1219.434</v>
      </c>
      <c r="K3392" s="198"/>
      <c r="L3392" s="198">
        <v>6349.16</v>
      </c>
      <c r="M3392" s="198">
        <v>108.087</v>
      </c>
      <c r="N3392" s="198">
        <v>1549.4390000000001</v>
      </c>
      <c r="O3392" s="198">
        <v>31012.351999999999</v>
      </c>
      <c r="P3392" s="198">
        <v>202875.927</v>
      </c>
      <c r="Q3392" s="198">
        <v>26222.35</v>
      </c>
      <c r="R3392" s="198">
        <v>163.297</v>
      </c>
      <c r="S3392" s="198">
        <v>9117.1790000000001</v>
      </c>
      <c r="T3392" s="198">
        <v>2108.7510000000002</v>
      </c>
    </row>
    <row r="3393" spans="1:20">
      <c r="A3393">
        <v>8</v>
      </c>
      <c r="B3393" t="b">
        <v>0</v>
      </c>
      <c r="C3393" s="197">
        <v>44793.083333333336</v>
      </c>
      <c r="D3393" s="198">
        <v>113999.393</v>
      </c>
      <c r="E3393" s="198">
        <v>50980.360999999997</v>
      </c>
      <c r="F3393" s="198">
        <v>443.19</v>
      </c>
      <c r="G3393" s="198">
        <v>27.504999999999999</v>
      </c>
      <c r="H3393" s="198">
        <v>25778.928</v>
      </c>
      <c r="I3393" s="198">
        <v>7128.2489999999998</v>
      </c>
      <c r="J3393" s="198">
        <v>1229.4960000000001</v>
      </c>
      <c r="K3393" s="198"/>
      <c r="L3393" s="198">
        <v>6401.55</v>
      </c>
      <c r="M3393" s="198">
        <v>108.979</v>
      </c>
      <c r="N3393" s="198">
        <v>1497.7819999999999</v>
      </c>
      <c r="O3393" s="198">
        <v>29988.884999999998</v>
      </c>
      <c r="P3393" s="198">
        <v>202413.01800000001</v>
      </c>
      <c r="Q3393" s="198">
        <v>26258.226999999999</v>
      </c>
      <c r="R3393" s="198">
        <v>164.44800000000001</v>
      </c>
      <c r="S3393" s="198">
        <v>9117.1790000000001</v>
      </c>
      <c r="T3393" s="198">
        <v>2108.7510000000002</v>
      </c>
    </row>
    <row r="3394" spans="1:20">
      <c r="A3394">
        <v>8</v>
      </c>
      <c r="B3394" t="b">
        <v>0</v>
      </c>
      <c r="C3394" s="197">
        <v>44793.125</v>
      </c>
      <c r="D3394" s="198">
        <v>103584.58</v>
      </c>
      <c r="E3394" s="198">
        <v>49685.58</v>
      </c>
      <c r="F3394" s="198">
        <v>431.93400000000003</v>
      </c>
      <c r="G3394" s="198">
        <v>26.806999999999999</v>
      </c>
      <c r="H3394" s="198">
        <v>25014.937000000002</v>
      </c>
      <c r="I3394" s="198">
        <v>6916.9939999999997</v>
      </c>
      <c r="J3394" s="198">
        <v>1193.059</v>
      </c>
      <c r="K3394" s="198"/>
      <c r="L3394" s="198">
        <v>6211.8320000000003</v>
      </c>
      <c r="M3394" s="198">
        <v>105.749</v>
      </c>
      <c r="N3394" s="198">
        <v>1564.617</v>
      </c>
      <c r="O3394" s="198">
        <v>29730.956999999999</v>
      </c>
      <c r="P3394" s="198">
        <v>203772.63500000001</v>
      </c>
      <c r="Q3394" s="198">
        <v>26250.743999999999</v>
      </c>
      <c r="R3394" s="198">
        <v>173.6</v>
      </c>
      <c r="S3394" s="198">
        <v>9117.1790000000001</v>
      </c>
      <c r="T3394" s="198">
        <v>2108.7510000000002</v>
      </c>
    </row>
    <row r="3395" spans="1:20">
      <c r="A3395">
        <v>8</v>
      </c>
      <c r="B3395" t="b">
        <v>0</v>
      </c>
      <c r="C3395" s="197">
        <v>44793.166666666664</v>
      </c>
      <c r="D3395" s="198">
        <v>97367.873999999996</v>
      </c>
      <c r="E3395" s="198">
        <v>48880.716</v>
      </c>
      <c r="F3395" s="198">
        <v>424.93700000000001</v>
      </c>
      <c r="G3395" s="198">
        <v>26.373000000000001</v>
      </c>
      <c r="H3395" s="198">
        <v>25869.902999999998</v>
      </c>
      <c r="I3395" s="198">
        <v>7153.4049999999997</v>
      </c>
      <c r="J3395" s="198">
        <v>1233.835</v>
      </c>
      <c r="K3395" s="198"/>
      <c r="L3395" s="198">
        <v>6424.1409999999996</v>
      </c>
      <c r="M3395" s="198">
        <v>109.363</v>
      </c>
      <c r="N3395" s="198">
        <v>1557.1610000000001</v>
      </c>
      <c r="O3395" s="198">
        <v>29751.578000000001</v>
      </c>
      <c r="P3395" s="198">
        <v>206628.02299999999</v>
      </c>
      <c r="Q3395" s="198">
        <v>26212.598000000002</v>
      </c>
      <c r="R3395" s="198">
        <v>173.67099999999999</v>
      </c>
      <c r="S3395" s="198">
        <v>9117.1790000000001</v>
      </c>
      <c r="T3395" s="198">
        <v>2108.7510000000002</v>
      </c>
    </row>
    <row r="3396" spans="1:20">
      <c r="A3396">
        <v>8</v>
      </c>
      <c r="B3396" t="b">
        <v>0</v>
      </c>
      <c r="C3396" s="197">
        <v>44793.208333333336</v>
      </c>
      <c r="D3396" s="198">
        <v>96576.341</v>
      </c>
      <c r="E3396" s="198">
        <v>48726.646000000001</v>
      </c>
      <c r="F3396" s="198">
        <v>423.59800000000001</v>
      </c>
      <c r="G3396" s="198">
        <v>26.289000000000001</v>
      </c>
      <c r="H3396" s="198">
        <v>27777.377</v>
      </c>
      <c r="I3396" s="198">
        <v>7680.8490000000002</v>
      </c>
      <c r="J3396" s="198">
        <v>1324.81</v>
      </c>
      <c r="K3396" s="198"/>
      <c r="L3396" s="198">
        <v>6897.8140000000003</v>
      </c>
      <c r="M3396" s="198">
        <v>117.42700000000001</v>
      </c>
      <c r="N3396" s="198">
        <v>1539.854</v>
      </c>
      <c r="O3396" s="198">
        <v>29683.145</v>
      </c>
      <c r="P3396" s="198">
        <v>206825.416</v>
      </c>
      <c r="Q3396" s="198">
        <v>26206.682000000001</v>
      </c>
      <c r="R3396" s="198">
        <v>185.63900000000001</v>
      </c>
      <c r="S3396" s="198">
        <v>9117.1790000000001</v>
      </c>
      <c r="T3396" s="198">
        <v>2108.7510000000002</v>
      </c>
    </row>
    <row r="3397" spans="1:20">
      <c r="A3397">
        <v>8</v>
      </c>
      <c r="B3397" t="b">
        <v>0</v>
      </c>
      <c r="C3397" s="197">
        <v>44793.25</v>
      </c>
      <c r="D3397" s="198">
        <v>104336.895</v>
      </c>
      <c r="E3397" s="198">
        <v>47650.881000000001</v>
      </c>
      <c r="F3397" s="198">
        <v>414.24599999999998</v>
      </c>
      <c r="G3397" s="198">
        <v>25.709</v>
      </c>
      <c r="H3397" s="198">
        <v>29707.074000000001</v>
      </c>
      <c r="I3397" s="198">
        <v>8214.4390000000003</v>
      </c>
      <c r="J3397" s="198">
        <v>1416.845</v>
      </c>
      <c r="K3397" s="198"/>
      <c r="L3397" s="198">
        <v>7377.0060000000003</v>
      </c>
      <c r="M3397" s="198">
        <v>125.58499999999999</v>
      </c>
      <c r="N3397" s="198">
        <v>1625.194</v>
      </c>
      <c r="O3397" s="198">
        <v>30473.381000000001</v>
      </c>
      <c r="P3397" s="198">
        <v>206399.16899999999</v>
      </c>
      <c r="Q3397" s="198">
        <v>26228.787</v>
      </c>
      <c r="R3397" s="198">
        <v>189.30600000000001</v>
      </c>
      <c r="S3397" s="198">
        <v>2887.107</v>
      </c>
      <c r="T3397" s="198">
        <v>667.77099999999996</v>
      </c>
    </row>
    <row r="3398" spans="1:20">
      <c r="A3398">
        <v>8</v>
      </c>
      <c r="B3398" t="b">
        <v>0</v>
      </c>
      <c r="C3398" s="197">
        <v>44793.291666666664</v>
      </c>
      <c r="D3398" s="198">
        <v>103005.85400000001</v>
      </c>
      <c r="E3398" s="198">
        <v>50947.101000000002</v>
      </c>
      <c r="F3398" s="198">
        <v>442.90100000000001</v>
      </c>
      <c r="G3398" s="198">
        <v>27.486999999999998</v>
      </c>
      <c r="H3398" s="198">
        <v>29193.666000000001</v>
      </c>
      <c r="I3398" s="198">
        <v>8072.4740000000002</v>
      </c>
      <c r="J3398" s="198">
        <v>1392.3579999999999</v>
      </c>
      <c r="K3398" s="198"/>
      <c r="L3398" s="198">
        <v>7249.5140000000001</v>
      </c>
      <c r="M3398" s="198">
        <v>123.414</v>
      </c>
      <c r="N3398" s="198">
        <v>1556.4960000000001</v>
      </c>
      <c r="O3398" s="198">
        <v>31114.302</v>
      </c>
      <c r="P3398" s="198">
        <v>206881.58300000001</v>
      </c>
      <c r="Q3398" s="198">
        <v>26233.654999999999</v>
      </c>
      <c r="R3398" s="198">
        <v>176.095</v>
      </c>
      <c r="S3398" s="198">
        <v>0</v>
      </c>
      <c r="T3398" s="198">
        <v>0</v>
      </c>
    </row>
    <row r="3399" spans="1:20">
      <c r="A3399">
        <v>8</v>
      </c>
      <c r="B3399" t="b">
        <v>0</v>
      </c>
      <c r="C3399" s="197">
        <v>44793.333333333336</v>
      </c>
      <c r="D3399" s="198">
        <v>130725.91800000001</v>
      </c>
      <c r="E3399" s="198">
        <v>55997.002999999997</v>
      </c>
      <c r="F3399" s="198">
        <v>486.80200000000002</v>
      </c>
      <c r="G3399" s="198">
        <v>30.212</v>
      </c>
      <c r="H3399" s="198">
        <v>29703.471000000001</v>
      </c>
      <c r="I3399" s="198">
        <v>8213.4419999999991</v>
      </c>
      <c r="J3399" s="198">
        <v>1416.673</v>
      </c>
      <c r="K3399" s="198"/>
      <c r="L3399" s="198">
        <v>7376.1109999999999</v>
      </c>
      <c r="M3399" s="198">
        <v>125.569</v>
      </c>
      <c r="N3399" s="198">
        <v>1609.617</v>
      </c>
      <c r="O3399" s="198">
        <v>32961.74</v>
      </c>
      <c r="P3399" s="198">
        <v>206603.33799999999</v>
      </c>
      <c r="Q3399" s="198">
        <v>26231.518</v>
      </c>
      <c r="R3399" s="198">
        <v>181.44499999999999</v>
      </c>
      <c r="S3399" s="198">
        <v>0</v>
      </c>
      <c r="T3399" s="198">
        <v>0</v>
      </c>
    </row>
    <row r="3400" spans="1:20">
      <c r="A3400">
        <v>8</v>
      </c>
      <c r="B3400" t="b">
        <v>0</v>
      </c>
      <c r="C3400" s="197">
        <v>44793.375</v>
      </c>
      <c r="D3400" s="198">
        <v>173802.09299999999</v>
      </c>
      <c r="E3400" s="198">
        <v>62507.212</v>
      </c>
      <c r="F3400" s="198">
        <v>543.39700000000005</v>
      </c>
      <c r="G3400" s="198">
        <v>33.723999999999997</v>
      </c>
      <c r="H3400" s="198">
        <v>29914.931</v>
      </c>
      <c r="I3400" s="198">
        <v>8271.9140000000007</v>
      </c>
      <c r="J3400" s="198">
        <v>1426.758</v>
      </c>
      <c r="K3400" s="198"/>
      <c r="L3400" s="198">
        <v>7428.6220000000003</v>
      </c>
      <c r="M3400" s="198">
        <v>126.46299999999999</v>
      </c>
      <c r="N3400" s="198">
        <v>1648.759</v>
      </c>
      <c r="O3400" s="198">
        <v>34133.862000000001</v>
      </c>
      <c r="P3400" s="198">
        <v>206826.66800000001</v>
      </c>
      <c r="Q3400" s="198">
        <v>26258.183000000001</v>
      </c>
      <c r="R3400" s="198">
        <v>179.88200000000001</v>
      </c>
      <c r="S3400" s="198">
        <v>0</v>
      </c>
      <c r="T3400" s="198">
        <v>0</v>
      </c>
    </row>
    <row r="3401" spans="1:20">
      <c r="A3401">
        <v>8</v>
      </c>
      <c r="B3401" t="b">
        <v>0</v>
      </c>
      <c r="C3401" s="197">
        <v>44793.416666666664</v>
      </c>
      <c r="D3401" s="198">
        <v>174495.29699999999</v>
      </c>
      <c r="E3401" s="198">
        <v>71143.718999999997</v>
      </c>
      <c r="F3401" s="198">
        <v>618.47799999999995</v>
      </c>
      <c r="G3401" s="198">
        <v>38.384</v>
      </c>
      <c r="H3401" s="198">
        <v>32240.94</v>
      </c>
      <c r="I3401" s="198">
        <v>8915.0889999999999</v>
      </c>
      <c r="J3401" s="198">
        <v>1537.6949999999999</v>
      </c>
      <c r="K3401" s="198"/>
      <c r="L3401" s="198">
        <v>8006.2280000000001</v>
      </c>
      <c r="M3401" s="198">
        <v>136.29599999999999</v>
      </c>
      <c r="N3401" s="198">
        <v>1710.933</v>
      </c>
      <c r="O3401" s="198">
        <v>34551.190999999999</v>
      </c>
      <c r="P3401" s="198">
        <v>206264.48</v>
      </c>
      <c r="Q3401" s="198">
        <v>26368.985000000001</v>
      </c>
      <c r="R3401" s="198">
        <v>198.68</v>
      </c>
      <c r="S3401" s="198">
        <v>0</v>
      </c>
      <c r="T3401" s="198">
        <v>0</v>
      </c>
    </row>
    <row r="3402" spans="1:20">
      <c r="A3402">
        <v>8</v>
      </c>
      <c r="B3402" t="b">
        <v>0</v>
      </c>
      <c r="C3402" s="197">
        <v>44793.458333333336</v>
      </c>
      <c r="D3402" s="198">
        <v>217270.63800000001</v>
      </c>
      <c r="E3402" s="198">
        <v>79303.831999999995</v>
      </c>
      <c r="F3402" s="198">
        <v>689.41600000000005</v>
      </c>
      <c r="G3402" s="198">
        <v>42.786999999999999</v>
      </c>
      <c r="H3402" s="198">
        <v>33544.345000000001</v>
      </c>
      <c r="I3402" s="198">
        <v>9275.5</v>
      </c>
      <c r="J3402" s="198">
        <v>1599.8589999999999</v>
      </c>
      <c r="K3402" s="198"/>
      <c r="L3402" s="198">
        <v>8329.8960000000006</v>
      </c>
      <c r="M3402" s="198">
        <v>141.80600000000001</v>
      </c>
      <c r="N3402" s="198">
        <v>1741.8209999999999</v>
      </c>
      <c r="O3402" s="198">
        <v>34736.199999999997</v>
      </c>
      <c r="P3402" s="198">
        <v>206701.58199999999</v>
      </c>
      <c r="Q3402" s="198">
        <v>26565.096000000001</v>
      </c>
      <c r="R3402" s="198">
        <v>187.02500000000001</v>
      </c>
      <c r="S3402" s="198">
        <v>0</v>
      </c>
      <c r="T3402" s="198">
        <v>0</v>
      </c>
    </row>
    <row r="3403" spans="1:20">
      <c r="A3403">
        <v>8</v>
      </c>
      <c r="B3403" t="b">
        <v>0</v>
      </c>
      <c r="C3403" s="197">
        <v>44793.5</v>
      </c>
      <c r="D3403" s="198">
        <v>254962.08199999999</v>
      </c>
      <c r="E3403" s="198">
        <v>85432.94</v>
      </c>
      <c r="F3403" s="198">
        <v>742.69899999999996</v>
      </c>
      <c r="G3403" s="198">
        <v>46.093000000000004</v>
      </c>
      <c r="H3403" s="198">
        <v>32469.733</v>
      </c>
      <c r="I3403" s="198">
        <v>8978.3539999999994</v>
      </c>
      <c r="J3403" s="198">
        <v>1548.607</v>
      </c>
      <c r="K3403" s="198"/>
      <c r="L3403" s="198">
        <v>8063.0429999999997</v>
      </c>
      <c r="M3403" s="198">
        <v>137.26400000000001</v>
      </c>
      <c r="N3403" s="198">
        <v>1787.7529999999999</v>
      </c>
      <c r="O3403" s="198">
        <v>36143.023000000001</v>
      </c>
      <c r="P3403" s="198">
        <v>206953.63200000001</v>
      </c>
      <c r="Q3403" s="198">
        <v>26650.928</v>
      </c>
      <c r="R3403" s="198">
        <v>180.25299999999999</v>
      </c>
      <c r="S3403" s="198">
        <v>0</v>
      </c>
      <c r="T3403" s="198">
        <v>0</v>
      </c>
    </row>
    <row r="3404" spans="1:20">
      <c r="A3404">
        <v>8</v>
      </c>
      <c r="B3404" t="b">
        <v>0</v>
      </c>
      <c r="C3404" s="197">
        <v>44793.541666666664</v>
      </c>
      <c r="D3404" s="198">
        <v>285610.06199999998</v>
      </c>
      <c r="E3404" s="198">
        <v>86440.032000000007</v>
      </c>
      <c r="F3404" s="198">
        <v>751.45399999999995</v>
      </c>
      <c r="G3404" s="198">
        <v>46.637</v>
      </c>
      <c r="H3404" s="198">
        <v>34031.133999999998</v>
      </c>
      <c r="I3404" s="198">
        <v>9410.1039999999994</v>
      </c>
      <c r="J3404" s="198">
        <v>1623.076</v>
      </c>
      <c r="K3404" s="198"/>
      <c r="L3404" s="198">
        <v>8450.7780000000002</v>
      </c>
      <c r="M3404" s="198">
        <v>143.864</v>
      </c>
      <c r="N3404" s="198">
        <v>1814.38</v>
      </c>
      <c r="O3404" s="198">
        <v>36516.93</v>
      </c>
      <c r="P3404" s="198">
        <v>207308.52100000001</v>
      </c>
      <c r="Q3404" s="198">
        <v>26656.835999999999</v>
      </c>
      <c r="R3404" s="198">
        <v>176.40799999999999</v>
      </c>
      <c r="S3404" s="198">
        <v>0</v>
      </c>
      <c r="T3404" s="198">
        <v>0</v>
      </c>
    </row>
    <row r="3405" spans="1:20">
      <c r="A3405">
        <v>8</v>
      </c>
      <c r="B3405" t="b">
        <v>0</v>
      </c>
      <c r="C3405" s="197">
        <v>44793.583333333336</v>
      </c>
      <c r="D3405" s="198">
        <v>300549.58899999998</v>
      </c>
      <c r="E3405" s="198">
        <v>87614.981</v>
      </c>
      <c r="F3405" s="198">
        <v>761.66800000000001</v>
      </c>
      <c r="G3405" s="198">
        <v>47.271000000000001</v>
      </c>
      <c r="H3405" s="198">
        <v>34892.741999999998</v>
      </c>
      <c r="I3405" s="198">
        <v>9648.3510000000006</v>
      </c>
      <c r="J3405" s="198">
        <v>1664.1690000000001</v>
      </c>
      <c r="K3405" s="198"/>
      <c r="L3405" s="198">
        <v>8664.7360000000008</v>
      </c>
      <c r="M3405" s="198">
        <v>147.50700000000001</v>
      </c>
      <c r="N3405" s="198">
        <v>1792.9449999999999</v>
      </c>
      <c r="O3405" s="198">
        <v>35495.345000000001</v>
      </c>
      <c r="P3405" s="198">
        <v>206668.74</v>
      </c>
      <c r="Q3405" s="198">
        <v>26714.535</v>
      </c>
      <c r="R3405" s="198">
        <v>192.988</v>
      </c>
      <c r="S3405" s="198">
        <v>0</v>
      </c>
      <c r="T3405" s="198">
        <v>0</v>
      </c>
    </row>
    <row r="3406" spans="1:20">
      <c r="A3406">
        <v>8</v>
      </c>
      <c r="B3406" t="b">
        <v>0</v>
      </c>
      <c r="C3406" s="197">
        <v>44793.625</v>
      </c>
      <c r="D3406" s="198">
        <v>311316.603</v>
      </c>
      <c r="E3406" s="198">
        <v>88355.754000000001</v>
      </c>
      <c r="F3406" s="198">
        <v>768.10799999999995</v>
      </c>
      <c r="G3406" s="198">
        <v>47.67</v>
      </c>
      <c r="H3406" s="198">
        <v>34836.300999999999</v>
      </c>
      <c r="I3406" s="198">
        <v>9632.7450000000008</v>
      </c>
      <c r="J3406" s="198">
        <v>1661.4770000000001</v>
      </c>
      <c r="K3406" s="198"/>
      <c r="L3406" s="198">
        <v>8650.7209999999995</v>
      </c>
      <c r="M3406" s="198">
        <v>147.268</v>
      </c>
      <c r="N3406" s="198">
        <v>1797.472</v>
      </c>
      <c r="O3406" s="198">
        <v>35344.01</v>
      </c>
      <c r="P3406" s="198">
        <v>206220.57</v>
      </c>
      <c r="Q3406" s="198">
        <v>26632.962</v>
      </c>
      <c r="R3406" s="198">
        <v>187.50700000000001</v>
      </c>
      <c r="S3406" s="198">
        <v>0</v>
      </c>
      <c r="T3406" s="198">
        <v>0</v>
      </c>
    </row>
    <row r="3407" spans="1:20">
      <c r="A3407">
        <v>8</v>
      </c>
      <c r="B3407" t="b">
        <v>0</v>
      </c>
      <c r="C3407" s="197">
        <v>44793.666666666664</v>
      </c>
      <c r="D3407" s="198">
        <v>313500.30699999997</v>
      </c>
      <c r="E3407" s="198">
        <v>87943.225999999995</v>
      </c>
      <c r="F3407" s="198">
        <v>764.52200000000005</v>
      </c>
      <c r="G3407" s="198">
        <v>47.448</v>
      </c>
      <c r="H3407" s="198">
        <v>34203.646000000001</v>
      </c>
      <c r="I3407" s="198">
        <v>9457.8060000000005</v>
      </c>
      <c r="J3407" s="198">
        <v>1631.3040000000001</v>
      </c>
      <c r="K3407" s="198"/>
      <c r="L3407" s="198">
        <v>8493.6170000000002</v>
      </c>
      <c r="M3407" s="198">
        <v>144.59399999999999</v>
      </c>
      <c r="N3407" s="198">
        <v>1807.99</v>
      </c>
      <c r="O3407" s="198">
        <v>35541.084999999999</v>
      </c>
      <c r="P3407" s="198">
        <v>207451.86300000001</v>
      </c>
      <c r="Q3407" s="198">
        <v>26588.976999999999</v>
      </c>
      <c r="R3407" s="198">
        <v>174.739</v>
      </c>
      <c r="S3407" s="198">
        <v>0</v>
      </c>
      <c r="T3407" s="198">
        <v>0</v>
      </c>
    </row>
    <row r="3408" spans="1:20">
      <c r="A3408">
        <v>8</v>
      </c>
      <c r="B3408" t="b">
        <v>0</v>
      </c>
      <c r="C3408" s="197">
        <v>44793.708333333336</v>
      </c>
      <c r="D3408" s="198">
        <v>326064.10600000003</v>
      </c>
      <c r="E3408" s="198">
        <v>82963.820000000007</v>
      </c>
      <c r="F3408" s="198">
        <v>721.23400000000004</v>
      </c>
      <c r="G3408" s="198">
        <v>44.761000000000003</v>
      </c>
      <c r="H3408" s="198">
        <v>34299.438000000002</v>
      </c>
      <c r="I3408" s="198">
        <v>9484.2939999999999</v>
      </c>
      <c r="J3408" s="198">
        <v>1635.8720000000001</v>
      </c>
      <c r="K3408" s="198"/>
      <c r="L3408" s="198">
        <v>8517.4040000000005</v>
      </c>
      <c r="M3408" s="198">
        <v>144.999</v>
      </c>
      <c r="N3408" s="198">
        <v>1786.6880000000001</v>
      </c>
      <c r="O3408" s="198">
        <v>36618.807000000001</v>
      </c>
      <c r="P3408" s="198">
        <v>206743.61499999999</v>
      </c>
      <c r="Q3408" s="198">
        <v>26598.07</v>
      </c>
      <c r="R3408" s="198">
        <v>174.48</v>
      </c>
      <c r="S3408" s="198">
        <v>0</v>
      </c>
      <c r="T3408" s="198">
        <v>0</v>
      </c>
    </row>
    <row r="3409" spans="1:20">
      <c r="A3409">
        <v>8</v>
      </c>
      <c r="B3409" t="b">
        <v>0</v>
      </c>
      <c r="C3409" s="197">
        <v>44793.75</v>
      </c>
      <c r="D3409" s="198">
        <v>297526.60399999999</v>
      </c>
      <c r="E3409" s="198">
        <v>82186.451000000001</v>
      </c>
      <c r="F3409" s="198">
        <v>714.476</v>
      </c>
      <c r="G3409" s="198">
        <v>44.341999999999999</v>
      </c>
      <c r="H3409" s="198">
        <v>34082.677000000003</v>
      </c>
      <c r="I3409" s="198">
        <v>9424.357</v>
      </c>
      <c r="J3409" s="198">
        <v>1625.5340000000001</v>
      </c>
      <c r="K3409" s="198"/>
      <c r="L3409" s="198">
        <v>8463.5769999999993</v>
      </c>
      <c r="M3409" s="198">
        <v>144.08199999999999</v>
      </c>
      <c r="N3409" s="198">
        <v>1764.3209999999999</v>
      </c>
      <c r="O3409" s="198">
        <v>35998.951000000001</v>
      </c>
      <c r="P3409" s="198">
        <v>204430.304</v>
      </c>
      <c r="Q3409" s="198">
        <v>26594.95</v>
      </c>
      <c r="R3409" s="198">
        <v>191.09299999999999</v>
      </c>
      <c r="S3409" s="198">
        <v>0</v>
      </c>
      <c r="T3409" s="198">
        <v>0</v>
      </c>
    </row>
    <row r="3410" spans="1:20">
      <c r="A3410">
        <v>8</v>
      </c>
      <c r="B3410" t="b">
        <v>0</v>
      </c>
      <c r="C3410" s="197">
        <v>44793.791666666664</v>
      </c>
      <c r="D3410" s="198">
        <v>276221.03399999999</v>
      </c>
      <c r="E3410" s="198">
        <v>81153.192999999999</v>
      </c>
      <c r="F3410" s="198">
        <v>705.49300000000005</v>
      </c>
      <c r="G3410" s="198">
        <v>43.783999999999999</v>
      </c>
      <c r="H3410" s="198">
        <v>31382.716</v>
      </c>
      <c r="I3410" s="198">
        <v>8677.7780000000002</v>
      </c>
      <c r="J3410" s="198">
        <v>1496.7629999999999</v>
      </c>
      <c r="K3410" s="198"/>
      <c r="L3410" s="198">
        <v>7793.11</v>
      </c>
      <c r="M3410" s="198">
        <v>132.66800000000001</v>
      </c>
      <c r="N3410" s="198">
        <v>1684.8389999999999</v>
      </c>
      <c r="O3410" s="198">
        <v>35637.521000000001</v>
      </c>
      <c r="P3410" s="198">
        <v>203673.05300000001</v>
      </c>
      <c r="Q3410" s="198">
        <v>26487.966</v>
      </c>
      <c r="R3410" s="198">
        <v>187.04599999999999</v>
      </c>
      <c r="S3410" s="198">
        <v>0</v>
      </c>
      <c r="T3410" s="198">
        <v>0</v>
      </c>
    </row>
    <row r="3411" spans="1:20">
      <c r="A3411">
        <v>8</v>
      </c>
      <c r="B3411" t="b">
        <v>0</v>
      </c>
      <c r="C3411" s="197">
        <v>44793.833333333336</v>
      </c>
      <c r="D3411" s="198">
        <v>263515.49300000002</v>
      </c>
      <c r="E3411" s="198">
        <v>76722.846999999994</v>
      </c>
      <c r="F3411" s="198">
        <v>666.97900000000004</v>
      </c>
      <c r="G3411" s="198">
        <v>41.393999999999998</v>
      </c>
      <c r="H3411" s="198">
        <v>30133.200000000001</v>
      </c>
      <c r="I3411" s="198">
        <v>8332.2690000000002</v>
      </c>
      <c r="J3411" s="198">
        <v>1437.1679999999999</v>
      </c>
      <c r="K3411" s="198"/>
      <c r="L3411" s="198">
        <v>7482.8239999999996</v>
      </c>
      <c r="M3411" s="198">
        <v>127.386</v>
      </c>
      <c r="N3411" s="198">
        <v>1648.0930000000001</v>
      </c>
      <c r="O3411" s="198">
        <v>35683.233999999997</v>
      </c>
      <c r="P3411" s="198">
        <v>205795.91899999999</v>
      </c>
      <c r="Q3411" s="198">
        <v>26410.219000000001</v>
      </c>
      <c r="R3411" s="198">
        <v>173.74799999999999</v>
      </c>
      <c r="S3411" s="198">
        <v>1975.3889999999999</v>
      </c>
      <c r="T3411" s="198">
        <v>456.89600000000002</v>
      </c>
    </row>
    <row r="3412" spans="1:20">
      <c r="A3412">
        <v>8</v>
      </c>
      <c r="B3412" t="b">
        <v>0</v>
      </c>
      <c r="C3412" s="197">
        <v>44793.875</v>
      </c>
      <c r="D3412" s="198">
        <v>270140.408</v>
      </c>
      <c r="E3412" s="198">
        <v>73349.260999999999</v>
      </c>
      <c r="F3412" s="198">
        <v>637.65099999999995</v>
      </c>
      <c r="G3412" s="198">
        <v>39.573999999999998</v>
      </c>
      <c r="H3412" s="198">
        <v>28884.248</v>
      </c>
      <c r="I3412" s="198">
        <v>7986.915</v>
      </c>
      <c r="J3412" s="198">
        <v>1377.6010000000001</v>
      </c>
      <c r="K3412" s="198"/>
      <c r="L3412" s="198">
        <v>7172.6779999999999</v>
      </c>
      <c r="M3412" s="198">
        <v>122.10599999999999</v>
      </c>
      <c r="N3412" s="198">
        <v>1647.2940000000001</v>
      </c>
      <c r="O3412" s="198">
        <v>35140.932000000001</v>
      </c>
      <c r="P3412" s="198">
        <v>205945.58199999999</v>
      </c>
      <c r="Q3412" s="198">
        <v>26352.188999999998</v>
      </c>
      <c r="R3412" s="198">
        <v>163.19499999999999</v>
      </c>
      <c r="S3412" s="198">
        <v>9117.1790000000001</v>
      </c>
      <c r="T3412" s="198">
        <v>2108.7510000000002</v>
      </c>
    </row>
    <row r="3413" spans="1:20">
      <c r="A3413">
        <v>8</v>
      </c>
      <c r="B3413" t="b">
        <v>0</v>
      </c>
      <c r="C3413" s="197">
        <v>44793.916666666664</v>
      </c>
      <c r="D3413" s="198">
        <v>223530.20300000001</v>
      </c>
      <c r="E3413" s="198">
        <v>68127.020999999993</v>
      </c>
      <c r="F3413" s="198">
        <v>592.25199999999995</v>
      </c>
      <c r="G3413" s="198">
        <v>36.756</v>
      </c>
      <c r="H3413" s="198">
        <v>27379.377</v>
      </c>
      <c r="I3413" s="198">
        <v>7570.7969999999996</v>
      </c>
      <c r="J3413" s="198">
        <v>1305.828</v>
      </c>
      <c r="K3413" s="198"/>
      <c r="L3413" s="198">
        <v>6798.9809999999998</v>
      </c>
      <c r="M3413" s="198">
        <v>115.745</v>
      </c>
      <c r="N3413" s="198">
        <v>1597.2349999999999</v>
      </c>
      <c r="O3413" s="198">
        <v>33509.194000000003</v>
      </c>
      <c r="P3413" s="198">
        <v>204072.15599999999</v>
      </c>
      <c r="Q3413" s="198">
        <v>26288.41</v>
      </c>
      <c r="R3413" s="198">
        <v>188.61099999999999</v>
      </c>
      <c r="S3413" s="198">
        <v>9117.1790000000001</v>
      </c>
      <c r="T3413" s="198">
        <v>2108.7510000000002</v>
      </c>
    </row>
    <row r="3414" spans="1:20">
      <c r="A3414">
        <v>8</v>
      </c>
      <c r="B3414" t="b">
        <v>0</v>
      </c>
      <c r="C3414" s="197">
        <v>44793.958333333336</v>
      </c>
      <c r="D3414" s="198">
        <v>204212.647</v>
      </c>
      <c r="E3414" s="198">
        <v>64053.587</v>
      </c>
      <c r="F3414" s="198">
        <v>556.84100000000001</v>
      </c>
      <c r="G3414" s="198">
        <v>34.558999999999997</v>
      </c>
      <c r="H3414" s="198">
        <v>26531.174999999999</v>
      </c>
      <c r="I3414" s="198">
        <v>7336.2560000000003</v>
      </c>
      <c r="J3414" s="198">
        <v>1265.374</v>
      </c>
      <c r="K3414" s="198"/>
      <c r="L3414" s="198">
        <v>6588.3509999999997</v>
      </c>
      <c r="M3414" s="198">
        <v>112.15900000000001</v>
      </c>
      <c r="N3414" s="198">
        <v>1611.614</v>
      </c>
      <c r="O3414" s="198">
        <v>32193.486000000001</v>
      </c>
      <c r="P3414" s="198">
        <v>197678.96</v>
      </c>
      <c r="Q3414" s="198">
        <v>26257.5</v>
      </c>
      <c r="R3414" s="198">
        <v>197.29599999999999</v>
      </c>
      <c r="S3414" s="198">
        <v>9117.1790000000001</v>
      </c>
      <c r="T3414" s="198">
        <v>2108.7510000000002</v>
      </c>
    </row>
    <row r="3415" spans="1:20">
      <c r="A3415">
        <v>8</v>
      </c>
      <c r="B3415" t="b">
        <v>0</v>
      </c>
      <c r="C3415" s="197">
        <v>44794</v>
      </c>
      <c r="D3415" s="198">
        <v>184620.935</v>
      </c>
      <c r="E3415" s="198">
        <v>60921.688999999998</v>
      </c>
      <c r="F3415" s="198">
        <v>529.61400000000003</v>
      </c>
      <c r="G3415" s="198">
        <v>32.869</v>
      </c>
      <c r="H3415" s="198">
        <v>26008.433000000001</v>
      </c>
      <c r="I3415" s="198">
        <v>7191.7110000000002</v>
      </c>
      <c r="J3415" s="198">
        <v>1240.442</v>
      </c>
      <c r="K3415" s="198"/>
      <c r="L3415" s="198">
        <v>6458.5410000000002</v>
      </c>
      <c r="M3415" s="198">
        <v>109.949</v>
      </c>
      <c r="N3415" s="198">
        <v>1599.232</v>
      </c>
      <c r="O3415" s="198">
        <v>30801.19</v>
      </c>
      <c r="P3415" s="198">
        <v>195258.429</v>
      </c>
      <c r="Q3415" s="198">
        <v>26267.17</v>
      </c>
      <c r="R3415" s="198">
        <v>178.61</v>
      </c>
      <c r="S3415" s="198">
        <v>9117.1790000000001</v>
      </c>
      <c r="T3415" s="198">
        <v>2108.7510000000002</v>
      </c>
    </row>
    <row r="3416" spans="1:20">
      <c r="A3416">
        <v>8</v>
      </c>
      <c r="B3416" t="b">
        <v>0</v>
      </c>
      <c r="C3416" s="197">
        <v>44794.041666666664</v>
      </c>
      <c r="D3416" s="198">
        <v>155492.386</v>
      </c>
      <c r="E3416" s="198">
        <v>57842.531000000003</v>
      </c>
      <c r="F3416" s="198">
        <v>502.846</v>
      </c>
      <c r="G3416" s="198">
        <v>31.207999999999998</v>
      </c>
      <c r="H3416" s="198">
        <v>24738.935000000001</v>
      </c>
      <c r="I3416" s="198">
        <v>6840.6760000000004</v>
      </c>
      <c r="J3416" s="198">
        <v>1179.895</v>
      </c>
      <c r="K3416" s="198"/>
      <c r="L3416" s="198">
        <v>6143.2929999999997</v>
      </c>
      <c r="M3416" s="198">
        <v>104.58199999999999</v>
      </c>
      <c r="N3416" s="198">
        <v>1598.8330000000001</v>
      </c>
      <c r="O3416" s="198">
        <v>29897.95</v>
      </c>
      <c r="P3416" s="198">
        <v>194162.81700000001</v>
      </c>
      <c r="Q3416" s="198">
        <v>26316.794000000002</v>
      </c>
      <c r="R3416" s="198">
        <v>160.142</v>
      </c>
      <c r="S3416" s="198">
        <v>9117.1790000000001</v>
      </c>
      <c r="T3416" s="198">
        <v>2108.7510000000002</v>
      </c>
    </row>
    <row r="3417" spans="1:20">
      <c r="A3417">
        <v>8</v>
      </c>
      <c r="B3417" t="b">
        <v>0</v>
      </c>
      <c r="C3417" s="197">
        <v>44794.083333333336</v>
      </c>
      <c r="D3417" s="198">
        <v>144603.17199999999</v>
      </c>
      <c r="E3417" s="198">
        <v>55239.968999999997</v>
      </c>
      <c r="F3417" s="198">
        <v>480.221</v>
      </c>
      <c r="G3417" s="198">
        <v>29.803000000000001</v>
      </c>
      <c r="H3417" s="198">
        <v>24791.475999999999</v>
      </c>
      <c r="I3417" s="198">
        <v>6855.2039999999997</v>
      </c>
      <c r="J3417" s="198">
        <v>1182.4010000000001</v>
      </c>
      <c r="K3417" s="198"/>
      <c r="L3417" s="198">
        <v>6156.3410000000003</v>
      </c>
      <c r="M3417" s="198">
        <v>104.804</v>
      </c>
      <c r="N3417" s="198">
        <v>1596.836</v>
      </c>
      <c r="O3417" s="198">
        <v>29723.361000000001</v>
      </c>
      <c r="P3417" s="198">
        <v>194872.079</v>
      </c>
      <c r="Q3417" s="198">
        <v>26249.236000000001</v>
      </c>
      <c r="R3417" s="198">
        <v>149.286</v>
      </c>
      <c r="S3417" s="198">
        <v>9117.1790000000001</v>
      </c>
      <c r="T3417" s="198">
        <v>2108.7510000000002</v>
      </c>
    </row>
    <row r="3418" spans="1:20">
      <c r="A3418">
        <v>8</v>
      </c>
      <c r="B3418" t="b">
        <v>0</v>
      </c>
      <c r="C3418" s="197">
        <v>44794.125</v>
      </c>
      <c r="D3418" s="198">
        <v>129869.27</v>
      </c>
      <c r="E3418" s="198">
        <v>54381.642</v>
      </c>
      <c r="F3418" s="198">
        <v>472.75900000000001</v>
      </c>
      <c r="G3418" s="198">
        <v>29.34</v>
      </c>
      <c r="H3418" s="198">
        <v>26240.374</v>
      </c>
      <c r="I3418" s="198">
        <v>7255.8459999999995</v>
      </c>
      <c r="J3418" s="198">
        <v>1251.5050000000001</v>
      </c>
      <c r="K3418" s="198"/>
      <c r="L3418" s="198">
        <v>6516.1379999999999</v>
      </c>
      <c r="M3418" s="198">
        <v>110.929</v>
      </c>
      <c r="N3418" s="198">
        <v>1614.5429999999999</v>
      </c>
      <c r="O3418" s="198">
        <v>29714.744999999999</v>
      </c>
      <c r="P3418" s="198">
        <v>195756.57399999999</v>
      </c>
      <c r="Q3418" s="198">
        <v>26256.735000000001</v>
      </c>
      <c r="R3418" s="198">
        <v>172.001</v>
      </c>
      <c r="S3418" s="198">
        <v>9117.1790000000001</v>
      </c>
      <c r="T3418" s="198">
        <v>2108.7510000000002</v>
      </c>
    </row>
    <row r="3419" spans="1:20">
      <c r="A3419">
        <v>8</v>
      </c>
      <c r="B3419" t="b">
        <v>0</v>
      </c>
      <c r="C3419" s="197">
        <v>44794.166666666664</v>
      </c>
      <c r="D3419" s="198">
        <v>122563.94100000001</v>
      </c>
      <c r="E3419" s="198">
        <v>54279.773999999998</v>
      </c>
      <c r="F3419" s="198">
        <v>471.87299999999999</v>
      </c>
      <c r="G3419" s="198">
        <v>29.285</v>
      </c>
      <c r="H3419" s="198">
        <v>26368.223000000002</v>
      </c>
      <c r="I3419" s="198">
        <v>7291.1980000000003</v>
      </c>
      <c r="J3419" s="198">
        <v>1257.6020000000001</v>
      </c>
      <c r="K3419" s="198"/>
      <c r="L3419" s="198">
        <v>6547.8860000000004</v>
      </c>
      <c r="M3419" s="198">
        <v>111.47</v>
      </c>
      <c r="N3419" s="198">
        <v>1629.3209999999999</v>
      </c>
      <c r="O3419" s="198">
        <v>29933.135999999999</v>
      </c>
      <c r="P3419" s="198">
        <v>193531.49400000001</v>
      </c>
      <c r="Q3419" s="198">
        <v>26263.281999999999</v>
      </c>
      <c r="R3419" s="198">
        <v>181.61699999999999</v>
      </c>
      <c r="S3419" s="198">
        <v>9117.1790000000001</v>
      </c>
      <c r="T3419" s="198">
        <v>2108.7510000000002</v>
      </c>
    </row>
    <row r="3420" spans="1:20">
      <c r="A3420">
        <v>8</v>
      </c>
      <c r="B3420" t="b">
        <v>0</v>
      </c>
      <c r="C3420" s="197">
        <v>44794.208333333336</v>
      </c>
      <c r="D3420" s="198">
        <v>116671.167</v>
      </c>
      <c r="E3420" s="198">
        <v>51449.464999999997</v>
      </c>
      <c r="F3420" s="198">
        <v>447.26799999999997</v>
      </c>
      <c r="G3420" s="198">
        <v>27.757999999999999</v>
      </c>
      <c r="H3420" s="198">
        <v>26975.764999999999</v>
      </c>
      <c r="I3420" s="198">
        <v>7459.192</v>
      </c>
      <c r="J3420" s="198">
        <v>1286.578</v>
      </c>
      <c r="K3420" s="198"/>
      <c r="L3420" s="198">
        <v>6698.7539999999999</v>
      </c>
      <c r="M3420" s="198">
        <v>114.038</v>
      </c>
      <c r="N3420" s="198">
        <v>1643.433</v>
      </c>
      <c r="O3420" s="198">
        <v>29855.260999999999</v>
      </c>
      <c r="P3420" s="198">
        <v>192533.39199999999</v>
      </c>
      <c r="Q3420" s="198">
        <v>26276.594000000001</v>
      </c>
      <c r="R3420" s="198">
        <v>193.58799999999999</v>
      </c>
      <c r="S3420" s="198">
        <v>9117.1790000000001</v>
      </c>
      <c r="T3420" s="198">
        <v>2108.7510000000002</v>
      </c>
    </row>
    <row r="3421" spans="1:20">
      <c r="A3421">
        <v>8</v>
      </c>
      <c r="B3421" t="b">
        <v>0</v>
      </c>
      <c r="C3421" s="197">
        <v>44794.25</v>
      </c>
      <c r="D3421" s="198">
        <v>116265.283</v>
      </c>
      <c r="E3421" s="198">
        <v>52438.642999999996</v>
      </c>
      <c r="F3421" s="198">
        <v>455.86799999999999</v>
      </c>
      <c r="G3421" s="198">
        <v>28.292000000000002</v>
      </c>
      <c r="H3421" s="198">
        <v>26695.521000000001</v>
      </c>
      <c r="I3421" s="198">
        <v>7381.7</v>
      </c>
      <c r="J3421" s="198">
        <v>1273.212</v>
      </c>
      <c r="K3421" s="198"/>
      <c r="L3421" s="198">
        <v>6629.1629999999996</v>
      </c>
      <c r="M3421" s="198">
        <v>112.854</v>
      </c>
      <c r="N3421" s="198">
        <v>1634.2470000000001</v>
      </c>
      <c r="O3421" s="198">
        <v>29985.656999999999</v>
      </c>
      <c r="P3421" s="198">
        <v>192637.72099999999</v>
      </c>
      <c r="Q3421" s="198">
        <v>26244.433000000001</v>
      </c>
      <c r="R3421" s="198">
        <v>178.18600000000001</v>
      </c>
      <c r="S3421" s="198">
        <v>3039.06</v>
      </c>
      <c r="T3421" s="198">
        <v>702.91700000000003</v>
      </c>
    </row>
    <row r="3422" spans="1:20">
      <c r="A3422">
        <v>8</v>
      </c>
      <c r="B3422" t="b">
        <v>0</v>
      </c>
      <c r="C3422" s="197">
        <v>44794.291666666664</v>
      </c>
      <c r="D3422" s="198">
        <v>129126.477</v>
      </c>
      <c r="E3422" s="198">
        <v>54446.508999999998</v>
      </c>
      <c r="F3422" s="198">
        <v>473.32299999999998</v>
      </c>
      <c r="G3422" s="198">
        <v>29.375</v>
      </c>
      <c r="H3422" s="198">
        <v>27147.071</v>
      </c>
      <c r="I3422" s="198">
        <v>7506.5609999999997</v>
      </c>
      <c r="J3422" s="198">
        <v>1294.748</v>
      </c>
      <c r="K3422" s="198"/>
      <c r="L3422" s="198">
        <v>6741.2939999999999</v>
      </c>
      <c r="M3422" s="198">
        <v>114.762</v>
      </c>
      <c r="N3422" s="198">
        <v>1620.135</v>
      </c>
      <c r="O3422" s="198">
        <v>29686.718000000001</v>
      </c>
      <c r="P3422" s="198">
        <v>193997.96299999999</v>
      </c>
      <c r="Q3422" s="198">
        <v>26239.331999999999</v>
      </c>
      <c r="R3422" s="198">
        <v>173.703</v>
      </c>
      <c r="S3422" s="198">
        <v>0</v>
      </c>
      <c r="T3422" s="198">
        <v>0</v>
      </c>
    </row>
    <row r="3423" spans="1:20">
      <c r="A3423">
        <v>8</v>
      </c>
      <c r="B3423" t="b">
        <v>0</v>
      </c>
      <c r="C3423" s="197">
        <v>44794.333333333336</v>
      </c>
      <c r="D3423" s="198">
        <v>164704.23699999999</v>
      </c>
      <c r="E3423" s="198">
        <v>64473.042000000001</v>
      </c>
      <c r="F3423" s="198">
        <v>560.48699999999997</v>
      </c>
      <c r="G3423" s="198">
        <v>34.784999999999997</v>
      </c>
      <c r="H3423" s="198">
        <v>27664.924999999999</v>
      </c>
      <c r="I3423" s="198">
        <v>7649.7550000000001</v>
      </c>
      <c r="J3423" s="198">
        <v>1319.4469999999999</v>
      </c>
      <c r="K3423" s="198"/>
      <c r="L3423" s="198">
        <v>6869.89</v>
      </c>
      <c r="M3423" s="198">
        <v>116.952</v>
      </c>
      <c r="N3423" s="198">
        <v>1608.818</v>
      </c>
      <c r="O3423" s="198">
        <v>30357.964</v>
      </c>
      <c r="P3423" s="198">
        <v>194790.25599999999</v>
      </c>
      <c r="Q3423" s="198">
        <v>26228.720000000001</v>
      </c>
      <c r="R3423" s="198">
        <v>168.542</v>
      </c>
      <c r="S3423" s="198">
        <v>0</v>
      </c>
      <c r="T3423" s="198">
        <v>0</v>
      </c>
    </row>
    <row r="3424" spans="1:20">
      <c r="A3424">
        <v>8</v>
      </c>
      <c r="B3424" t="b">
        <v>0</v>
      </c>
      <c r="C3424" s="197">
        <v>44794.375</v>
      </c>
      <c r="D3424" s="198">
        <v>185908.89799999999</v>
      </c>
      <c r="E3424" s="198">
        <v>70189.826000000001</v>
      </c>
      <c r="F3424" s="198">
        <v>610.18499999999995</v>
      </c>
      <c r="G3424" s="198">
        <v>37.869</v>
      </c>
      <c r="H3424" s="198">
        <v>28026.913</v>
      </c>
      <c r="I3424" s="198">
        <v>7749.85</v>
      </c>
      <c r="J3424" s="198">
        <v>1336.711</v>
      </c>
      <c r="K3424" s="198"/>
      <c r="L3424" s="198">
        <v>6959.78</v>
      </c>
      <c r="M3424" s="198">
        <v>118.482</v>
      </c>
      <c r="N3424" s="198">
        <v>1685.771</v>
      </c>
      <c r="O3424" s="198">
        <v>30652.134999999998</v>
      </c>
      <c r="P3424" s="198">
        <v>194015.67800000001</v>
      </c>
      <c r="Q3424" s="198">
        <v>26283.735000000001</v>
      </c>
      <c r="R3424" s="198">
        <v>188.755</v>
      </c>
      <c r="S3424" s="198">
        <v>0</v>
      </c>
      <c r="T3424" s="198">
        <v>0</v>
      </c>
    </row>
    <row r="3425" spans="1:20">
      <c r="A3425">
        <v>8</v>
      </c>
      <c r="B3425" t="b">
        <v>0</v>
      </c>
      <c r="C3425" s="197">
        <v>44794.416666666664</v>
      </c>
      <c r="D3425" s="198">
        <v>210864.76199999999</v>
      </c>
      <c r="E3425" s="198">
        <v>77463.740000000005</v>
      </c>
      <c r="F3425" s="198">
        <v>673.42</v>
      </c>
      <c r="G3425" s="198">
        <v>41.793999999999997</v>
      </c>
      <c r="H3425" s="198">
        <v>30599.482</v>
      </c>
      <c r="I3425" s="198">
        <v>8461.2029999999995</v>
      </c>
      <c r="J3425" s="198">
        <v>1459.4069999999999</v>
      </c>
      <c r="K3425" s="198"/>
      <c r="L3425" s="198">
        <v>7598.6130000000003</v>
      </c>
      <c r="M3425" s="198">
        <v>129.357</v>
      </c>
      <c r="N3425" s="198">
        <v>1708.9359999999999</v>
      </c>
      <c r="O3425" s="198">
        <v>31098.749</v>
      </c>
      <c r="P3425" s="198">
        <v>193688.451</v>
      </c>
      <c r="Q3425" s="198">
        <v>26460.769</v>
      </c>
      <c r="R3425" s="198">
        <v>185.09800000000001</v>
      </c>
      <c r="S3425" s="198">
        <v>0</v>
      </c>
      <c r="T3425" s="198">
        <v>0</v>
      </c>
    </row>
    <row r="3426" spans="1:20">
      <c r="A3426">
        <v>8</v>
      </c>
      <c r="B3426" t="b">
        <v>0</v>
      </c>
      <c r="C3426" s="197">
        <v>44794.458333333336</v>
      </c>
      <c r="D3426" s="198">
        <v>223367.29699999999</v>
      </c>
      <c r="E3426" s="198">
        <v>82997.629000000001</v>
      </c>
      <c r="F3426" s="198">
        <v>721.52800000000002</v>
      </c>
      <c r="G3426" s="198">
        <v>44.78</v>
      </c>
      <c r="H3426" s="198">
        <v>31157.323</v>
      </c>
      <c r="I3426" s="198">
        <v>8615.4539999999997</v>
      </c>
      <c r="J3426" s="198">
        <v>1486.0129999999999</v>
      </c>
      <c r="K3426" s="198"/>
      <c r="L3426" s="198">
        <v>7737.1390000000001</v>
      </c>
      <c r="M3426" s="198">
        <v>131.71600000000001</v>
      </c>
      <c r="N3426" s="198">
        <v>1728.241</v>
      </c>
      <c r="O3426" s="198">
        <v>31330.485000000001</v>
      </c>
      <c r="P3426" s="198">
        <v>193504.41399999999</v>
      </c>
      <c r="Q3426" s="198">
        <v>26517.778999999999</v>
      </c>
      <c r="R3426" s="198">
        <v>171.21700000000001</v>
      </c>
      <c r="S3426" s="198">
        <v>0</v>
      </c>
      <c r="T3426" s="198">
        <v>0</v>
      </c>
    </row>
    <row r="3427" spans="1:20">
      <c r="A3427">
        <v>8</v>
      </c>
      <c r="B3427" t="b">
        <v>0</v>
      </c>
      <c r="C3427" s="197">
        <v>44794.5</v>
      </c>
      <c r="D3427" s="198">
        <v>267688.19400000002</v>
      </c>
      <c r="E3427" s="198">
        <v>78994.005000000005</v>
      </c>
      <c r="F3427" s="198">
        <v>686.72299999999996</v>
      </c>
      <c r="G3427" s="198">
        <v>42.619</v>
      </c>
      <c r="H3427" s="198">
        <v>31964.084999999999</v>
      </c>
      <c r="I3427" s="198">
        <v>8838.5349999999999</v>
      </c>
      <c r="J3427" s="198">
        <v>1524.49</v>
      </c>
      <c r="K3427" s="198"/>
      <c r="L3427" s="198">
        <v>7937.4780000000001</v>
      </c>
      <c r="M3427" s="198">
        <v>135.126</v>
      </c>
      <c r="N3427" s="198">
        <v>1735.431</v>
      </c>
      <c r="O3427" s="198">
        <v>31360.107</v>
      </c>
      <c r="P3427" s="198">
        <v>193430.16500000001</v>
      </c>
      <c r="Q3427" s="198">
        <v>26540.375</v>
      </c>
      <c r="R3427" s="198">
        <v>170.55500000000001</v>
      </c>
      <c r="S3427" s="198">
        <v>0</v>
      </c>
      <c r="T3427" s="198">
        <v>0</v>
      </c>
    </row>
    <row r="3428" spans="1:20">
      <c r="A3428">
        <v>8</v>
      </c>
      <c r="B3428" t="b">
        <v>0</v>
      </c>
      <c r="C3428" s="197">
        <v>44794.541666666664</v>
      </c>
      <c r="D3428" s="198">
        <v>291740.06599999999</v>
      </c>
      <c r="E3428" s="198">
        <v>74743.827999999994</v>
      </c>
      <c r="F3428" s="198">
        <v>649.77499999999998</v>
      </c>
      <c r="G3428" s="198">
        <v>40.326000000000001</v>
      </c>
      <c r="H3428" s="198">
        <v>32605.511999999999</v>
      </c>
      <c r="I3428" s="198">
        <v>9015.8989999999994</v>
      </c>
      <c r="J3428" s="198">
        <v>1555.0830000000001</v>
      </c>
      <c r="K3428" s="198"/>
      <c r="L3428" s="198">
        <v>8096.76</v>
      </c>
      <c r="M3428" s="198">
        <v>137.83799999999999</v>
      </c>
      <c r="N3428" s="198">
        <v>1754.4690000000001</v>
      </c>
      <c r="O3428" s="198">
        <v>31515.471000000001</v>
      </c>
      <c r="P3428" s="198">
        <v>193529.552</v>
      </c>
      <c r="Q3428" s="198">
        <v>26558.186000000002</v>
      </c>
      <c r="R3428" s="198">
        <v>189.339</v>
      </c>
      <c r="S3428" s="198">
        <v>0</v>
      </c>
      <c r="T3428" s="198">
        <v>0</v>
      </c>
    </row>
    <row r="3429" spans="1:20">
      <c r="A3429">
        <v>8</v>
      </c>
      <c r="B3429" t="b">
        <v>0</v>
      </c>
      <c r="C3429" s="197">
        <v>44794.583333333336</v>
      </c>
      <c r="D3429" s="198">
        <v>285195.47399999999</v>
      </c>
      <c r="E3429" s="198">
        <v>73527.073000000004</v>
      </c>
      <c r="F3429" s="198">
        <v>639.197</v>
      </c>
      <c r="G3429" s="198">
        <v>39.67</v>
      </c>
      <c r="H3429" s="198">
        <v>31630.373</v>
      </c>
      <c r="I3429" s="198">
        <v>8746.259</v>
      </c>
      <c r="J3429" s="198">
        <v>1508.5740000000001</v>
      </c>
      <c r="K3429" s="198"/>
      <c r="L3429" s="198">
        <v>7854.6090000000004</v>
      </c>
      <c r="M3429" s="198">
        <v>133.715</v>
      </c>
      <c r="N3429" s="198">
        <v>1774.44</v>
      </c>
      <c r="O3429" s="198">
        <v>31577.528999999999</v>
      </c>
      <c r="P3429" s="198">
        <v>194771.89300000001</v>
      </c>
      <c r="Q3429" s="198">
        <v>26555.327000000001</v>
      </c>
      <c r="R3429" s="198">
        <v>182.58600000000001</v>
      </c>
      <c r="S3429" s="198">
        <v>0</v>
      </c>
      <c r="T3429" s="198">
        <v>0</v>
      </c>
    </row>
    <row r="3430" spans="1:20">
      <c r="A3430">
        <v>8</v>
      </c>
      <c r="B3430" t="b">
        <v>0</v>
      </c>
      <c r="C3430" s="197">
        <v>44794.625</v>
      </c>
      <c r="D3430" s="198">
        <v>297251.73</v>
      </c>
      <c r="E3430" s="198">
        <v>77819.922000000006</v>
      </c>
      <c r="F3430" s="198">
        <v>676.51599999999996</v>
      </c>
      <c r="G3430" s="198">
        <v>41.985999999999997</v>
      </c>
      <c r="H3430" s="198">
        <v>30085.01</v>
      </c>
      <c r="I3430" s="198">
        <v>8318.9429999999993</v>
      </c>
      <c r="J3430" s="198">
        <v>1434.87</v>
      </c>
      <c r="K3430" s="198"/>
      <c r="L3430" s="198">
        <v>7470.857</v>
      </c>
      <c r="M3430" s="198">
        <v>127.182</v>
      </c>
      <c r="N3430" s="198">
        <v>1799.6020000000001</v>
      </c>
      <c r="O3430" s="198">
        <v>31482.963</v>
      </c>
      <c r="P3430" s="198">
        <v>194212.38099999999</v>
      </c>
      <c r="Q3430" s="198">
        <v>26517.428</v>
      </c>
      <c r="R3430" s="198">
        <v>174.77500000000001</v>
      </c>
      <c r="S3430" s="198">
        <v>0</v>
      </c>
      <c r="T3430" s="198">
        <v>0</v>
      </c>
    </row>
    <row r="3431" spans="1:20">
      <c r="A3431">
        <v>8</v>
      </c>
      <c r="B3431" t="b">
        <v>0</v>
      </c>
      <c r="C3431" s="197">
        <v>44794.666666666664</v>
      </c>
      <c r="D3431" s="198">
        <v>304395.261</v>
      </c>
      <c r="E3431" s="198">
        <v>79241.77</v>
      </c>
      <c r="F3431" s="198">
        <v>688.87699999999995</v>
      </c>
      <c r="G3431" s="198">
        <v>42.753</v>
      </c>
      <c r="H3431" s="198">
        <v>29959.69</v>
      </c>
      <c r="I3431" s="198">
        <v>8284.2909999999993</v>
      </c>
      <c r="J3431" s="198">
        <v>1428.893</v>
      </c>
      <c r="K3431" s="198"/>
      <c r="L3431" s="198">
        <v>7439.7370000000001</v>
      </c>
      <c r="M3431" s="198">
        <v>126.65300000000001</v>
      </c>
      <c r="N3431" s="198">
        <v>1796.4069999999999</v>
      </c>
      <c r="O3431" s="198">
        <v>31332.883000000002</v>
      </c>
      <c r="P3431" s="198">
        <v>194351.83900000001</v>
      </c>
      <c r="Q3431" s="198">
        <v>26539.734</v>
      </c>
      <c r="R3431" s="198">
        <v>173.89599999999999</v>
      </c>
      <c r="S3431" s="198">
        <v>0</v>
      </c>
      <c r="T3431" s="198">
        <v>0</v>
      </c>
    </row>
    <row r="3432" spans="1:20">
      <c r="A3432">
        <v>8</v>
      </c>
      <c r="B3432" t="b">
        <v>0</v>
      </c>
      <c r="C3432" s="197">
        <v>44794.708333333336</v>
      </c>
      <c r="D3432" s="198">
        <v>312910.50799999997</v>
      </c>
      <c r="E3432" s="198">
        <v>79281.866999999998</v>
      </c>
      <c r="F3432" s="198">
        <v>689.22500000000002</v>
      </c>
      <c r="G3432" s="198">
        <v>42.774999999999999</v>
      </c>
      <c r="H3432" s="198">
        <v>30605.863000000001</v>
      </c>
      <c r="I3432" s="198">
        <v>8462.9670000000006</v>
      </c>
      <c r="J3432" s="198">
        <v>1459.712</v>
      </c>
      <c r="K3432" s="198"/>
      <c r="L3432" s="198">
        <v>7600.1980000000003</v>
      </c>
      <c r="M3432" s="198">
        <v>129.38399999999999</v>
      </c>
      <c r="N3432" s="198">
        <v>1784.0250000000001</v>
      </c>
      <c r="O3432" s="198">
        <v>31316.685000000001</v>
      </c>
      <c r="P3432" s="198">
        <v>193949.283</v>
      </c>
      <c r="Q3432" s="198">
        <v>26491.935000000001</v>
      </c>
      <c r="R3432" s="198">
        <v>193.04</v>
      </c>
      <c r="S3432" s="198">
        <v>0</v>
      </c>
      <c r="T3432" s="198">
        <v>0</v>
      </c>
    </row>
    <row r="3433" spans="1:20">
      <c r="A3433">
        <v>8</v>
      </c>
      <c r="B3433" t="b">
        <v>0</v>
      </c>
      <c r="C3433" s="197">
        <v>44794.75</v>
      </c>
      <c r="D3433" s="198">
        <v>312800.70899999997</v>
      </c>
      <c r="E3433" s="198">
        <v>78681.165999999997</v>
      </c>
      <c r="F3433" s="198">
        <v>684.00300000000004</v>
      </c>
      <c r="G3433" s="198">
        <v>42.451000000000001</v>
      </c>
      <c r="H3433" s="198">
        <v>30975.986000000001</v>
      </c>
      <c r="I3433" s="198">
        <v>8565.3109999999997</v>
      </c>
      <c r="J3433" s="198">
        <v>1477.364</v>
      </c>
      <c r="K3433" s="198"/>
      <c r="L3433" s="198">
        <v>7692.1090000000004</v>
      </c>
      <c r="M3433" s="198">
        <v>130.94900000000001</v>
      </c>
      <c r="N3433" s="198">
        <v>1753.9369999999999</v>
      </c>
      <c r="O3433" s="198">
        <v>31253.49</v>
      </c>
      <c r="P3433" s="198">
        <v>193582.54699999999</v>
      </c>
      <c r="Q3433" s="198">
        <v>26445.105</v>
      </c>
      <c r="R3433" s="198">
        <v>190.08099999999999</v>
      </c>
      <c r="S3433" s="198">
        <v>0</v>
      </c>
      <c r="T3433" s="198">
        <v>0</v>
      </c>
    </row>
    <row r="3434" spans="1:20">
      <c r="A3434">
        <v>8</v>
      </c>
      <c r="B3434" t="b">
        <v>0</v>
      </c>
      <c r="C3434" s="197">
        <v>44794.791666666664</v>
      </c>
      <c r="D3434" s="198">
        <v>281802.63299999997</v>
      </c>
      <c r="E3434" s="198">
        <v>74907.370999999999</v>
      </c>
      <c r="F3434" s="198">
        <v>651.19600000000003</v>
      </c>
      <c r="G3434" s="198">
        <v>40.414999999999999</v>
      </c>
      <c r="H3434" s="198">
        <v>31055.986000000001</v>
      </c>
      <c r="I3434" s="198">
        <v>8587.4330000000009</v>
      </c>
      <c r="J3434" s="198">
        <v>1481.18</v>
      </c>
      <c r="K3434" s="198"/>
      <c r="L3434" s="198">
        <v>7711.9750000000004</v>
      </c>
      <c r="M3434" s="198">
        <v>131.28700000000001</v>
      </c>
      <c r="N3434" s="198">
        <v>1677.25</v>
      </c>
      <c r="O3434" s="198">
        <v>30876.78</v>
      </c>
      <c r="P3434" s="198">
        <v>192550.13699999999</v>
      </c>
      <c r="Q3434" s="198">
        <v>26375.718000000001</v>
      </c>
      <c r="R3434" s="198">
        <v>175.364</v>
      </c>
      <c r="S3434" s="198">
        <v>0</v>
      </c>
      <c r="T3434" s="198">
        <v>0</v>
      </c>
    </row>
    <row r="3435" spans="1:20">
      <c r="A3435">
        <v>8</v>
      </c>
      <c r="B3435" t="b">
        <v>0</v>
      </c>
      <c r="C3435" s="197">
        <v>44794.833333333336</v>
      </c>
      <c r="D3435" s="198">
        <v>269474.49800000002</v>
      </c>
      <c r="E3435" s="198">
        <v>71398.922999999995</v>
      </c>
      <c r="F3435" s="198">
        <v>620.69600000000003</v>
      </c>
      <c r="G3435" s="198">
        <v>38.521999999999998</v>
      </c>
      <c r="H3435" s="198">
        <v>29898.968000000001</v>
      </c>
      <c r="I3435" s="198">
        <v>8267.5</v>
      </c>
      <c r="J3435" s="198">
        <v>1425.9970000000001</v>
      </c>
      <c r="K3435" s="198"/>
      <c r="L3435" s="198">
        <v>7424.6580000000004</v>
      </c>
      <c r="M3435" s="198">
        <v>126.396</v>
      </c>
      <c r="N3435" s="198">
        <v>1632.5160000000001</v>
      </c>
      <c r="O3435" s="198">
        <v>30885.234</v>
      </c>
      <c r="P3435" s="198">
        <v>192385.82199999999</v>
      </c>
      <c r="Q3435" s="198">
        <v>26279.316999999999</v>
      </c>
      <c r="R3435" s="198">
        <v>181.464</v>
      </c>
      <c r="S3435" s="198">
        <v>2279.2950000000001</v>
      </c>
      <c r="T3435" s="198">
        <v>527.18799999999999</v>
      </c>
    </row>
    <row r="3436" spans="1:20">
      <c r="A3436">
        <v>8</v>
      </c>
      <c r="B3436" t="b">
        <v>0</v>
      </c>
      <c r="C3436" s="197">
        <v>44794.875</v>
      </c>
      <c r="D3436" s="198">
        <v>273198.57900000003</v>
      </c>
      <c r="E3436" s="198">
        <v>70084.557000000001</v>
      </c>
      <c r="F3436" s="198">
        <v>609.27</v>
      </c>
      <c r="G3436" s="198">
        <v>37.813000000000002</v>
      </c>
      <c r="H3436" s="198">
        <v>27698.397000000001</v>
      </c>
      <c r="I3436" s="198">
        <v>7659.01</v>
      </c>
      <c r="J3436" s="198">
        <v>1321.0429999999999</v>
      </c>
      <c r="K3436" s="198"/>
      <c r="L3436" s="198">
        <v>6878.2020000000002</v>
      </c>
      <c r="M3436" s="198">
        <v>117.093</v>
      </c>
      <c r="N3436" s="198">
        <v>1620.001</v>
      </c>
      <c r="O3436" s="198">
        <v>30689.416000000001</v>
      </c>
      <c r="P3436" s="198">
        <v>195470.215</v>
      </c>
      <c r="Q3436" s="198">
        <v>26246.555</v>
      </c>
      <c r="R3436" s="198">
        <v>198.56899999999999</v>
      </c>
      <c r="S3436" s="198">
        <v>9117.1790000000001</v>
      </c>
      <c r="T3436" s="198">
        <v>2108.7510000000002</v>
      </c>
    </row>
    <row r="3437" spans="1:20">
      <c r="A3437">
        <v>8</v>
      </c>
      <c r="B3437" t="b">
        <v>0</v>
      </c>
      <c r="C3437" s="197">
        <v>44794.916666666664</v>
      </c>
      <c r="D3437" s="198">
        <v>197673.685</v>
      </c>
      <c r="E3437" s="198">
        <v>64297.925999999999</v>
      </c>
      <c r="F3437" s="198">
        <v>558.96500000000003</v>
      </c>
      <c r="G3437" s="198">
        <v>34.691000000000003</v>
      </c>
      <c r="H3437" s="198">
        <v>27478.488000000001</v>
      </c>
      <c r="I3437" s="198">
        <v>7598.2020000000002</v>
      </c>
      <c r="J3437" s="198">
        <v>1310.5550000000001</v>
      </c>
      <c r="K3437" s="198"/>
      <c r="L3437" s="198">
        <v>6823.5929999999998</v>
      </c>
      <c r="M3437" s="198">
        <v>116.163</v>
      </c>
      <c r="N3437" s="198">
        <v>1612.413</v>
      </c>
      <c r="O3437" s="198">
        <v>30167.65</v>
      </c>
      <c r="P3437" s="198">
        <v>195448.83199999999</v>
      </c>
      <c r="Q3437" s="198">
        <v>26227.09</v>
      </c>
      <c r="R3437" s="198">
        <v>186.52</v>
      </c>
      <c r="S3437" s="198">
        <v>9117.1790000000001</v>
      </c>
      <c r="T3437" s="198">
        <v>2108.7510000000002</v>
      </c>
    </row>
    <row r="3438" spans="1:20">
      <c r="A3438">
        <v>8</v>
      </c>
      <c r="B3438" t="b">
        <v>0</v>
      </c>
      <c r="C3438" s="197">
        <v>44794.958333333336</v>
      </c>
      <c r="D3438" s="198">
        <v>178102.90299999999</v>
      </c>
      <c r="E3438" s="198">
        <v>60243.309000000001</v>
      </c>
      <c r="F3438" s="198">
        <v>523.71600000000001</v>
      </c>
      <c r="G3438" s="198">
        <v>32.503</v>
      </c>
      <c r="H3438" s="198">
        <v>27142.659</v>
      </c>
      <c r="I3438" s="198">
        <v>7505.3410000000003</v>
      </c>
      <c r="J3438" s="198">
        <v>1294.538</v>
      </c>
      <c r="K3438" s="198"/>
      <c r="L3438" s="198">
        <v>6740.1980000000003</v>
      </c>
      <c r="M3438" s="198">
        <v>114.744</v>
      </c>
      <c r="N3438" s="198">
        <v>1588.3150000000001</v>
      </c>
      <c r="O3438" s="198">
        <v>30556.616999999998</v>
      </c>
      <c r="P3438" s="198">
        <v>194474.897</v>
      </c>
      <c r="Q3438" s="198">
        <v>26222.143</v>
      </c>
      <c r="R3438" s="198">
        <v>177.804</v>
      </c>
      <c r="S3438" s="198">
        <v>9117.1790000000001</v>
      </c>
      <c r="T3438" s="198">
        <v>2108.7510000000002</v>
      </c>
    </row>
    <row r="3439" spans="1:20">
      <c r="A3439">
        <v>8</v>
      </c>
      <c r="B3439" t="b">
        <v>0</v>
      </c>
      <c r="C3439" s="197">
        <v>44795</v>
      </c>
      <c r="D3439" s="198">
        <v>156880.198</v>
      </c>
      <c r="E3439" s="198">
        <v>53348.485999999997</v>
      </c>
      <c r="F3439" s="198">
        <v>463.77699999999999</v>
      </c>
      <c r="G3439" s="198">
        <v>28.783000000000001</v>
      </c>
      <c r="H3439" s="198">
        <v>26451.437999999998</v>
      </c>
      <c r="I3439" s="198">
        <v>7314.2079999999996</v>
      </c>
      <c r="J3439" s="198">
        <v>1261.5709999999999</v>
      </c>
      <c r="K3439" s="198"/>
      <c r="L3439" s="198">
        <v>6568.5510000000004</v>
      </c>
      <c r="M3439" s="198">
        <v>111.822</v>
      </c>
      <c r="N3439" s="198">
        <v>1590.3119999999999</v>
      </c>
      <c r="O3439" s="198">
        <v>30200.44</v>
      </c>
      <c r="P3439" s="198">
        <v>196814.81299999999</v>
      </c>
      <c r="Q3439" s="198">
        <v>26230.411</v>
      </c>
      <c r="R3439" s="198">
        <v>178.02099999999999</v>
      </c>
      <c r="S3439" s="198">
        <v>9117.1790000000001</v>
      </c>
      <c r="T3439" s="198">
        <v>2108.7510000000002</v>
      </c>
    </row>
    <row r="3440" spans="1:20">
      <c r="A3440">
        <v>8</v>
      </c>
      <c r="B3440" t="b">
        <v>0</v>
      </c>
      <c r="C3440" s="197">
        <v>44795.041666666664</v>
      </c>
      <c r="D3440" s="198">
        <v>127758.62</v>
      </c>
      <c r="E3440" s="198">
        <v>50868.786</v>
      </c>
      <c r="F3440" s="198">
        <v>442.22</v>
      </c>
      <c r="G3440" s="198">
        <v>27.445</v>
      </c>
      <c r="H3440" s="198">
        <v>26365.278999999999</v>
      </c>
      <c r="I3440" s="198">
        <v>7290.384</v>
      </c>
      <c r="J3440" s="198">
        <v>1257.462</v>
      </c>
      <c r="K3440" s="198"/>
      <c r="L3440" s="198">
        <v>6547.1549999999997</v>
      </c>
      <c r="M3440" s="198">
        <v>111.45699999999999</v>
      </c>
      <c r="N3440" s="198">
        <v>1611.88</v>
      </c>
      <c r="O3440" s="198">
        <v>29524.646000000001</v>
      </c>
      <c r="P3440" s="198">
        <v>194863.62100000001</v>
      </c>
      <c r="Q3440" s="198">
        <v>26235.001</v>
      </c>
      <c r="R3440" s="198">
        <v>176.76599999999999</v>
      </c>
      <c r="S3440" s="198">
        <v>9117.1790000000001</v>
      </c>
      <c r="T3440" s="198">
        <v>2108.7510000000002</v>
      </c>
    </row>
    <row r="3441" spans="1:20">
      <c r="A3441">
        <v>8</v>
      </c>
      <c r="B3441" t="b">
        <v>0</v>
      </c>
      <c r="C3441" s="197">
        <v>44795.083333333336</v>
      </c>
      <c r="D3441" s="198">
        <v>113063.21799999999</v>
      </c>
      <c r="E3441" s="198">
        <v>51233.065999999999</v>
      </c>
      <c r="F3441" s="198">
        <v>445.387</v>
      </c>
      <c r="G3441" s="198">
        <v>27.641999999999999</v>
      </c>
      <c r="H3441" s="198">
        <v>26759.166000000001</v>
      </c>
      <c r="I3441" s="198">
        <v>7399.299</v>
      </c>
      <c r="J3441" s="198">
        <v>1276.248</v>
      </c>
      <c r="K3441" s="198"/>
      <c r="L3441" s="198">
        <v>6644.9669999999996</v>
      </c>
      <c r="M3441" s="198">
        <v>113.123</v>
      </c>
      <c r="N3441" s="198">
        <v>1577.797</v>
      </c>
      <c r="O3441" s="198">
        <v>29822.61</v>
      </c>
      <c r="P3441" s="198">
        <v>196354.948</v>
      </c>
      <c r="Q3441" s="198">
        <v>26248.371999999999</v>
      </c>
      <c r="R3441" s="198">
        <v>175.839</v>
      </c>
      <c r="S3441" s="198">
        <v>9117.1790000000001</v>
      </c>
      <c r="T3441" s="198">
        <v>2108.7510000000002</v>
      </c>
    </row>
    <row r="3442" spans="1:20">
      <c r="A3442">
        <v>8</v>
      </c>
      <c r="B3442" t="b">
        <v>0</v>
      </c>
      <c r="C3442" s="197">
        <v>44795.125</v>
      </c>
      <c r="D3442" s="198">
        <v>111218.989</v>
      </c>
      <c r="E3442" s="198">
        <v>52458.891000000003</v>
      </c>
      <c r="F3442" s="198">
        <v>456.04399999999998</v>
      </c>
      <c r="G3442" s="198">
        <v>28.303000000000001</v>
      </c>
      <c r="H3442" s="198">
        <v>26848.510999999999</v>
      </c>
      <c r="I3442" s="198">
        <v>7424.0039999999999</v>
      </c>
      <c r="J3442" s="198">
        <v>1280.509</v>
      </c>
      <c r="K3442" s="198"/>
      <c r="L3442" s="198">
        <v>6667.1540000000005</v>
      </c>
      <c r="M3442" s="198">
        <v>113.5</v>
      </c>
      <c r="N3442" s="198">
        <v>1586.7170000000001</v>
      </c>
      <c r="O3442" s="198">
        <v>29775.375</v>
      </c>
      <c r="P3442" s="198">
        <v>197657.81400000001</v>
      </c>
      <c r="Q3442" s="198">
        <v>26239.473999999998</v>
      </c>
      <c r="R3442" s="198">
        <v>187.995</v>
      </c>
      <c r="S3442" s="198">
        <v>9117.1790000000001</v>
      </c>
      <c r="T3442" s="198">
        <v>2108.7510000000002</v>
      </c>
    </row>
    <row r="3443" spans="1:20">
      <c r="A3443">
        <v>8</v>
      </c>
      <c r="B3443" t="b">
        <v>0</v>
      </c>
      <c r="C3443" s="197">
        <v>44795.166666666664</v>
      </c>
      <c r="D3443" s="198">
        <v>119001.058</v>
      </c>
      <c r="E3443" s="198">
        <v>52327.718999999997</v>
      </c>
      <c r="F3443" s="198">
        <v>454.90300000000002</v>
      </c>
      <c r="G3443" s="198">
        <v>28.231999999999999</v>
      </c>
      <c r="H3443" s="198">
        <v>29512.013999999999</v>
      </c>
      <c r="I3443" s="198">
        <v>8160.5020000000004</v>
      </c>
      <c r="J3443" s="198">
        <v>1407.5419999999999</v>
      </c>
      <c r="K3443" s="198"/>
      <c r="L3443" s="198">
        <v>7328.5680000000002</v>
      </c>
      <c r="M3443" s="198">
        <v>124.76</v>
      </c>
      <c r="N3443" s="198">
        <v>1600.6969999999999</v>
      </c>
      <c r="O3443" s="198">
        <v>30135.862000000001</v>
      </c>
      <c r="P3443" s="198">
        <v>195553.247</v>
      </c>
      <c r="Q3443" s="198">
        <v>26206.718000000001</v>
      </c>
      <c r="R3443" s="198">
        <v>185.82599999999999</v>
      </c>
      <c r="S3443" s="198">
        <v>9117.1790000000001</v>
      </c>
      <c r="T3443" s="198">
        <v>2108.7510000000002</v>
      </c>
    </row>
    <row r="3444" spans="1:20">
      <c r="A3444">
        <v>8</v>
      </c>
      <c r="B3444" t="b">
        <v>0</v>
      </c>
      <c r="C3444" s="197">
        <v>44795.208333333336</v>
      </c>
      <c r="D3444" s="198">
        <v>112669.74</v>
      </c>
      <c r="E3444" s="198">
        <v>51202.035000000003</v>
      </c>
      <c r="F3444" s="198">
        <v>445.11700000000002</v>
      </c>
      <c r="G3444" s="198">
        <v>27.625</v>
      </c>
      <c r="H3444" s="198">
        <v>35159.688999999998</v>
      </c>
      <c r="I3444" s="198">
        <v>9722.1659999999993</v>
      </c>
      <c r="J3444" s="198">
        <v>1676.9010000000001</v>
      </c>
      <c r="K3444" s="198"/>
      <c r="L3444" s="198">
        <v>8731.0259999999998</v>
      </c>
      <c r="M3444" s="198">
        <v>148.63499999999999</v>
      </c>
      <c r="N3444" s="198">
        <v>1579.395</v>
      </c>
      <c r="O3444" s="198">
        <v>30745.216</v>
      </c>
      <c r="P3444" s="198">
        <v>196781.95</v>
      </c>
      <c r="Q3444" s="198">
        <v>26203.128000000001</v>
      </c>
      <c r="R3444" s="198">
        <v>178.43100000000001</v>
      </c>
      <c r="S3444" s="198">
        <v>9117.1790000000001</v>
      </c>
      <c r="T3444" s="198">
        <v>2108.7510000000002</v>
      </c>
    </row>
    <row r="3445" spans="1:20">
      <c r="A3445">
        <v>8</v>
      </c>
      <c r="B3445" t="b">
        <v>0</v>
      </c>
      <c r="C3445" s="197">
        <v>44795.25</v>
      </c>
      <c r="D3445" s="198">
        <v>139337.12299999999</v>
      </c>
      <c r="E3445" s="198">
        <v>53170.519</v>
      </c>
      <c r="F3445" s="198">
        <v>462.23</v>
      </c>
      <c r="G3445" s="198">
        <v>28.687000000000001</v>
      </c>
      <c r="H3445" s="198">
        <v>44602.222000000002</v>
      </c>
      <c r="I3445" s="198">
        <v>12333.164000000001</v>
      </c>
      <c r="J3445" s="198">
        <v>2127.252</v>
      </c>
      <c r="K3445" s="198"/>
      <c r="L3445" s="198">
        <v>11075.842000000001</v>
      </c>
      <c r="M3445" s="198">
        <v>188.553</v>
      </c>
      <c r="N3445" s="198">
        <v>1682.575</v>
      </c>
      <c r="O3445" s="198">
        <v>35388.364999999998</v>
      </c>
      <c r="P3445" s="198">
        <v>198708.84599999999</v>
      </c>
      <c r="Q3445" s="198">
        <v>26211.281999999999</v>
      </c>
      <c r="R3445" s="198">
        <v>174.03399999999999</v>
      </c>
      <c r="S3445" s="198">
        <v>3039.06</v>
      </c>
      <c r="T3445" s="198">
        <v>702.91700000000003</v>
      </c>
    </row>
    <row r="3446" spans="1:20">
      <c r="A3446">
        <v>8</v>
      </c>
      <c r="B3446" t="b">
        <v>1</v>
      </c>
      <c r="C3446" s="197">
        <v>44795.291666666664</v>
      </c>
      <c r="D3446" s="198">
        <v>139380.076</v>
      </c>
      <c r="E3446" s="198">
        <v>61716.459000000003</v>
      </c>
      <c r="F3446" s="198">
        <v>536.52300000000002</v>
      </c>
      <c r="G3446" s="198">
        <v>33.298000000000002</v>
      </c>
      <c r="H3446" s="198">
        <v>50473.779000000002</v>
      </c>
      <c r="I3446" s="198">
        <v>13956.735000000001</v>
      </c>
      <c r="J3446" s="198">
        <v>2407.2890000000002</v>
      </c>
      <c r="K3446" s="198"/>
      <c r="L3446" s="198">
        <v>12533.896000000001</v>
      </c>
      <c r="M3446" s="198">
        <v>213.375</v>
      </c>
      <c r="N3446" s="198">
        <v>1680.1790000000001</v>
      </c>
      <c r="O3446" s="198">
        <v>40821.856</v>
      </c>
      <c r="P3446" s="198">
        <v>203241.62700000001</v>
      </c>
      <c r="Q3446" s="198">
        <v>26193.534</v>
      </c>
      <c r="R3446" s="198">
        <v>173.203</v>
      </c>
      <c r="S3446" s="198">
        <v>0</v>
      </c>
      <c r="T3446" s="198">
        <v>0</v>
      </c>
    </row>
    <row r="3447" spans="1:20">
      <c r="A3447">
        <v>8</v>
      </c>
      <c r="B3447" t="b">
        <v>1</v>
      </c>
      <c r="C3447" s="197">
        <v>44795.333333333336</v>
      </c>
      <c r="D3447" s="198">
        <v>130790.31600000001</v>
      </c>
      <c r="E3447" s="198">
        <v>75323.813999999998</v>
      </c>
      <c r="F3447" s="198">
        <v>654.81700000000001</v>
      </c>
      <c r="G3447" s="198">
        <v>40.639000000000003</v>
      </c>
      <c r="H3447" s="198">
        <v>53277.504999999997</v>
      </c>
      <c r="I3447" s="198">
        <v>14732.005999999999</v>
      </c>
      <c r="J3447" s="198">
        <v>2541.0100000000002</v>
      </c>
      <c r="K3447" s="198"/>
      <c r="L3447" s="198">
        <v>13230.130999999999</v>
      </c>
      <c r="M3447" s="198">
        <v>225.227</v>
      </c>
      <c r="N3447" s="198">
        <v>1711.865</v>
      </c>
      <c r="O3447" s="198">
        <v>43091.612000000001</v>
      </c>
      <c r="P3447" s="198">
        <v>205167.03400000001</v>
      </c>
      <c r="Q3447" s="198">
        <v>26187.774000000001</v>
      </c>
      <c r="R3447" s="198">
        <v>193.38200000000001</v>
      </c>
      <c r="S3447" s="198">
        <v>0</v>
      </c>
      <c r="T3447" s="198">
        <v>0</v>
      </c>
    </row>
    <row r="3448" spans="1:20">
      <c r="A3448">
        <v>8</v>
      </c>
      <c r="B3448" t="b">
        <v>1</v>
      </c>
      <c r="C3448" s="197">
        <v>44795.375</v>
      </c>
      <c r="D3448" s="198">
        <v>147684.91</v>
      </c>
      <c r="E3448" s="198">
        <v>82228.009000000005</v>
      </c>
      <c r="F3448" s="198">
        <v>714.83699999999999</v>
      </c>
      <c r="G3448" s="198">
        <v>44.363999999999997</v>
      </c>
      <c r="H3448" s="198">
        <v>54166.991999999998</v>
      </c>
      <c r="I3448" s="198">
        <v>14977.962</v>
      </c>
      <c r="J3448" s="198">
        <v>2583.433</v>
      </c>
      <c r="K3448" s="198"/>
      <c r="L3448" s="198">
        <v>13451.013000000001</v>
      </c>
      <c r="M3448" s="198">
        <v>228.98699999999999</v>
      </c>
      <c r="N3448" s="198">
        <v>1755.268</v>
      </c>
      <c r="O3448" s="198">
        <v>44301.997000000003</v>
      </c>
      <c r="P3448" s="198">
        <v>207904.82399999999</v>
      </c>
      <c r="Q3448" s="198">
        <v>26225.802</v>
      </c>
      <c r="R3448" s="198">
        <v>179.691</v>
      </c>
      <c r="S3448" s="198">
        <v>0</v>
      </c>
      <c r="T3448" s="198">
        <v>0</v>
      </c>
    </row>
    <row r="3449" spans="1:20">
      <c r="A3449">
        <v>8</v>
      </c>
      <c r="B3449" t="b">
        <v>1</v>
      </c>
      <c r="C3449" s="197">
        <v>44795.416666666664</v>
      </c>
      <c r="D3449" s="198">
        <v>187436.766</v>
      </c>
      <c r="E3449" s="198">
        <v>87375.362999999998</v>
      </c>
      <c r="F3449" s="198">
        <v>759.58500000000004</v>
      </c>
      <c r="G3449" s="198">
        <v>47.140999999999998</v>
      </c>
      <c r="H3449" s="198">
        <v>56228.459000000003</v>
      </c>
      <c r="I3449" s="198">
        <v>15547.987999999999</v>
      </c>
      <c r="J3449" s="198">
        <v>2681.752</v>
      </c>
      <c r="K3449" s="198"/>
      <c r="L3449" s="198">
        <v>13962.925999999999</v>
      </c>
      <c r="M3449" s="198">
        <v>237.702</v>
      </c>
      <c r="N3449" s="198">
        <v>1774.5730000000001</v>
      </c>
      <c r="O3449" s="198">
        <v>45981.866000000002</v>
      </c>
      <c r="P3449" s="198">
        <v>207415.72</v>
      </c>
      <c r="Q3449" s="198">
        <v>26281.727999999999</v>
      </c>
      <c r="R3449" s="198">
        <v>172.02</v>
      </c>
      <c r="S3449" s="198">
        <v>0</v>
      </c>
      <c r="T3449" s="198">
        <v>0</v>
      </c>
    </row>
    <row r="3450" spans="1:20">
      <c r="A3450">
        <v>8</v>
      </c>
      <c r="B3450" t="b">
        <v>1</v>
      </c>
      <c r="C3450" s="197">
        <v>44795.458333333336</v>
      </c>
      <c r="D3450" s="198">
        <v>216758.02600000001</v>
      </c>
      <c r="E3450" s="198">
        <v>91012.873999999996</v>
      </c>
      <c r="F3450" s="198">
        <v>791.20699999999999</v>
      </c>
      <c r="G3450" s="198">
        <v>49.103999999999999</v>
      </c>
      <c r="H3450" s="198">
        <v>56618.372000000003</v>
      </c>
      <c r="I3450" s="198">
        <v>15655.804</v>
      </c>
      <c r="J3450" s="198">
        <v>2700.348</v>
      </c>
      <c r="K3450" s="198"/>
      <c r="L3450" s="198">
        <v>14059.751</v>
      </c>
      <c r="M3450" s="198">
        <v>239.35</v>
      </c>
      <c r="N3450" s="198">
        <v>1823.0340000000001</v>
      </c>
      <c r="O3450" s="198">
        <v>44897.171000000002</v>
      </c>
      <c r="P3450" s="198">
        <v>203965.04399999999</v>
      </c>
      <c r="Q3450" s="198">
        <v>26353.665000000001</v>
      </c>
      <c r="R3450" s="198">
        <v>170.33500000000001</v>
      </c>
      <c r="S3450" s="198">
        <v>0</v>
      </c>
      <c r="T3450" s="198">
        <v>0</v>
      </c>
    </row>
    <row r="3451" spans="1:20">
      <c r="A3451">
        <v>8</v>
      </c>
      <c r="B3451" t="b">
        <v>1</v>
      </c>
      <c r="C3451" s="197">
        <v>44795.5</v>
      </c>
      <c r="D3451" s="198">
        <v>227253.58300000001</v>
      </c>
      <c r="E3451" s="198">
        <v>94989.706000000006</v>
      </c>
      <c r="F3451" s="198">
        <v>825.779</v>
      </c>
      <c r="G3451" s="198">
        <v>51.25</v>
      </c>
      <c r="H3451" s="198">
        <v>57121.546000000002</v>
      </c>
      <c r="I3451" s="198">
        <v>15794.94</v>
      </c>
      <c r="J3451" s="198">
        <v>2724.3470000000002</v>
      </c>
      <c r="K3451" s="198"/>
      <c r="L3451" s="198">
        <v>14184.701999999999</v>
      </c>
      <c r="M3451" s="198">
        <v>241.47800000000001</v>
      </c>
      <c r="N3451" s="198">
        <v>1806.6579999999999</v>
      </c>
      <c r="O3451" s="198">
        <v>45338.858999999997</v>
      </c>
      <c r="P3451" s="198">
        <v>206696.57500000001</v>
      </c>
      <c r="Q3451" s="198">
        <v>26367.837</v>
      </c>
      <c r="R3451" s="198">
        <v>181.21700000000001</v>
      </c>
      <c r="S3451" s="198">
        <v>0</v>
      </c>
      <c r="T3451" s="198">
        <v>0</v>
      </c>
    </row>
    <row r="3452" spans="1:20">
      <c r="A3452">
        <v>8</v>
      </c>
      <c r="B3452" t="b">
        <v>1</v>
      </c>
      <c r="C3452" s="197">
        <v>44795.541666666664</v>
      </c>
      <c r="D3452" s="198">
        <v>253311.28099999999</v>
      </c>
      <c r="E3452" s="198">
        <v>98998.248000000007</v>
      </c>
      <c r="F3452" s="198">
        <v>860.62699999999995</v>
      </c>
      <c r="G3452" s="198">
        <v>53.411999999999999</v>
      </c>
      <c r="H3452" s="198">
        <v>56292.309000000001</v>
      </c>
      <c r="I3452" s="198">
        <v>15565.643</v>
      </c>
      <c r="J3452" s="198">
        <v>2684.797</v>
      </c>
      <c r="K3452" s="198"/>
      <c r="L3452" s="198">
        <v>13978.781999999999</v>
      </c>
      <c r="M3452" s="198">
        <v>237.97200000000001</v>
      </c>
      <c r="N3452" s="198">
        <v>1826.6289999999999</v>
      </c>
      <c r="O3452" s="198">
        <v>45527.355000000003</v>
      </c>
      <c r="P3452" s="198">
        <v>209657.41399999999</v>
      </c>
      <c r="Q3452" s="198">
        <v>26398.65</v>
      </c>
      <c r="R3452" s="198">
        <v>181.035</v>
      </c>
      <c r="S3452" s="198">
        <v>0</v>
      </c>
      <c r="T3452" s="198">
        <v>0</v>
      </c>
    </row>
    <row r="3453" spans="1:20">
      <c r="A3453">
        <v>8</v>
      </c>
      <c r="B3453" t="b">
        <v>1</v>
      </c>
      <c r="C3453" s="197">
        <v>44795.583333333336</v>
      </c>
      <c r="D3453" s="198">
        <v>267217.67700000003</v>
      </c>
      <c r="E3453" s="198">
        <v>101549.504</v>
      </c>
      <c r="F3453" s="198">
        <v>882.80600000000004</v>
      </c>
      <c r="G3453" s="198">
        <v>54.789000000000001</v>
      </c>
      <c r="H3453" s="198">
        <v>56134.165000000001</v>
      </c>
      <c r="I3453" s="198">
        <v>15521.914000000001</v>
      </c>
      <c r="J3453" s="198">
        <v>2677.2550000000001</v>
      </c>
      <c r="K3453" s="198"/>
      <c r="L3453" s="198">
        <v>13939.511</v>
      </c>
      <c r="M3453" s="198">
        <v>237.303</v>
      </c>
      <c r="N3453" s="198">
        <v>1827.028</v>
      </c>
      <c r="O3453" s="198">
        <v>45561.675999999999</v>
      </c>
      <c r="P3453" s="198">
        <v>211774.60500000001</v>
      </c>
      <c r="Q3453" s="198">
        <v>26480.120999999999</v>
      </c>
      <c r="R3453" s="198">
        <v>169.636</v>
      </c>
      <c r="S3453" s="198">
        <v>0</v>
      </c>
      <c r="T3453" s="198">
        <v>0</v>
      </c>
    </row>
    <row r="3454" spans="1:20">
      <c r="A3454">
        <v>8</v>
      </c>
      <c r="B3454" t="b">
        <v>1</v>
      </c>
      <c r="C3454" s="197">
        <v>44795.625</v>
      </c>
      <c r="D3454" s="198">
        <v>277269.15299999999</v>
      </c>
      <c r="E3454" s="198">
        <v>98993.15</v>
      </c>
      <c r="F3454" s="198">
        <v>860.58199999999999</v>
      </c>
      <c r="G3454" s="198">
        <v>53.41</v>
      </c>
      <c r="H3454" s="198">
        <v>49178.601999999999</v>
      </c>
      <c r="I3454" s="198">
        <v>13598.6</v>
      </c>
      <c r="J3454" s="198">
        <v>2345.5169999999998</v>
      </c>
      <c r="K3454" s="198"/>
      <c r="L3454" s="198">
        <v>12212.271000000001</v>
      </c>
      <c r="M3454" s="198">
        <v>207.899</v>
      </c>
      <c r="N3454" s="198">
        <v>1832.221</v>
      </c>
      <c r="O3454" s="198">
        <v>43351.09</v>
      </c>
      <c r="P3454" s="198">
        <v>211060.87700000001</v>
      </c>
      <c r="Q3454" s="198">
        <v>26520.02</v>
      </c>
      <c r="R3454" s="198">
        <v>171.779</v>
      </c>
      <c r="S3454" s="198">
        <v>0</v>
      </c>
      <c r="T3454" s="198">
        <v>0</v>
      </c>
    </row>
    <row r="3455" spans="1:20">
      <c r="A3455">
        <v>8</v>
      </c>
      <c r="B3455" t="b">
        <v>1</v>
      </c>
      <c r="C3455" s="197">
        <v>44795.666666666664</v>
      </c>
      <c r="D3455" s="198">
        <v>323122.50400000002</v>
      </c>
      <c r="E3455" s="198">
        <v>96395.967999999993</v>
      </c>
      <c r="F3455" s="198">
        <v>838.00400000000002</v>
      </c>
      <c r="G3455" s="198">
        <v>52.008000000000003</v>
      </c>
      <c r="H3455" s="198">
        <v>42665.347000000002</v>
      </c>
      <c r="I3455" s="198">
        <v>11797.59</v>
      </c>
      <c r="J3455" s="198">
        <v>2034.875</v>
      </c>
      <c r="K3455" s="198"/>
      <c r="L3455" s="198">
        <v>10594.868</v>
      </c>
      <c r="M3455" s="198">
        <v>180.36500000000001</v>
      </c>
      <c r="N3455" s="198">
        <v>1787.221</v>
      </c>
      <c r="O3455" s="198">
        <v>42803.483999999997</v>
      </c>
      <c r="P3455" s="198">
        <v>210290.76500000001</v>
      </c>
      <c r="Q3455" s="198">
        <v>26549.936000000002</v>
      </c>
      <c r="R3455" s="198">
        <v>170.542</v>
      </c>
      <c r="S3455" s="198">
        <v>0</v>
      </c>
      <c r="T3455" s="198">
        <v>0</v>
      </c>
    </row>
    <row r="3456" spans="1:20">
      <c r="A3456">
        <v>8</v>
      </c>
      <c r="B3456" t="b">
        <v>1</v>
      </c>
      <c r="C3456" s="197">
        <v>44795.708333333336</v>
      </c>
      <c r="D3456" s="198">
        <v>320054.538</v>
      </c>
      <c r="E3456" s="198">
        <v>88095.157999999996</v>
      </c>
      <c r="F3456" s="198">
        <v>765.84199999999998</v>
      </c>
      <c r="G3456" s="198">
        <v>47.53</v>
      </c>
      <c r="H3456" s="198">
        <v>40207.489000000001</v>
      </c>
      <c r="I3456" s="198">
        <v>11117.956</v>
      </c>
      <c r="J3456" s="198">
        <v>1917.65</v>
      </c>
      <c r="K3456" s="198"/>
      <c r="L3456" s="198">
        <v>9984.5210000000006</v>
      </c>
      <c r="M3456" s="198">
        <v>169.97399999999999</v>
      </c>
      <c r="N3456" s="198">
        <v>1807.857</v>
      </c>
      <c r="O3456" s="198">
        <v>40920.875</v>
      </c>
      <c r="P3456" s="198">
        <v>206275.74400000001</v>
      </c>
      <c r="Q3456" s="198">
        <v>26582.350999999999</v>
      </c>
      <c r="R3456" s="198">
        <v>189.02199999999999</v>
      </c>
      <c r="S3456" s="198">
        <v>0</v>
      </c>
      <c r="T3456" s="198">
        <v>0</v>
      </c>
    </row>
    <row r="3457" spans="1:20">
      <c r="A3457">
        <v>8</v>
      </c>
      <c r="B3457" t="b">
        <v>1</v>
      </c>
      <c r="C3457" s="197">
        <v>44795.75</v>
      </c>
      <c r="D3457" s="198">
        <v>319846.91700000002</v>
      </c>
      <c r="E3457" s="198">
        <v>84383.438999999998</v>
      </c>
      <c r="F3457" s="198">
        <v>733.57500000000005</v>
      </c>
      <c r="G3457" s="198">
        <v>45.527000000000001</v>
      </c>
      <c r="H3457" s="198">
        <v>37397.519999999997</v>
      </c>
      <c r="I3457" s="198">
        <v>10340.959000000001</v>
      </c>
      <c r="J3457" s="198">
        <v>1783.6320000000001</v>
      </c>
      <c r="K3457" s="198"/>
      <c r="L3457" s="198">
        <v>9286.7350000000006</v>
      </c>
      <c r="M3457" s="198">
        <v>158.096</v>
      </c>
      <c r="N3457" s="198">
        <v>1758.9960000000001</v>
      </c>
      <c r="O3457" s="198">
        <v>42726.406000000003</v>
      </c>
      <c r="P3457" s="198">
        <v>206702.44500000001</v>
      </c>
      <c r="Q3457" s="198">
        <v>26493.763999999999</v>
      </c>
      <c r="R3457" s="198">
        <v>197.845</v>
      </c>
      <c r="S3457" s="198">
        <v>0</v>
      </c>
      <c r="T3457" s="198">
        <v>0</v>
      </c>
    </row>
    <row r="3458" spans="1:20">
      <c r="A3458">
        <v>8</v>
      </c>
      <c r="B3458" t="b">
        <v>1</v>
      </c>
      <c r="C3458" s="197">
        <v>44795.791666666664</v>
      </c>
      <c r="D3458" s="198">
        <v>270876.72100000002</v>
      </c>
      <c r="E3458" s="198">
        <v>81785.926000000007</v>
      </c>
      <c r="F3458" s="198">
        <v>710.99400000000003</v>
      </c>
      <c r="G3458" s="198">
        <v>44.125999999999998</v>
      </c>
      <c r="H3458" s="198">
        <v>36434.194000000003</v>
      </c>
      <c r="I3458" s="198">
        <v>10074.584999999999</v>
      </c>
      <c r="J3458" s="198">
        <v>1737.6869999999999</v>
      </c>
      <c r="K3458" s="198"/>
      <c r="L3458" s="198">
        <v>9047.5169999999998</v>
      </c>
      <c r="M3458" s="198">
        <v>154.023</v>
      </c>
      <c r="N3458" s="198">
        <v>1705.874</v>
      </c>
      <c r="O3458" s="198">
        <v>41085.351999999999</v>
      </c>
      <c r="P3458" s="198">
        <v>206080.163</v>
      </c>
      <c r="Q3458" s="198">
        <v>26244.214</v>
      </c>
      <c r="R3458" s="198">
        <v>164.25800000000001</v>
      </c>
      <c r="S3458" s="198">
        <v>0</v>
      </c>
      <c r="T3458" s="198">
        <v>0</v>
      </c>
    </row>
    <row r="3459" spans="1:20">
      <c r="A3459">
        <v>8</v>
      </c>
      <c r="B3459" t="b">
        <v>1</v>
      </c>
      <c r="C3459" s="197">
        <v>44795.833333333336</v>
      </c>
      <c r="D3459" s="198">
        <v>257671.389</v>
      </c>
      <c r="E3459" s="198">
        <v>74887.258000000002</v>
      </c>
      <c r="F3459" s="198">
        <v>651.02099999999996</v>
      </c>
      <c r="G3459" s="198">
        <v>40.404000000000003</v>
      </c>
      <c r="H3459" s="198">
        <v>34423.499000000003</v>
      </c>
      <c r="I3459" s="198">
        <v>9518.5990000000002</v>
      </c>
      <c r="J3459" s="198">
        <v>1641.789</v>
      </c>
      <c r="K3459" s="198"/>
      <c r="L3459" s="198">
        <v>8548.2119999999995</v>
      </c>
      <c r="M3459" s="198">
        <v>145.523</v>
      </c>
      <c r="N3459" s="198">
        <v>1648.3589999999999</v>
      </c>
      <c r="O3459" s="198">
        <v>38582.309000000001</v>
      </c>
      <c r="P3459" s="198">
        <v>203964.073</v>
      </c>
      <c r="Q3459" s="198">
        <v>26160.596000000001</v>
      </c>
      <c r="R3459" s="198">
        <v>153.399</v>
      </c>
      <c r="S3459" s="198">
        <v>2431.248</v>
      </c>
      <c r="T3459" s="198">
        <v>562.33399999999995</v>
      </c>
    </row>
    <row r="3460" spans="1:20">
      <c r="A3460">
        <v>8</v>
      </c>
      <c r="B3460" t="b">
        <v>0</v>
      </c>
      <c r="C3460" s="197">
        <v>44795.875</v>
      </c>
      <c r="D3460" s="198">
        <v>233344.36199999999</v>
      </c>
      <c r="E3460" s="198">
        <v>69234.909</v>
      </c>
      <c r="F3460" s="198">
        <v>601.88400000000001</v>
      </c>
      <c r="G3460" s="198">
        <v>37.353999999999999</v>
      </c>
      <c r="H3460" s="198">
        <v>31225.192999999999</v>
      </c>
      <c r="I3460" s="198">
        <v>8634.2209999999995</v>
      </c>
      <c r="J3460" s="198">
        <v>1489.25</v>
      </c>
      <c r="K3460" s="198"/>
      <c r="L3460" s="198">
        <v>7753.9930000000004</v>
      </c>
      <c r="M3460" s="198">
        <v>132.00200000000001</v>
      </c>
      <c r="N3460" s="198">
        <v>1582.191</v>
      </c>
      <c r="O3460" s="198">
        <v>39872.860999999997</v>
      </c>
      <c r="P3460" s="198">
        <v>206343.47700000001</v>
      </c>
      <c r="Q3460" s="198">
        <v>26123.508000000002</v>
      </c>
      <c r="R3460" s="198">
        <v>173.59</v>
      </c>
      <c r="S3460" s="198">
        <v>9117.1790000000001</v>
      </c>
      <c r="T3460" s="198">
        <v>2108.7510000000002</v>
      </c>
    </row>
    <row r="3461" spans="1:20">
      <c r="A3461">
        <v>8</v>
      </c>
      <c r="B3461" t="b">
        <v>0</v>
      </c>
      <c r="C3461" s="197">
        <v>44795.916666666664</v>
      </c>
      <c r="D3461" s="198">
        <v>204891.783</v>
      </c>
      <c r="E3461" s="198">
        <v>62317.62</v>
      </c>
      <c r="F3461" s="198">
        <v>541.74900000000002</v>
      </c>
      <c r="G3461" s="198">
        <v>33.622</v>
      </c>
      <c r="H3461" s="198">
        <v>30160.219000000001</v>
      </c>
      <c r="I3461" s="198">
        <v>8339.74</v>
      </c>
      <c r="J3461" s="198">
        <v>1438.4570000000001</v>
      </c>
      <c r="K3461" s="198"/>
      <c r="L3461" s="198">
        <v>7489.5330000000004</v>
      </c>
      <c r="M3461" s="198">
        <v>127.5</v>
      </c>
      <c r="N3461" s="198">
        <v>1551.836</v>
      </c>
      <c r="O3461" s="198">
        <v>36499.436999999998</v>
      </c>
      <c r="P3461" s="198">
        <v>206505.698</v>
      </c>
      <c r="Q3461" s="198">
        <v>26123.856</v>
      </c>
      <c r="R3461" s="198">
        <v>162.809</v>
      </c>
      <c r="S3461" s="198">
        <v>9117.1790000000001</v>
      </c>
      <c r="T3461" s="198">
        <v>2108.7510000000002</v>
      </c>
    </row>
    <row r="3462" spans="1:20">
      <c r="A3462">
        <v>8</v>
      </c>
      <c r="B3462" t="b">
        <v>0</v>
      </c>
      <c r="C3462" s="197">
        <v>44795.958333333336</v>
      </c>
      <c r="D3462" s="198">
        <v>158822.155</v>
      </c>
      <c r="E3462" s="198">
        <v>57818.563000000002</v>
      </c>
      <c r="F3462" s="198">
        <v>502.637</v>
      </c>
      <c r="G3462" s="198">
        <v>31.195</v>
      </c>
      <c r="H3462" s="198">
        <v>29522.927</v>
      </c>
      <c r="I3462" s="198">
        <v>8163.5190000000002</v>
      </c>
      <c r="J3462" s="198">
        <v>1408.0619999999999</v>
      </c>
      <c r="K3462" s="198"/>
      <c r="L3462" s="198">
        <v>7331.2780000000002</v>
      </c>
      <c r="M3462" s="198">
        <v>124.806</v>
      </c>
      <c r="N3462" s="198">
        <v>1535.8589999999999</v>
      </c>
      <c r="O3462" s="198">
        <v>34757.415999999997</v>
      </c>
      <c r="P3462" s="198">
        <v>206541.927</v>
      </c>
      <c r="Q3462" s="198">
        <v>26155.612000000001</v>
      </c>
      <c r="R3462" s="198">
        <v>153.67599999999999</v>
      </c>
      <c r="S3462" s="198">
        <v>9117.1790000000001</v>
      </c>
      <c r="T3462" s="198">
        <v>2108.7510000000002</v>
      </c>
    </row>
    <row r="3463" spans="1:20">
      <c r="A3463">
        <v>8</v>
      </c>
      <c r="B3463" t="b">
        <v>0</v>
      </c>
      <c r="C3463" s="197">
        <v>44796</v>
      </c>
      <c r="D3463" s="198">
        <v>134834.353</v>
      </c>
      <c r="E3463" s="198">
        <v>54755.131000000001</v>
      </c>
      <c r="F3463" s="198">
        <v>476.00599999999997</v>
      </c>
      <c r="G3463" s="198">
        <v>29.542000000000002</v>
      </c>
      <c r="H3463" s="198">
        <v>28623.578000000001</v>
      </c>
      <c r="I3463" s="198">
        <v>7914.8360000000002</v>
      </c>
      <c r="J3463" s="198">
        <v>1365.1690000000001</v>
      </c>
      <c r="K3463" s="198"/>
      <c r="L3463" s="198">
        <v>7107.9470000000001</v>
      </c>
      <c r="M3463" s="198">
        <v>121.004</v>
      </c>
      <c r="N3463" s="198">
        <v>1471.288</v>
      </c>
      <c r="O3463" s="198">
        <v>32358.04</v>
      </c>
      <c r="P3463" s="198">
        <v>201769.52600000001</v>
      </c>
      <c r="Q3463" s="198">
        <v>26094.13</v>
      </c>
      <c r="R3463" s="198">
        <v>150.01400000000001</v>
      </c>
      <c r="S3463" s="198">
        <v>9117.1790000000001</v>
      </c>
      <c r="T3463" s="198">
        <v>2108.7510000000002</v>
      </c>
    </row>
    <row r="3464" spans="1:20">
      <c r="A3464">
        <v>8</v>
      </c>
      <c r="B3464" t="b">
        <v>0</v>
      </c>
      <c r="C3464" s="197">
        <v>44796.041666666664</v>
      </c>
      <c r="D3464" s="198">
        <v>116666.8</v>
      </c>
      <c r="E3464" s="198">
        <v>52616.474000000002</v>
      </c>
      <c r="F3464" s="198">
        <v>457.41399999999999</v>
      </c>
      <c r="G3464" s="198">
        <v>28.388000000000002</v>
      </c>
      <c r="H3464" s="198">
        <v>27870.573</v>
      </c>
      <c r="I3464" s="198">
        <v>7706.6189999999997</v>
      </c>
      <c r="J3464" s="198">
        <v>1329.2550000000001</v>
      </c>
      <c r="K3464" s="198"/>
      <c r="L3464" s="198">
        <v>6920.9570000000003</v>
      </c>
      <c r="M3464" s="198">
        <v>117.821</v>
      </c>
      <c r="N3464" s="198">
        <v>1529.8679999999999</v>
      </c>
      <c r="O3464" s="198">
        <v>30475.043000000001</v>
      </c>
      <c r="P3464" s="198">
        <v>200079.74799999999</v>
      </c>
      <c r="Q3464" s="198">
        <v>26052.491999999998</v>
      </c>
      <c r="R3464" s="198">
        <v>152.351</v>
      </c>
      <c r="S3464" s="198">
        <v>9117.1790000000001</v>
      </c>
      <c r="T3464" s="198">
        <v>2108.7510000000002</v>
      </c>
    </row>
    <row r="3465" spans="1:20">
      <c r="A3465">
        <v>8</v>
      </c>
      <c r="B3465" t="b">
        <v>0</v>
      </c>
      <c r="C3465" s="197">
        <v>44796.083333333336</v>
      </c>
      <c r="D3465" s="198">
        <v>109773.033</v>
      </c>
      <c r="E3465" s="198">
        <v>50062.298999999999</v>
      </c>
      <c r="F3465" s="198">
        <v>435.209</v>
      </c>
      <c r="G3465" s="198">
        <v>27.01</v>
      </c>
      <c r="H3465" s="198">
        <v>27668.342000000001</v>
      </c>
      <c r="I3465" s="198">
        <v>7650.7</v>
      </c>
      <c r="J3465" s="198">
        <v>1319.61</v>
      </c>
      <c r="K3465" s="198"/>
      <c r="L3465" s="198">
        <v>6870.7380000000003</v>
      </c>
      <c r="M3465" s="198">
        <v>116.96599999999999</v>
      </c>
      <c r="N3465" s="198">
        <v>1512.694</v>
      </c>
      <c r="O3465" s="198">
        <v>29496.294000000002</v>
      </c>
      <c r="P3465" s="198">
        <v>197317.554</v>
      </c>
      <c r="Q3465" s="198">
        <v>26071.95</v>
      </c>
      <c r="R3465" s="198">
        <v>149.77500000000001</v>
      </c>
      <c r="S3465" s="198">
        <v>9117.1790000000001</v>
      </c>
      <c r="T3465" s="198">
        <v>2108.7510000000002</v>
      </c>
    </row>
    <row r="3466" spans="1:20">
      <c r="A3466">
        <v>8</v>
      </c>
      <c r="B3466" t="b">
        <v>0</v>
      </c>
      <c r="C3466" s="197">
        <v>44796.125</v>
      </c>
      <c r="D3466" s="198">
        <v>112199.894</v>
      </c>
      <c r="E3466" s="198">
        <v>50358.749000000003</v>
      </c>
      <c r="F3466" s="198">
        <v>437.786</v>
      </c>
      <c r="G3466" s="198">
        <v>27.17</v>
      </c>
      <c r="H3466" s="198">
        <v>29324.657999999999</v>
      </c>
      <c r="I3466" s="198">
        <v>8108.6949999999997</v>
      </c>
      <c r="J3466" s="198">
        <v>1398.606</v>
      </c>
      <c r="K3466" s="198"/>
      <c r="L3466" s="198">
        <v>7282.0429999999997</v>
      </c>
      <c r="M3466" s="198">
        <v>123.968</v>
      </c>
      <c r="N3466" s="198">
        <v>1479.5429999999999</v>
      </c>
      <c r="O3466" s="198">
        <v>29330.896000000001</v>
      </c>
      <c r="P3466" s="198">
        <v>196727.94099999999</v>
      </c>
      <c r="Q3466" s="198">
        <v>26073.894</v>
      </c>
      <c r="R3466" s="198">
        <v>166.25399999999999</v>
      </c>
      <c r="S3466" s="198">
        <v>9117.1790000000001</v>
      </c>
      <c r="T3466" s="198">
        <v>2108.7510000000002</v>
      </c>
    </row>
    <row r="3467" spans="1:20">
      <c r="A3467">
        <v>8</v>
      </c>
      <c r="B3467" t="b">
        <v>0</v>
      </c>
      <c r="C3467" s="197">
        <v>44796.166666666664</v>
      </c>
      <c r="D3467" s="198">
        <v>100153.20699999999</v>
      </c>
      <c r="E3467" s="198">
        <v>47880.605000000003</v>
      </c>
      <c r="F3467" s="198">
        <v>416.24299999999999</v>
      </c>
      <c r="G3467" s="198">
        <v>25.832999999999998</v>
      </c>
      <c r="H3467" s="198">
        <v>28764.84</v>
      </c>
      <c r="I3467" s="198">
        <v>7953.8969999999999</v>
      </c>
      <c r="J3467" s="198">
        <v>1371.9059999999999</v>
      </c>
      <c r="K3467" s="198"/>
      <c r="L3467" s="198">
        <v>7143.0259999999998</v>
      </c>
      <c r="M3467" s="198">
        <v>121.601</v>
      </c>
      <c r="N3467" s="198">
        <v>1515.7560000000001</v>
      </c>
      <c r="O3467" s="198">
        <v>30719.819</v>
      </c>
      <c r="P3467" s="198">
        <v>199086.11199999999</v>
      </c>
      <c r="Q3467" s="198">
        <v>26049.112000000001</v>
      </c>
      <c r="R3467" s="198">
        <v>159.024</v>
      </c>
      <c r="S3467" s="198">
        <v>9117.1790000000001</v>
      </c>
      <c r="T3467" s="198">
        <v>2108.7510000000002</v>
      </c>
    </row>
    <row r="3468" spans="1:20">
      <c r="A3468">
        <v>8</v>
      </c>
      <c r="B3468" t="b">
        <v>0</v>
      </c>
      <c r="C3468" s="197">
        <v>44796.208333333336</v>
      </c>
      <c r="D3468" s="198">
        <v>119220.337</v>
      </c>
      <c r="E3468" s="198">
        <v>45970.608999999997</v>
      </c>
      <c r="F3468" s="198">
        <v>399.63900000000001</v>
      </c>
      <c r="G3468" s="198">
        <v>24.802</v>
      </c>
      <c r="H3468" s="198">
        <v>33253.877</v>
      </c>
      <c r="I3468" s="198">
        <v>9195.1810000000005</v>
      </c>
      <c r="J3468" s="198">
        <v>1586.0060000000001</v>
      </c>
      <c r="K3468" s="198"/>
      <c r="L3468" s="198">
        <v>8257.7659999999996</v>
      </c>
      <c r="M3468" s="198">
        <v>140.57900000000001</v>
      </c>
      <c r="N3468" s="198">
        <v>1565.9480000000001</v>
      </c>
      <c r="O3468" s="198">
        <v>30836.448</v>
      </c>
      <c r="P3468" s="198">
        <v>201139.152</v>
      </c>
      <c r="Q3468" s="198">
        <v>26014.835999999999</v>
      </c>
      <c r="R3468" s="198">
        <v>156.22</v>
      </c>
      <c r="S3468" s="198">
        <v>9117.1790000000001</v>
      </c>
      <c r="T3468" s="198">
        <v>2108.7510000000002</v>
      </c>
    </row>
    <row r="3469" spans="1:20">
      <c r="A3469">
        <v>8</v>
      </c>
      <c r="B3469" t="b">
        <v>0</v>
      </c>
      <c r="C3469" s="197">
        <v>44796.25</v>
      </c>
      <c r="D3469" s="198">
        <v>133974.10999999999</v>
      </c>
      <c r="E3469" s="198">
        <v>49394.201999999997</v>
      </c>
      <c r="F3469" s="198">
        <v>429.40100000000001</v>
      </c>
      <c r="G3469" s="198">
        <v>26.65</v>
      </c>
      <c r="H3469" s="198">
        <v>40508.713000000003</v>
      </c>
      <c r="I3469" s="198">
        <v>11201.249</v>
      </c>
      <c r="J3469" s="198">
        <v>1932.0170000000001</v>
      </c>
      <c r="K3469" s="198"/>
      <c r="L3469" s="198">
        <v>10059.322</v>
      </c>
      <c r="M3469" s="198">
        <v>171.24799999999999</v>
      </c>
      <c r="N3469" s="198">
        <v>1567.8119999999999</v>
      </c>
      <c r="O3469" s="198">
        <v>35383.334000000003</v>
      </c>
      <c r="P3469" s="198">
        <v>204939</v>
      </c>
      <c r="Q3469" s="198">
        <v>25989.456999999999</v>
      </c>
      <c r="R3469" s="198">
        <v>181.32499999999999</v>
      </c>
      <c r="S3469" s="198">
        <v>3191.0129999999999</v>
      </c>
      <c r="T3469" s="198">
        <v>738.06299999999999</v>
      </c>
    </row>
    <row r="3470" spans="1:20">
      <c r="A3470">
        <v>8</v>
      </c>
      <c r="B3470" t="b">
        <v>1</v>
      </c>
      <c r="C3470" s="197">
        <v>44796.291666666664</v>
      </c>
      <c r="D3470" s="198">
        <v>121955.675</v>
      </c>
      <c r="E3470" s="198">
        <v>57701.841999999997</v>
      </c>
      <c r="F3470" s="198">
        <v>501.62299999999999</v>
      </c>
      <c r="G3470" s="198">
        <v>31.132000000000001</v>
      </c>
      <c r="H3470" s="198">
        <v>45311.623</v>
      </c>
      <c r="I3470" s="198">
        <v>12529.324000000001</v>
      </c>
      <c r="J3470" s="198">
        <v>2161.0859999999998</v>
      </c>
      <c r="K3470" s="198"/>
      <c r="L3470" s="198">
        <v>11252.004000000001</v>
      </c>
      <c r="M3470" s="198">
        <v>191.55199999999999</v>
      </c>
      <c r="N3470" s="198">
        <v>1611.348</v>
      </c>
      <c r="O3470" s="198">
        <v>42268.495000000003</v>
      </c>
      <c r="P3470" s="198">
        <v>210820.91</v>
      </c>
      <c r="Q3470" s="198">
        <v>25987.142</v>
      </c>
      <c r="R3470" s="198">
        <v>179.374</v>
      </c>
      <c r="S3470" s="198">
        <v>0</v>
      </c>
      <c r="T3470" s="198">
        <v>0</v>
      </c>
    </row>
    <row r="3471" spans="1:20">
      <c r="A3471">
        <v>8</v>
      </c>
      <c r="B3471" t="b">
        <v>1</v>
      </c>
      <c r="C3471" s="197">
        <v>44796.333333333336</v>
      </c>
      <c r="D3471" s="198">
        <v>124385.43799999999</v>
      </c>
      <c r="E3471" s="198">
        <v>69826.566000000006</v>
      </c>
      <c r="F3471" s="198">
        <v>607.02700000000004</v>
      </c>
      <c r="G3471" s="198">
        <v>37.673000000000002</v>
      </c>
      <c r="H3471" s="198">
        <v>50139.963000000003</v>
      </c>
      <c r="I3471" s="198">
        <v>13864.43</v>
      </c>
      <c r="J3471" s="198">
        <v>2391.3679999999999</v>
      </c>
      <c r="K3471" s="198"/>
      <c r="L3471" s="198">
        <v>12451.001</v>
      </c>
      <c r="M3471" s="198">
        <v>211.96299999999999</v>
      </c>
      <c r="N3471" s="198">
        <v>1629.1880000000001</v>
      </c>
      <c r="O3471" s="198">
        <v>43716.684999999998</v>
      </c>
      <c r="P3471" s="198">
        <v>213586.96599999999</v>
      </c>
      <c r="Q3471" s="198">
        <v>26009.692999999999</v>
      </c>
      <c r="R3471" s="198">
        <v>192.881</v>
      </c>
      <c r="S3471" s="198">
        <v>0</v>
      </c>
      <c r="T3471" s="198">
        <v>0</v>
      </c>
    </row>
    <row r="3472" spans="1:20">
      <c r="A3472">
        <v>8</v>
      </c>
      <c r="B3472" t="b">
        <v>1</v>
      </c>
      <c r="C3472" s="197">
        <v>44796.375</v>
      </c>
      <c r="D3472" s="198">
        <v>130752.48699999999</v>
      </c>
      <c r="E3472" s="198">
        <v>78771.277000000002</v>
      </c>
      <c r="F3472" s="198">
        <v>684.78700000000003</v>
      </c>
      <c r="G3472" s="198">
        <v>42.499000000000002</v>
      </c>
      <c r="H3472" s="198">
        <v>50980.995999999999</v>
      </c>
      <c r="I3472" s="198">
        <v>14096.987999999999</v>
      </c>
      <c r="J3472" s="198">
        <v>2431.48</v>
      </c>
      <c r="K3472" s="198"/>
      <c r="L3472" s="198">
        <v>12659.851000000001</v>
      </c>
      <c r="M3472" s="198">
        <v>215.51900000000001</v>
      </c>
      <c r="N3472" s="198">
        <v>1704.942</v>
      </c>
      <c r="O3472" s="198">
        <v>44949.635000000002</v>
      </c>
      <c r="P3472" s="198">
        <v>214612.55799999999</v>
      </c>
      <c r="Q3472" s="198">
        <v>26043.963</v>
      </c>
      <c r="R3472" s="198">
        <v>174.036</v>
      </c>
      <c r="S3472" s="198">
        <v>0</v>
      </c>
      <c r="T3472" s="198">
        <v>0</v>
      </c>
    </row>
    <row r="3473" spans="1:20">
      <c r="A3473">
        <v>8</v>
      </c>
      <c r="B3473" t="b">
        <v>1</v>
      </c>
      <c r="C3473" s="197">
        <v>44796.416666666664</v>
      </c>
      <c r="D3473" s="198">
        <v>158179.78</v>
      </c>
      <c r="E3473" s="198">
        <v>88233.565000000002</v>
      </c>
      <c r="F3473" s="198">
        <v>767.04600000000005</v>
      </c>
      <c r="G3473" s="198">
        <v>47.603999999999999</v>
      </c>
      <c r="H3473" s="198">
        <v>52578.754000000001</v>
      </c>
      <c r="I3473" s="198">
        <v>14538.790999999999</v>
      </c>
      <c r="J3473" s="198">
        <v>2507.683</v>
      </c>
      <c r="K3473" s="198"/>
      <c r="L3473" s="198">
        <v>13056.614</v>
      </c>
      <c r="M3473" s="198">
        <v>222.273</v>
      </c>
      <c r="N3473" s="198">
        <v>1795.6079999999999</v>
      </c>
      <c r="O3473" s="198">
        <v>45776.762000000002</v>
      </c>
      <c r="P3473" s="198">
        <v>216190.606</v>
      </c>
      <c r="Q3473" s="198">
        <v>26092.675999999999</v>
      </c>
      <c r="R3473" s="198">
        <v>169.55500000000001</v>
      </c>
      <c r="S3473" s="198">
        <v>0</v>
      </c>
      <c r="T3473" s="198">
        <v>0</v>
      </c>
    </row>
    <row r="3474" spans="1:20">
      <c r="A3474">
        <v>8</v>
      </c>
      <c r="B3474" t="b">
        <v>1</v>
      </c>
      <c r="C3474" s="197">
        <v>44796.458333333336</v>
      </c>
      <c r="D3474" s="198">
        <v>190530.51300000001</v>
      </c>
      <c r="E3474" s="198">
        <v>93356.47</v>
      </c>
      <c r="F3474" s="198">
        <v>811.58100000000002</v>
      </c>
      <c r="G3474" s="198">
        <v>50.368000000000002</v>
      </c>
      <c r="H3474" s="198">
        <v>53668.269</v>
      </c>
      <c r="I3474" s="198">
        <v>14840.058000000001</v>
      </c>
      <c r="J3474" s="198">
        <v>2559.6469999999999</v>
      </c>
      <c r="K3474" s="198"/>
      <c r="L3474" s="198">
        <v>13327.166999999999</v>
      </c>
      <c r="M3474" s="198">
        <v>226.87899999999999</v>
      </c>
      <c r="N3474" s="198">
        <v>1807.058</v>
      </c>
      <c r="O3474" s="198">
        <v>45847.428999999996</v>
      </c>
      <c r="P3474" s="198">
        <v>216695.67800000001</v>
      </c>
      <c r="Q3474" s="198">
        <v>26157.813999999998</v>
      </c>
      <c r="R3474" s="198">
        <v>171.33600000000001</v>
      </c>
      <c r="S3474" s="198">
        <v>0</v>
      </c>
      <c r="T3474" s="198">
        <v>0</v>
      </c>
    </row>
    <row r="3475" spans="1:20">
      <c r="A3475">
        <v>8</v>
      </c>
      <c r="B3475" t="b">
        <v>1</v>
      </c>
      <c r="C3475" s="197">
        <v>44796.5</v>
      </c>
      <c r="D3475" s="198">
        <v>213563.07399999999</v>
      </c>
      <c r="E3475" s="198">
        <v>97855.217999999993</v>
      </c>
      <c r="F3475" s="198">
        <v>850.69</v>
      </c>
      <c r="G3475" s="198">
        <v>52.795999999999999</v>
      </c>
      <c r="H3475" s="198">
        <v>55043.684999999998</v>
      </c>
      <c r="I3475" s="198">
        <v>15220.380999999999</v>
      </c>
      <c r="J3475" s="198">
        <v>2625.2449999999999</v>
      </c>
      <c r="K3475" s="198"/>
      <c r="L3475" s="198">
        <v>13668.717000000001</v>
      </c>
      <c r="M3475" s="198">
        <v>232.69300000000001</v>
      </c>
      <c r="N3475" s="198">
        <v>1798.271</v>
      </c>
      <c r="O3475" s="198">
        <v>46840.887999999999</v>
      </c>
      <c r="P3475" s="198">
        <v>219824.068</v>
      </c>
      <c r="Q3475" s="198">
        <v>26277.026000000002</v>
      </c>
      <c r="R3475" s="198">
        <v>186.68799999999999</v>
      </c>
      <c r="S3475" s="198">
        <v>0</v>
      </c>
      <c r="T3475" s="198">
        <v>0</v>
      </c>
    </row>
    <row r="3476" spans="1:20">
      <c r="A3476">
        <v>8</v>
      </c>
      <c r="B3476" t="b">
        <v>1</v>
      </c>
      <c r="C3476" s="197">
        <v>44796.541666666664</v>
      </c>
      <c r="D3476" s="198">
        <v>251313.16</v>
      </c>
      <c r="E3476" s="198">
        <v>100490.644</v>
      </c>
      <c r="F3476" s="198">
        <v>873.601</v>
      </c>
      <c r="G3476" s="198">
        <v>54.216999999999999</v>
      </c>
      <c r="H3476" s="198">
        <v>53748.457999999999</v>
      </c>
      <c r="I3476" s="198">
        <v>14862.231</v>
      </c>
      <c r="J3476" s="198">
        <v>2563.471</v>
      </c>
      <c r="K3476" s="198"/>
      <c r="L3476" s="198">
        <v>13347.08</v>
      </c>
      <c r="M3476" s="198">
        <v>227.21799999999999</v>
      </c>
      <c r="N3476" s="198">
        <v>1825.431</v>
      </c>
      <c r="O3476" s="198">
        <v>48767.712</v>
      </c>
      <c r="P3476" s="198">
        <v>222254.546</v>
      </c>
      <c r="Q3476" s="198">
        <v>26271.74</v>
      </c>
      <c r="R3476" s="198">
        <v>178.262</v>
      </c>
      <c r="S3476" s="198">
        <v>0</v>
      </c>
      <c r="T3476" s="198">
        <v>0</v>
      </c>
    </row>
    <row r="3477" spans="1:20">
      <c r="A3477">
        <v>8</v>
      </c>
      <c r="B3477" t="b">
        <v>1</v>
      </c>
      <c r="C3477" s="197">
        <v>44796.583333333336</v>
      </c>
      <c r="D3477" s="198">
        <v>268523.29499999998</v>
      </c>
      <c r="E3477" s="198">
        <v>100849.769</v>
      </c>
      <c r="F3477" s="198">
        <v>876.72299999999996</v>
      </c>
      <c r="G3477" s="198">
        <v>54.411000000000001</v>
      </c>
      <c r="H3477" s="198">
        <v>54078.226000000002</v>
      </c>
      <c r="I3477" s="198">
        <v>14953.416999999999</v>
      </c>
      <c r="J3477" s="198">
        <v>2579.1990000000001</v>
      </c>
      <c r="K3477" s="198"/>
      <c r="L3477" s="198">
        <v>13428.97</v>
      </c>
      <c r="M3477" s="198">
        <v>228.61199999999999</v>
      </c>
      <c r="N3477" s="198">
        <v>1813.5820000000001</v>
      </c>
      <c r="O3477" s="198">
        <v>47362</v>
      </c>
      <c r="P3477" s="198">
        <v>225242.01199999999</v>
      </c>
      <c r="Q3477" s="198">
        <v>26357.496999999999</v>
      </c>
      <c r="R3477" s="198">
        <v>172.58699999999999</v>
      </c>
      <c r="S3477" s="198">
        <v>0</v>
      </c>
      <c r="T3477" s="198">
        <v>0</v>
      </c>
    </row>
    <row r="3478" spans="1:20">
      <c r="A3478">
        <v>8</v>
      </c>
      <c r="B3478" t="b">
        <v>1</v>
      </c>
      <c r="C3478" s="197">
        <v>44796.625</v>
      </c>
      <c r="D3478" s="198">
        <v>283374.79599999997</v>
      </c>
      <c r="E3478" s="198">
        <v>103021.126</v>
      </c>
      <c r="F3478" s="198">
        <v>895.59900000000005</v>
      </c>
      <c r="G3478" s="198">
        <v>55.582999999999998</v>
      </c>
      <c r="H3478" s="198">
        <v>50875.404000000002</v>
      </c>
      <c r="I3478" s="198">
        <v>14067.79</v>
      </c>
      <c r="J3478" s="198">
        <v>2426.444</v>
      </c>
      <c r="K3478" s="198"/>
      <c r="L3478" s="198">
        <v>12633.629000000001</v>
      </c>
      <c r="M3478" s="198">
        <v>215.072</v>
      </c>
      <c r="N3478" s="198">
        <v>1799.6020000000001</v>
      </c>
      <c r="O3478" s="198">
        <v>42703.197</v>
      </c>
      <c r="P3478" s="198">
        <v>222848.15100000001</v>
      </c>
      <c r="Q3478" s="198">
        <v>26404.833999999999</v>
      </c>
      <c r="R3478" s="198">
        <v>169.91399999999999</v>
      </c>
      <c r="S3478" s="198">
        <v>0</v>
      </c>
      <c r="T3478" s="198">
        <v>0</v>
      </c>
    </row>
    <row r="3479" spans="1:20">
      <c r="A3479">
        <v>8</v>
      </c>
      <c r="B3479" t="b">
        <v>1</v>
      </c>
      <c r="C3479" s="197">
        <v>44796.666666666664</v>
      </c>
      <c r="D3479" s="198">
        <v>298529.15000000002</v>
      </c>
      <c r="E3479" s="198">
        <v>97825.195999999996</v>
      </c>
      <c r="F3479" s="198">
        <v>850.42899999999997</v>
      </c>
      <c r="G3479" s="198">
        <v>52.779000000000003</v>
      </c>
      <c r="H3479" s="198">
        <v>42870.12</v>
      </c>
      <c r="I3479" s="198">
        <v>11854.213</v>
      </c>
      <c r="J3479" s="198">
        <v>2044.6410000000001</v>
      </c>
      <c r="K3479" s="198"/>
      <c r="L3479" s="198">
        <v>10645.718000000001</v>
      </c>
      <c r="M3479" s="198">
        <v>181.23099999999999</v>
      </c>
      <c r="N3479" s="198">
        <v>1767.6489999999999</v>
      </c>
      <c r="O3479" s="198">
        <v>43340.252999999997</v>
      </c>
      <c r="P3479" s="198">
        <v>212899.00200000001</v>
      </c>
      <c r="Q3479" s="198">
        <v>26317.034</v>
      </c>
      <c r="R3479" s="198">
        <v>174.232</v>
      </c>
      <c r="S3479" s="198">
        <v>0</v>
      </c>
      <c r="T3479" s="198">
        <v>0</v>
      </c>
    </row>
    <row r="3480" spans="1:20">
      <c r="A3480">
        <v>8</v>
      </c>
      <c r="B3480" t="b">
        <v>1</v>
      </c>
      <c r="C3480" s="197">
        <v>44796.708333333336</v>
      </c>
      <c r="D3480" s="198">
        <v>324927.27399999998</v>
      </c>
      <c r="E3480" s="198">
        <v>93167.385999999999</v>
      </c>
      <c r="F3480" s="198">
        <v>809.93700000000001</v>
      </c>
      <c r="G3480" s="198">
        <v>50.265999999999998</v>
      </c>
      <c r="H3480" s="198">
        <v>39485.637999999999</v>
      </c>
      <c r="I3480" s="198">
        <v>10918.353999999999</v>
      </c>
      <c r="J3480" s="198">
        <v>1883.222</v>
      </c>
      <c r="K3480" s="198"/>
      <c r="L3480" s="198">
        <v>9805.2669999999998</v>
      </c>
      <c r="M3480" s="198">
        <v>166.923</v>
      </c>
      <c r="N3480" s="198">
        <v>1744.0840000000001</v>
      </c>
      <c r="O3480" s="198">
        <v>43294.16</v>
      </c>
      <c r="P3480" s="198">
        <v>210164.27600000001</v>
      </c>
      <c r="Q3480" s="198">
        <v>26425.944</v>
      </c>
      <c r="R3480" s="198">
        <v>189.60499999999999</v>
      </c>
      <c r="S3480" s="198">
        <v>0</v>
      </c>
      <c r="T3480" s="198">
        <v>0</v>
      </c>
    </row>
    <row r="3481" spans="1:20">
      <c r="A3481">
        <v>8</v>
      </c>
      <c r="B3481" t="b">
        <v>1</v>
      </c>
      <c r="C3481" s="197">
        <v>44796.75</v>
      </c>
      <c r="D3481" s="198">
        <v>289847.61300000001</v>
      </c>
      <c r="E3481" s="198">
        <v>87070.16</v>
      </c>
      <c r="F3481" s="198">
        <v>756.93200000000002</v>
      </c>
      <c r="G3481" s="198">
        <v>46.976999999999997</v>
      </c>
      <c r="H3481" s="198">
        <v>37627.207000000002</v>
      </c>
      <c r="I3481" s="198">
        <v>10404.471</v>
      </c>
      <c r="J3481" s="198">
        <v>1794.587</v>
      </c>
      <c r="K3481" s="198"/>
      <c r="L3481" s="198">
        <v>9343.7720000000008</v>
      </c>
      <c r="M3481" s="198">
        <v>159.06700000000001</v>
      </c>
      <c r="N3481" s="198">
        <v>1692.028</v>
      </c>
      <c r="O3481" s="198">
        <v>41548.485999999997</v>
      </c>
      <c r="P3481" s="198">
        <v>211904.48199999999</v>
      </c>
      <c r="Q3481" s="198">
        <v>26290.48</v>
      </c>
      <c r="R3481" s="198">
        <v>175.005</v>
      </c>
      <c r="S3481" s="198">
        <v>0</v>
      </c>
      <c r="T3481" s="198">
        <v>0</v>
      </c>
    </row>
    <row r="3482" spans="1:20">
      <c r="A3482">
        <v>8</v>
      </c>
      <c r="B3482" t="b">
        <v>1</v>
      </c>
      <c r="C3482" s="197">
        <v>44796.791666666664</v>
      </c>
      <c r="D3482" s="198">
        <v>268254.62900000002</v>
      </c>
      <c r="E3482" s="198">
        <v>83169.59</v>
      </c>
      <c r="F3482" s="198">
        <v>723.02300000000002</v>
      </c>
      <c r="G3482" s="198">
        <v>44.872</v>
      </c>
      <c r="H3482" s="198">
        <v>35369.175000000003</v>
      </c>
      <c r="I3482" s="198">
        <v>9780.0920000000006</v>
      </c>
      <c r="J3482" s="198">
        <v>1686.8920000000001</v>
      </c>
      <c r="K3482" s="198"/>
      <c r="L3482" s="198">
        <v>8783.0470000000005</v>
      </c>
      <c r="M3482" s="198">
        <v>149.52099999999999</v>
      </c>
      <c r="N3482" s="198">
        <v>1662.472</v>
      </c>
      <c r="O3482" s="198">
        <v>41448.142</v>
      </c>
      <c r="P3482" s="198">
        <v>212592.511</v>
      </c>
      <c r="Q3482" s="198">
        <v>26129.667000000001</v>
      </c>
      <c r="R3482" s="198">
        <v>172.76599999999999</v>
      </c>
      <c r="S3482" s="198">
        <v>0</v>
      </c>
      <c r="T3482" s="198">
        <v>0</v>
      </c>
    </row>
    <row r="3483" spans="1:20">
      <c r="A3483">
        <v>8</v>
      </c>
      <c r="B3483" t="b">
        <v>1</v>
      </c>
      <c r="C3483" s="197">
        <v>44796.833333333336</v>
      </c>
      <c r="D3483" s="198">
        <v>256525.63500000001</v>
      </c>
      <c r="E3483" s="198">
        <v>75877.919999999998</v>
      </c>
      <c r="F3483" s="198">
        <v>659.63400000000001</v>
      </c>
      <c r="G3483" s="198">
        <v>40.938000000000002</v>
      </c>
      <c r="H3483" s="198">
        <v>33261.476999999999</v>
      </c>
      <c r="I3483" s="198">
        <v>9197.2829999999994</v>
      </c>
      <c r="J3483" s="198">
        <v>1586.3679999999999</v>
      </c>
      <c r="K3483" s="198"/>
      <c r="L3483" s="198">
        <v>8259.6530000000002</v>
      </c>
      <c r="M3483" s="198">
        <v>140.61099999999999</v>
      </c>
      <c r="N3483" s="198">
        <v>1644.6320000000001</v>
      </c>
      <c r="O3483" s="198">
        <v>39893.578999999998</v>
      </c>
      <c r="P3483" s="198">
        <v>212585.951</v>
      </c>
      <c r="Q3483" s="198">
        <v>26059.439999999999</v>
      </c>
      <c r="R3483" s="198">
        <v>177.39699999999999</v>
      </c>
      <c r="S3483" s="198">
        <v>2583.201</v>
      </c>
      <c r="T3483" s="198">
        <v>597.48</v>
      </c>
    </row>
    <row r="3484" spans="1:20">
      <c r="A3484">
        <v>8</v>
      </c>
      <c r="B3484" t="b">
        <v>0</v>
      </c>
      <c r="C3484" s="197">
        <v>44796.875</v>
      </c>
      <c r="D3484" s="198">
        <v>250170.136</v>
      </c>
      <c r="E3484" s="198">
        <v>69591.006999999998</v>
      </c>
      <c r="F3484" s="198">
        <v>604.97900000000004</v>
      </c>
      <c r="G3484" s="198">
        <v>37.545999999999999</v>
      </c>
      <c r="H3484" s="198">
        <v>30210.428</v>
      </c>
      <c r="I3484" s="198">
        <v>8353.6229999999996</v>
      </c>
      <c r="J3484" s="198">
        <v>1440.8520000000001</v>
      </c>
      <c r="K3484" s="198"/>
      <c r="L3484" s="198">
        <v>7502.0010000000002</v>
      </c>
      <c r="M3484" s="198">
        <v>127.71299999999999</v>
      </c>
      <c r="N3484" s="198">
        <v>1591.777</v>
      </c>
      <c r="O3484" s="198">
        <v>40750.635999999999</v>
      </c>
      <c r="P3484" s="198">
        <v>215337.68</v>
      </c>
      <c r="Q3484" s="198">
        <v>26077.532999999999</v>
      </c>
      <c r="R3484" s="198">
        <v>193.05699999999999</v>
      </c>
      <c r="S3484" s="198">
        <v>9117.1790000000001</v>
      </c>
      <c r="T3484" s="198">
        <v>2108.7510000000002</v>
      </c>
    </row>
    <row r="3485" spans="1:20">
      <c r="A3485">
        <v>8</v>
      </c>
      <c r="B3485" t="b">
        <v>0</v>
      </c>
      <c r="C3485" s="197">
        <v>44796.916666666664</v>
      </c>
      <c r="D3485" s="198">
        <v>213648.62100000001</v>
      </c>
      <c r="E3485" s="198">
        <v>63733.459000000003</v>
      </c>
      <c r="F3485" s="198">
        <v>554.05799999999999</v>
      </c>
      <c r="G3485" s="198">
        <v>34.386000000000003</v>
      </c>
      <c r="H3485" s="198">
        <v>28146.687000000002</v>
      </c>
      <c r="I3485" s="198">
        <v>7782.9690000000001</v>
      </c>
      <c r="J3485" s="198">
        <v>1342.424</v>
      </c>
      <c r="K3485" s="198"/>
      <c r="L3485" s="198">
        <v>6989.5230000000001</v>
      </c>
      <c r="M3485" s="198">
        <v>118.988</v>
      </c>
      <c r="N3485" s="198">
        <v>1519.3510000000001</v>
      </c>
      <c r="O3485" s="198">
        <v>37657.519</v>
      </c>
      <c r="P3485" s="198">
        <v>216577.41</v>
      </c>
      <c r="Q3485" s="198">
        <v>26074.569</v>
      </c>
      <c r="R3485" s="198">
        <v>175.708</v>
      </c>
      <c r="S3485" s="198">
        <v>9117.1790000000001</v>
      </c>
      <c r="T3485" s="198">
        <v>2108.7510000000002</v>
      </c>
    </row>
    <row r="3486" spans="1:20">
      <c r="A3486">
        <v>8</v>
      </c>
      <c r="B3486" t="b">
        <v>0</v>
      </c>
      <c r="C3486" s="197">
        <v>44796.958333333336</v>
      </c>
      <c r="D3486" s="198">
        <v>158360.76199999999</v>
      </c>
      <c r="E3486" s="198">
        <v>58747.25</v>
      </c>
      <c r="F3486" s="198">
        <v>510.71100000000001</v>
      </c>
      <c r="G3486" s="198">
        <v>31.696000000000002</v>
      </c>
      <c r="H3486" s="198">
        <v>27918.217000000001</v>
      </c>
      <c r="I3486" s="198">
        <v>7719.7939999999999</v>
      </c>
      <c r="J3486" s="198">
        <v>1331.527</v>
      </c>
      <c r="K3486" s="198"/>
      <c r="L3486" s="198">
        <v>6932.7879999999996</v>
      </c>
      <c r="M3486" s="198">
        <v>118.02200000000001</v>
      </c>
      <c r="N3486" s="198">
        <v>1567.0129999999999</v>
      </c>
      <c r="O3486" s="198">
        <v>36286.815999999999</v>
      </c>
      <c r="P3486" s="198">
        <v>212931.908</v>
      </c>
      <c r="Q3486" s="198">
        <v>26086.384999999998</v>
      </c>
      <c r="R3486" s="198">
        <v>170.50299999999999</v>
      </c>
      <c r="S3486" s="198">
        <v>9117.1790000000001</v>
      </c>
      <c r="T3486" s="198">
        <v>2108.7510000000002</v>
      </c>
    </row>
    <row r="3487" spans="1:20">
      <c r="A3487">
        <v>8</v>
      </c>
      <c r="B3487" t="b">
        <v>0</v>
      </c>
      <c r="C3487" s="197">
        <v>44797</v>
      </c>
      <c r="D3487" s="198">
        <v>131296.962</v>
      </c>
      <c r="E3487" s="198">
        <v>55909.120999999999</v>
      </c>
      <c r="F3487" s="198">
        <v>486.03800000000001</v>
      </c>
      <c r="G3487" s="198">
        <v>30.164999999999999</v>
      </c>
      <c r="H3487" s="198">
        <v>26724.050999999999</v>
      </c>
      <c r="I3487" s="198">
        <v>7389.5889999999999</v>
      </c>
      <c r="J3487" s="198">
        <v>1274.5730000000001</v>
      </c>
      <c r="K3487" s="198"/>
      <c r="L3487" s="198">
        <v>6636.2470000000003</v>
      </c>
      <c r="M3487" s="198">
        <v>112.974</v>
      </c>
      <c r="N3487" s="198">
        <v>1476.88</v>
      </c>
      <c r="O3487" s="198">
        <v>34245.722999999998</v>
      </c>
      <c r="P3487" s="198">
        <v>213586.29699999999</v>
      </c>
      <c r="Q3487" s="198">
        <v>26065.530999999999</v>
      </c>
      <c r="R3487" s="198">
        <v>167.65899999999999</v>
      </c>
      <c r="S3487" s="198">
        <v>9117.1790000000001</v>
      </c>
      <c r="T3487" s="198">
        <v>2108.7510000000002</v>
      </c>
    </row>
    <row r="3488" spans="1:20">
      <c r="A3488">
        <v>8</v>
      </c>
      <c r="B3488" t="b">
        <v>0</v>
      </c>
      <c r="C3488" s="197">
        <v>44797.041666666664</v>
      </c>
      <c r="D3488" s="198">
        <v>119762.59</v>
      </c>
      <c r="E3488" s="198">
        <v>53904.237000000001</v>
      </c>
      <c r="F3488" s="198">
        <v>468.60899999999998</v>
      </c>
      <c r="G3488" s="198">
        <v>29.082999999999998</v>
      </c>
      <c r="H3488" s="198">
        <v>26093.555</v>
      </c>
      <c r="I3488" s="198">
        <v>7215.2479999999996</v>
      </c>
      <c r="J3488" s="198">
        <v>1244.502</v>
      </c>
      <c r="K3488" s="198"/>
      <c r="L3488" s="198">
        <v>6479.6790000000001</v>
      </c>
      <c r="M3488" s="198">
        <v>110.309</v>
      </c>
      <c r="N3488" s="198">
        <v>1542.117</v>
      </c>
      <c r="O3488" s="198">
        <v>31164.907999999999</v>
      </c>
      <c r="P3488" s="198">
        <v>213258.46599999999</v>
      </c>
      <c r="Q3488" s="198">
        <v>26035.731</v>
      </c>
      <c r="R3488" s="198">
        <v>164.34399999999999</v>
      </c>
      <c r="S3488" s="198">
        <v>9117.1790000000001</v>
      </c>
      <c r="T3488" s="198">
        <v>2108.7510000000002</v>
      </c>
    </row>
    <row r="3489" spans="1:20">
      <c r="A3489">
        <v>8</v>
      </c>
      <c r="B3489" t="b">
        <v>0</v>
      </c>
      <c r="C3489" s="197">
        <v>44797.083333333336</v>
      </c>
      <c r="D3489" s="198">
        <v>102368.50900000001</v>
      </c>
      <c r="E3489" s="198">
        <v>51905.493000000002</v>
      </c>
      <c r="F3489" s="198">
        <v>451.233</v>
      </c>
      <c r="G3489" s="198">
        <v>28.004000000000001</v>
      </c>
      <c r="H3489" s="198">
        <v>26218.07</v>
      </c>
      <c r="I3489" s="198">
        <v>7249.6779999999999</v>
      </c>
      <c r="J3489" s="198">
        <v>1250.441</v>
      </c>
      <c r="K3489" s="198"/>
      <c r="L3489" s="198">
        <v>6510.6</v>
      </c>
      <c r="M3489" s="198">
        <v>110.83499999999999</v>
      </c>
      <c r="N3489" s="198">
        <v>1506.9690000000001</v>
      </c>
      <c r="O3489" s="198">
        <v>30491.157999999999</v>
      </c>
      <c r="P3489" s="198">
        <v>213325.508</v>
      </c>
      <c r="Q3489" s="198">
        <v>26052.566999999999</v>
      </c>
      <c r="R3489" s="198">
        <v>163.126</v>
      </c>
      <c r="S3489" s="198">
        <v>9117.1790000000001</v>
      </c>
      <c r="T3489" s="198">
        <v>2108.7510000000002</v>
      </c>
    </row>
    <row r="3490" spans="1:20">
      <c r="A3490">
        <v>8</v>
      </c>
      <c r="B3490" t="b">
        <v>0</v>
      </c>
      <c r="C3490" s="197">
        <v>44797.125</v>
      </c>
      <c r="D3490" s="198">
        <v>97332.313999999998</v>
      </c>
      <c r="E3490" s="198">
        <v>51696.85</v>
      </c>
      <c r="F3490" s="198">
        <v>449.41899999999998</v>
      </c>
      <c r="G3490" s="198">
        <v>27.891999999999999</v>
      </c>
      <c r="H3490" s="198">
        <v>26517.281999999999</v>
      </c>
      <c r="I3490" s="198">
        <v>7332.415</v>
      </c>
      <c r="J3490" s="198">
        <v>1264.711</v>
      </c>
      <c r="K3490" s="198"/>
      <c r="L3490" s="198">
        <v>6584.9009999999998</v>
      </c>
      <c r="M3490" s="198">
        <v>112.1</v>
      </c>
      <c r="N3490" s="198">
        <v>1497.117</v>
      </c>
      <c r="O3490" s="198">
        <v>30270.848999999998</v>
      </c>
      <c r="P3490" s="198">
        <v>212142.247</v>
      </c>
      <c r="Q3490" s="198">
        <v>26040.839</v>
      </c>
      <c r="R3490" s="198">
        <v>180.34800000000001</v>
      </c>
      <c r="S3490" s="198">
        <v>9117.1790000000001</v>
      </c>
      <c r="T3490" s="198">
        <v>2108.7510000000002</v>
      </c>
    </row>
    <row r="3491" spans="1:20">
      <c r="A3491">
        <v>8</v>
      </c>
      <c r="B3491" t="b">
        <v>0</v>
      </c>
      <c r="C3491" s="197">
        <v>44797.166666666664</v>
      </c>
      <c r="D3491" s="198">
        <v>95158.171000000002</v>
      </c>
      <c r="E3491" s="198">
        <v>48393.269</v>
      </c>
      <c r="F3491" s="198">
        <v>420.7</v>
      </c>
      <c r="G3491" s="198">
        <v>26.11</v>
      </c>
      <c r="H3491" s="198">
        <v>28010.078000000001</v>
      </c>
      <c r="I3491" s="198">
        <v>7745.1949999999997</v>
      </c>
      <c r="J3491" s="198">
        <v>1335.9090000000001</v>
      </c>
      <c r="K3491" s="198"/>
      <c r="L3491" s="198">
        <v>6955.6</v>
      </c>
      <c r="M3491" s="198">
        <v>118.411</v>
      </c>
      <c r="N3491" s="198">
        <v>1545.578</v>
      </c>
      <c r="O3491" s="198">
        <v>30593.223000000002</v>
      </c>
      <c r="P3491" s="198">
        <v>213158.62599999999</v>
      </c>
      <c r="Q3491" s="198">
        <v>26023.309000000001</v>
      </c>
      <c r="R3491" s="198">
        <v>171.3</v>
      </c>
      <c r="S3491" s="198">
        <v>9117.1790000000001</v>
      </c>
      <c r="T3491" s="198">
        <v>2108.7510000000002</v>
      </c>
    </row>
    <row r="3492" spans="1:20">
      <c r="A3492">
        <v>8</v>
      </c>
      <c r="B3492" t="b">
        <v>0</v>
      </c>
      <c r="C3492" s="197">
        <v>44797.208333333336</v>
      </c>
      <c r="D3492" s="198">
        <v>113848.988</v>
      </c>
      <c r="E3492" s="198">
        <v>46815.536</v>
      </c>
      <c r="F3492" s="198">
        <v>406.98399999999998</v>
      </c>
      <c r="G3492" s="198">
        <v>25.257999999999999</v>
      </c>
      <c r="H3492" s="198">
        <v>32682.535</v>
      </c>
      <c r="I3492" s="198">
        <v>9037.1970000000001</v>
      </c>
      <c r="J3492" s="198">
        <v>1558.7560000000001</v>
      </c>
      <c r="K3492" s="198"/>
      <c r="L3492" s="198">
        <v>8115.8869999999997</v>
      </c>
      <c r="M3492" s="198">
        <v>138.16300000000001</v>
      </c>
      <c r="N3492" s="198">
        <v>1512.5609999999999</v>
      </c>
      <c r="O3492" s="198">
        <v>31612.837</v>
      </c>
      <c r="P3492" s="198">
        <v>210849.47899999999</v>
      </c>
      <c r="Q3492" s="198">
        <v>26000.528999999999</v>
      </c>
      <c r="R3492" s="198">
        <v>163.99700000000001</v>
      </c>
      <c r="S3492" s="198">
        <v>9117.1790000000001</v>
      </c>
      <c r="T3492" s="198">
        <v>2108.7510000000002</v>
      </c>
    </row>
    <row r="3493" spans="1:20">
      <c r="A3493">
        <v>8</v>
      </c>
      <c r="B3493" t="b">
        <v>0</v>
      </c>
      <c r="C3493" s="197">
        <v>44797.25</v>
      </c>
      <c r="D3493" s="198">
        <v>115640.649</v>
      </c>
      <c r="E3493" s="198">
        <v>52226.694000000003</v>
      </c>
      <c r="F3493" s="198">
        <v>454.02499999999998</v>
      </c>
      <c r="G3493" s="198">
        <v>28.178000000000001</v>
      </c>
      <c r="H3493" s="198">
        <v>40235.383000000002</v>
      </c>
      <c r="I3493" s="198">
        <v>11125.669</v>
      </c>
      <c r="J3493" s="198">
        <v>1918.98</v>
      </c>
      <c r="K3493" s="198"/>
      <c r="L3493" s="198">
        <v>9991.4470000000001</v>
      </c>
      <c r="M3493" s="198">
        <v>170.09200000000001</v>
      </c>
      <c r="N3493" s="198">
        <v>1644.8979999999999</v>
      </c>
      <c r="O3493" s="198">
        <v>35079.879000000001</v>
      </c>
      <c r="P3493" s="198">
        <v>212400.728</v>
      </c>
      <c r="Q3493" s="198">
        <v>25978.63</v>
      </c>
      <c r="R3493" s="198">
        <v>171.77699999999999</v>
      </c>
      <c r="S3493" s="198">
        <v>3342.9659999999999</v>
      </c>
      <c r="T3493" s="198">
        <v>773.20899999999995</v>
      </c>
    </row>
    <row r="3494" spans="1:20">
      <c r="A3494">
        <v>8</v>
      </c>
      <c r="B3494" t="b">
        <v>1</v>
      </c>
      <c r="C3494" s="197">
        <v>44797.291666666664</v>
      </c>
      <c r="D3494" s="198">
        <v>127280.391</v>
      </c>
      <c r="E3494" s="198">
        <v>59948.606</v>
      </c>
      <c r="F3494" s="198">
        <v>521.154</v>
      </c>
      <c r="G3494" s="198">
        <v>32.344000000000001</v>
      </c>
      <c r="H3494" s="198">
        <v>45001.591</v>
      </c>
      <c r="I3494" s="198">
        <v>12443.594999999999</v>
      </c>
      <c r="J3494" s="198">
        <v>2146.299</v>
      </c>
      <c r="K3494" s="198"/>
      <c r="L3494" s="198">
        <v>11175.014999999999</v>
      </c>
      <c r="M3494" s="198">
        <v>190.24100000000001</v>
      </c>
      <c r="N3494" s="198">
        <v>1548.5070000000001</v>
      </c>
      <c r="O3494" s="198">
        <v>39089.281000000003</v>
      </c>
      <c r="P3494" s="198">
        <v>215892.53099999999</v>
      </c>
      <c r="Q3494" s="198">
        <v>25942.274000000001</v>
      </c>
      <c r="R3494" s="198">
        <v>173.81800000000001</v>
      </c>
      <c r="S3494" s="198">
        <v>0</v>
      </c>
      <c r="T3494" s="198">
        <v>0</v>
      </c>
    </row>
    <row r="3495" spans="1:20">
      <c r="A3495">
        <v>8</v>
      </c>
      <c r="B3495" t="b">
        <v>1</v>
      </c>
      <c r="C3495" s="197">
        <v>44797.333333333336</v>
      </c>
      <c r="D3495" s="198">
        <v>105487.20299999999</v>
      </c>
      <c r="E3495" s="198">
        <v>69078.625</v>
      </c>
      <c r="F3495" s="198">
        <v>600.52499999999998</v>
      </c>
      <c r="G3495" s="198">
        <v>37.270000000000003</v>
      </c>
      <c r="H3495" s="198">
        <v>48008.898999999998</v>
      </c>
      <c r="I3495" s="198">
        <v>13275.16</v>
      </c>
      <c r="J3495" s="198">
        <v>2289.7289999999998</v>
      </c>
      <c r="K3495" s="198"/>
      <c r="L3495" s="198">
        <v>11921.805</v>
      </c>
      <c r="M3495" s="198">
        <v>202.95400000000001</v>
      </c>
      <c r="N3495" s="198">
        <v>1670.46</v>
      </c>
      <c r="O3495" s="198">
        <v>40420.817000000003</v>
      </c>
      <c r="P3495" s="198">
        <v>221456.967</v>
      </c>
      <c r="Q3495" s="198">
        <v>25876.81</v>
      </c>
      <c r="R3495" s="198">
        <v>189.90299999999999</v>
      </c>
      <c r="S3495" s="198">
        <v>0</v>
      </c>
      <c r="T3495" s="198">
        <v>0</v>
      </c>
    </row>
    <row r="3496" spans="1:20">
      <c r="A3496">
        <v>8</v>
      </c>
      <c r="B3496" t="b">
        <v>1</v>
      </c>
      <c r="C3496" s="197">
        <v>44797.375</v>
      </c>
      <c r="D3496" s="198">
        <v>122259.145</v>
      </c>
      <c r="E3496" s="198">
        <v>77976.334000000003</v>
      </c>
      <c r="F3496" s="198">
        <v>677.87599999999998</v>
      </c>
      <c r="G3496" s="198">
        <v>42.07</v>
      </c>
      <c r="H3496" s="198">
        <v>50894.012999999999</v>
      </c>
      <c r="I3496" s="198">
        <v>14072.936</v>
      </c>
      <c r="J3496" s="198">
        <v>2427.3319999999999</v>
      </c>
      <c r="K3496" s="198"/>
      <c r="L3496" s="198">
        <v>12638.25</v>
      </c>
      <c r="M3496" s="198">
        <v>215.15100000000001</v>
      </c>
      <c r="N3496" s="198">
        <v>1693.759</v>
      </c>
      <c r="O3496" s="198">
        <v>41730.103999999999</v>
      </c>
      <c r="P3496" s="198">
        <v>223654.448</v>
      </c>
      <c r="Q3496" s="198">
        <v>25888.093000000001</v>
      </c>
      <c r="R3496" s="198">
        <v>177.87200000000001</v>
      </c>
      <c r="S3496" s="198">
        <v>0</v>
      </c>
      <c r="T3496" s="198">
        <v>0</v>
      </c>
    </row>
    <row r="3497" spans="1:20">
      <c r="A3497">
        <v>8</v>
      </c>
      <c r="B3497" t="b">
        <v>1</v>
      </c>
      <c r="C3497" s="197">
        <v>44797.416666666664</v>
      </c>
      <c r="D3497" s="198">
        <v>158615.204</v>
      </c>
      <c r="E3497" s="198">
        <v>86599.9</v>
      </c>
      <c r="F3497" s="198">
        <v>752.84400000000005</v>
      </c>
      <c r="G3497" s="198">
        <v>46.722999999999999</v>
      </c>
      <c r="H3497" s="198">
        <v>54278.942999999999</v>
      </c>
      <c r="I3497" s="198">
        <v>15008.918</v>
      </c>
      <c r="J3497" s="198">
        <v>2588.7719999999999</v>
      </c>
      <c r="K3497" s="198"/>
      <c r="L3497" s="198">
        <v>13478.813</v>
      </c>
      <c r="M3497" s="198">
        <v>229.46100000000001</v>
      </c>
      <c r="N3497" s="198">
        <v>1747.1469999999999</v>
      </c>
      <c r="O3497" s="198">
        <v>43499.014000000003</v>
      </c>
      <c r="P3497" s="198">
        <v>223010.891</v>
      </c>
      <c r="Q3497" s="198">
        <v>26011.396000000001</v>
      </c>
      <c r="R3497" s="198">
        <v>176.178</v>
      </c>
      <c r="S3497" s="198">
        <v>0</v>
      </c>
      <c r="T3497" s="198">
        <v>0</v>
      </c>
    </row>
    <row r="3498" spans="1:20">
      <c r="A3498">
        <v>8</v>
      </c>
      <c r="B3498" t="b">
        <v>1</v>
      </c>
      <c r="C3498" s="197">
        <v>44797.458333333336</v>
      </c>
      <c r="D3498" s="198">
        <v>181722.628</v>
      </c>
      <c r="E3498" s="198">
        <v>93521.955000000002</v>
      </c>
      <c r="F3498" s="198">
        <v>813.01900000000001</v>
      </c>
      <c r="G3498" s="198">
        <v>50.457999999999998</v>
      </c>
      <c r="H3498" s="198">
        <v>54600.076999999997</v>
      </c>
      <c r="I3498" s="198">
        <v>15097.717000000001</v>
      </c>
      <c r="J3498" s="198">
        <v>2604.0880000000002</v>
      </c>
      <c r="K3498" s="198"/>
      <c r="L3498" s="198">
        <v>13558.558000000001</v>
      </c>
      <c r="M3498" s="198">
        <v>230.81800000000001</v>
      </c>
      <c r="N3498" s="198">
        <v>1817.442</v>
      </c>
      <c r="O3498" s="198">
        <v>45416.582000000002</v>
      </c>
      <c r="P3498" s="198">
        <v>222460.01</v>
      </c>
      <c r="Q3498" s="198">
        <v>26181.239000000001</v>
      </c>
      <c r="R3498" s="198">
        <v>181.197</v>
      </c>
      <c r="S3498" s="198">
        <v>0</v>
      </c>
      <c r="T3498" s="198">
        <v>0</v>
      </c>
    </row>
    <row r="3499" spans="1:20">
      <c r="A3499">
        <v>8</v>
      </c>
      <c r="B3499" t="b">
        <v>1</v>
      </c>
      <c r="C3499" s="197">
        <v>44797.5</v>
      </c>
      <c r="D3499" s="198">
        <v>226252.674</v>
      </c>
      <c r="E3499" s="198">
        <v>99306.914999999994</v>
      </c>
      <c r="F3499" s="198">
        <v>863.31</v>
      </c>
      <c r="G3499" s="198">
        <v>53.579000000000001</v>
      </c>
      <c r="H3499" s="198">
        <v>55864.091999999997</v>
      </c>
      <c r="I3499" s="198">
        <v>15447.235000000001</v>
      </c>
      <c r="J3499" s="198">
        <v>2664.3739999999998</v>
      </c>
      <c r="K3499" s="198"/>
      <c r="L3499" s="198">
        <v>13872.445</v>
      </c>
      <c r="M3499" s="198">
        <v>236.16200000000001</v>
      </c>
      <c r="N3499" s="198">
        <v>1858.848</v>
      </c>
      <c r="O3499" s="198">
        <v>44734.154000000002</v>
      </c>
      <c r="P3499" s="198">
        <v>224508.32399999999</v>
      </c>
      <c r="Q3499" s="198">
        <v>26522.55</v>
      </c>
      <c r="R3499" s="198">
        <v>191.453</v>
      </c>
      <c r="S3499" s="198">
        <v>0</v>
      </c>
      <c r="T3499" s="198">
        <v>0</v>
      </c>
    </row>
    <row r="3500" spans="1:20">
      <c r="A3500">
        <v>8</v>
      </c>
      <c r="B3500" t="b">
        <v>1</v>
      </c>
      <c r="C3500" s="197">
        <v>44797.541666666664</v>
      </c>
      <c r="D3500" s="198">
        <v>265801.47899999999</v>
      </c>
      <c r="E3500" s="198">
        <v>104380.355</v>
      </c>
      <c r="F3500" s="198">
        <v>907.41499999999996</v>
      </c>
      <c r="G3500" s="198">
        <v>56.316000000000003</v>
      </c>
      <c r="H3500" s="198">
        <v>56968.375</v>
      </c>
      <c r="I3500" s="198">
        <v>15752.584999999999</v>
      </c>
      <c r="J3500" s="198">
        <v>2717.0410000000002</v>
      </c>
      <c r="K3500" s="198"/>
      <c r="L3500" s="198">
        <v>14146.665999999999</v>
      </c>
      <c r="M3500" s="198">
        <v>240.83</v>
      </c>
      <c r="N3500" s="198">
        <v>1845.268</v>
      </c>
      <c r="O3500" s="198">
        <v>43934.205999999998</v>
      </c>
      <c r="P3500" s="198">
        <v>225504.851</v>
      </c>
      <c r="Q3500" s="198">
        <v>27039.690999999999</v>
      </c>
      <c r="R3500" s="198">
        <v>175.48400000000001</v>
      </c>
      <c r="S3500" s="198">
        <v>0</v>
      </c>
      <c r="T3500" s="198">
        <v>0</v>
      </c>
    </row>
    <row r="3501" spans="1:20">
      <c r="A3501">
        <v>8</v>
      </c>
      <c r="B3501" t="b">
        <v>1</v>
      </c>
      <c r="C3501" s="197">
        <v>44797.583333333336</v>
      </c>
      <c r="D3501" s="198">
        <v>283247.06</v>
      </c>
      <c r="E3501" s="198">
        <v>106816.743</v>
      </c>
      <c r="F3501" s="198">
        <v>928.596</v>
      </c>
      <c r="G3501" s="198">
        <v>57.631</v>
      </c>
      <c r="H3501" s="198">
        <v>57429.269</v>
      </c>
      <c r="I3501" s="198">
        <v>15880.029</v>
      </c>
      <c r="J3501" s="198">
        <v>2739.0230000000001</v>
      </c>
      <c r="K3501" s="198"/>
      <c r="L3501" s="198">
        <v>14261.117</v>
      </c>
      <c r="M3501" s="198">
        <v>242.77799999999999</v>
      </c>
      <c r="N3501" s="198">
        <v>1824.6320000000001</v>
      </c>
      <c r="O3501" s="198">
        <v>43405.904000000002</v>
      </c>
      <c r="P3501" s="198">
        <v>225106.353</v>
      </c>
      <c r="Q3501" s="198">
        <v>26162.39</v>
      </c>
      <c r="R3501" s="198">
        <v>172.37700000000001</v>
      </c>
      <c r="S3501" s="198">
        <v>0</v>
      </c>
      <c r="T3501" s="198">
        <v>0</v>
      </c>
    </row>
    <row r="3502" spans="1:20">
      <c r="A3502">
        <v>8</v>
      </c>
      <c r="B3502" t="b">
        <v>1</v>
      </c>
      <c r="C3502" s="197">
        <v>44797.625</v>
      </c>
      <c r="D3502" s="198">
        <v>314550.70400000003</v>
      </c>
      <c r="E3502" s="198">
        <v>109611.70600000001</v>
      </c>
      <c r="F3502" s="198">
        <v>952.89300000000003</v>
      </c>
      <c r="G3502" s="198">
        <v>59.139000000000003</v>
      </c>
      <c r="H3502" s="198">
        <v>52205.853000000003</v>
      </c>
      <c r="I3502" s="198">
        <v>14435.679</v>
      </c>
      <c r="J3502" s="198">
        <v>2489.8980000000001</v>
      </c>
      <c r="K3502" s="198"/>
      <c r="L3502" s="198">
        <v>12964.013000000001</v>
      </c>
      <c r="M3502" s="198">
        <v>220.697</v>
      </c>
      <c r="N3502" s="198">
        <v>1720.386</v>
      </c>
      <c r="O3502" s="198">
        <v>41837.915999999997</v>
      </c>
      <c r="P3502" s="198">
        <v>214058.03099999999</v>
      </c>
      <c r="Q3502" s="198">
        <v>26156.78</v>
      </c>
      <c r="R3502" s="198">
        <v>175.31800000000001</v>
      </c>
      <c r="S3502" s="198">
        <v>0</v>
      </c>
      <c r="T3502" s="198">
        <v>0</v>
      </c>
    </row>
    <row r="3503" spans="1:20">
      <c r="A3503">
        <v>8</v>
      </c>
      <c r="B3503" t="b">
        <v>1</v>
      </c>
      <c r="C3503" s="197">
        <v>44797.666666666664</v>
      </c>
      <c r="D3503" s="198">
        <v>316972.13</v>
      </c>
      <c r="E3503" s="198">
        <v>105531.63</v>
      </c>
      <c r="F3503" s="198">
        <v>917.42399999999998</v>
      </c>
      <c r="G3503" s="198">
        <v>56.936999999999998</v>
      </c>
      <c r="H3503" s="198">
        <v>44795.451999999997</v>
      </c>
      <c r="I3503" s="198">
        <v>12386.594999999999</v>
      </c>
      <c r="J3503" s="198">
        <v>2136.4679999999998</v>
      </c>
      <c r="K3503" s="198"/>
      <c r="L3503" s="198">
        <v>11123.825999999999</v>
      </c>
      <c r="M3503" s="198">
        <v>189.37</v>
      </c>
      <c r="N3503" s="198">
        <v>1763.789</v>
      </c>
      <c r="O3503" s="198">
        <v>40876.866999999998</v>
      </c>
      <c r="P3503" s="198">
        <v>214258.467</v>
      </c>
      <c r="Q3503" s="198">
        <v>26229.866999999998</v>
      </c>
      <c r="R3503" s="198">
        <v>192.203</v>
      </c>
      <c r="S3503" s="198">
        <v>0</v>
      </c>
      <c r="T3503" s="198">
        <v>0</v>
      </c>
    </row>
    <row r="3504" spans="1:20">
      <c r="A3504">
        <v>8</v>
      </c>
      <c r="B3504" t="b">
        <v>1</v>
      </c>
      <c r="C3504" s="197">
        <v>44797.708333333336</v>
      </c>
      <c r="D3504" s="198">
        <v>319917.97499999998</v>
      </c>
      <c r="E3504" s="198">
        <v>99193.619000000006</v>
      </c>
      <c r="F3504" s="198">
        <v>862.32500000000005</v>
      </c>
      <c r="G3504" s="198">
        <v>53.518000000000001</v>
      </c>
      <c r="H3504" s="198">
        <v>40650.250999999997</v>
      </c>
      <c r="I3504" s="198">
        <v>11240.386</v>
      </c>
      <c r="J3504" s="198">
        <v>1938.7670000000001</v>
      </c>
      <c r="K3504" s="198"/>
      <c r="L3504" s="198">
        <v>10094.468999999999</v>
      </c>
      <c r="M3504" s="198">
        <v>171.846</v>
      </c>
      <c r="N3504" s="198">
        <v>1763.5219999999999</v>
      </c>
      <c r="O3504" s="198">
        <v>41720.112000000001</v>
      </c>
      <c r="P3504" s="198">
        <v>212323.50099999999</v>
      </c>
      <c r="Q3504" s="198">
        <v>26138.436000000002</v>
      </c>
      <c r="R3504" s="198">
        <v>190.54</v>
      </c>
      <c r="S3504" s="198">
        <v>0</v>
      </c>
      <c r="T3504" s="198">
        <v>0</v>
      </c>
    </row>
    <row r="3505" spans="1:20">
      <c r="A3505">
        <v>8</v>
      </c>
      <c r="B3505" t="b">
        <v>1</v>
      </c>
      <c r="C3505" s="197">
        <v>44797.75</v>
      </c>
      <c r="D3505" s="198">
        <v>300810.73800000001</v>
      </c>
      <c r="E3505" s="198">
        <v>96586.069000000003</v>
      </c>
      <c r="F3505" s="198">
        <v>839.65700000000004</v>
      </c>
      <c r="G3505" s="198">
        <v>52.110999999999997</v>
      </c>
      <c r="H3505" s="198">
        <v>38614.572</v>
      </c>
      <c r="I3505" s="198">
        <v>10677.492</v>
      </c>
      <c r="J3505" s="198">
        <v>1841.6780000000001</v>
      </c>
      <c r="K3505" s="198"/>
      <c r="L3505" s="198">
        <v>9588.9599999999991</v>
      </c>
      <c r="M3505" s="198">
        <v>163.24100000000001</v>
      </c>
      <c r="N3505" s="198">
        <v>1756.067</v>
      </c>
      <c r="O3505" s="198">
        <v>39542.351000000002</v>
      </c>
      <c r="P3505" s="198">
        <v>212435.079</v>
      </c>
      <c r="Q3505" s="198">
        <v>25957.777999999998</v>
      </c>
      <c r="R3505" s="198">
        <v>175.999</v>
      </c>
      <c r="S3505" s="198">
        <v>0</v>
      </c>
      <c r="T3505" s="198">
        <v>0</v>
      </c>
    </row>
    <row r="3506" spans="1:20">
      <c r="A3506">
        <v>8</v>
      </c>
      <c r="B3506" t="b">
        <v>1</v>
      </c>
      <c r="C3506" s="197">
        <v>44797.791666666664</v>
      </c>
      <c r="D3506" s="198">
        <v>292331.73700000002</v>
      </c>
      <c r="E3506" s="198">
        <v>87373.434999999998</v>
      </c>
      <c r="F3506" s="198">
        <v>759.56799999999998</v>
      </c>
      <c r="G3506" s="198">
        <v>47.14</v>
      </c>
      <c r="H3506" s="198">
        <v>37774.660000000003</v>
      </c>
      <c r="I3506" s="198">
        <v>10445.244000000001</v>
      </c>
      <c r="J3506" s="198">
        <v>1801.6189999999999</v>
      </c>
      <c r="K3506" s="198"/>
      <c r="L3506" s="198">
        <v>9380.3880000000008</v>
      </c>
      <c r="M3506" s="198">
        <v>159.69</v>
      </c>
      <c r="N3506" s="198">
        <v>1695.623</v>
      </c>
      <c r="O3506" s="198">
        <v>38738.065000000002</v>
      </c>
      <c r="P3506" s="198">
        <v>212811.15900000001</v>
      </c>
      <c r="Q3506" s="198">
        <v>26420.178</v>
      </c>
      <c r="R3506" s="198">
        <v>175.66300000000001</v>
      </c>
      <c r="S3506" s="198">
        <v>0</v>
      </c>
      <c r="T3506" s="198">
        <v>0</v>
      </c>
    </row>
    <row r="3507" spans="1:20">
      <c r="A3507">
        <v>8</v>
      </c>
      <c r="B3507" t="b">
        <v>1</v>
      </c>
      <c r="C3507" s="197">
        <v>44797.833333333336</v>
      </c>
      <c r="D3507" s="198">
        <v>247424.28599999999</v>
      </c>
      <c r="E3507" s="198">
        <v>75973.722999999998</v>
      </c>
      <c r="F3507" s="198">
        <v>660.46600000000001</v>
      </c>
      <c r="G3507" s="198">
        <v>40.99</v>
      </c>
      <c r="H3507" s="198">
        <v>33176.968999999997</v>
      </c>
      <c r="I3507" s="198">
        <v>9173.9150000000009</v>
      </c>
      <c r="J3507" s="198">
        <v>1582.338</v>
      </c>
      <c r="K3507" s="198"/>
      <c r="L3507" s="198">
        <v>8238.6669999999995</v>
      </c>
      <c r="M3507" s="198">
        <v>140.25299999999999</v>
      </c>
      <c r="N3507" s="198">
        <v>1659.143</v>
      </c>
      <c r="O3507" s="198">
        <v>39565.256999999998</v>
      </c>
      <c r="P3507" s="198">
        <v>218066.45</v>
      </c>
      <c r="Q3507" s="198">
        <v>26517.534</v>
      </c>
      <c r="R3507" s="198">
        <v>194.976</v>
      </c>
      <c r="S3507" s="198">
        <v>2887.107</v>
      </c>
      <c r="T3507" s="198">
        <v>667.77099999999996</v>
      </c>
    </row>
    <row r="3508" spans="1:20">
      <c r="A3508">
        <v>8</v>
      </c>
      <c r="B3508" t="b">
        <v>0</v>
      </c>
      <c r="C3508" s="197">
        <v>44797.875</v>
      </c>
      <c r="D3508" s="198">
        <v>242410.35399999999</v>
      </c>
      <c r="E3508" s="198">
        <v>70238.506999999998</v>
      </c>
      <c r="F3508" s="198">
        <v>610.60799999999995</v>
      </c>
      <c r="G3508" s="198">
        <v>37.896000000000001</v>
      </c>
      <c r="H3508" s="198">
        <v>30014.628000000001</v>
      </c>
      <c r="I3508" s="198">
        <v>8299.482</v>
      </c>
      <c r="J3508" s="198">
        <v>1431.5129999999999</v>
      </c>
      <c r="K3508" s="198"/>
      <c r="L3508" s="198">
        <v>7453.3789999999999</v>
      </c>
      <c r="M3508" s="198">
        <v>126.88500000000001</v>
      </c>
      <c r="N3508" s="198">
        <v>1604.2909999999999</v>
      </c>
      <c r="O3508" s="198">
        <v>41110.158000000003</v>
      </c>
      <c r="P3508" s="198">
        <v>218280.86799999999</v>
      </c>
      <c r="Q3508" s="198">
        <v>26575.758000000002</v>
      </c>
      <c r="R3508" s="198">
        <v>188.08199999999999</v>
      </c>
      <c r="S3508" s="198">
        <v>9117.1790000000001</v>
      </c>
      <c r="T3508" s="198">
        <v>2108.7510000000002</v>
      </c>
    </row>
    <row r="3509" spans="1:20">
      <c r="A3509">
        <v>8</v>
      </c>
      <c r="B3509" t="b">
        <v>0</v>
      </c>
      <c r="C3509" s="197">
        <v>44797.916666666664</v>
      </c>
      <c r="D3509" s="198">
        <v>188999.19699999999</v>
      </c>
      <c r="E3509" s="198">
        <v>64025.546000000002</v>
      </c>
      <c r="F3509" s="198">
        <v>556.59699999999998</v>
      </c>
      <c r="G3509" s="198">
        <v>34.543999999999997</v>
      </c>
      <c r="H3509" s="198">
        <v>28155.887999999999</v>
      </c>
      <c r="I3509" s="198">
        <v>7785.5129999999999</v>
      </c>
      <c r="J3509" s="198">
        <v>1342.8630000000001</v>
      </c>
      <c r="K3509" s="198"/>
      <c r="L3509" s="198">
        <v>6991.808</v>
      </c>
      <c r="M3509" s="198">
        <v>119.027</v>
      </c>
      <c r="N3509" s="198">
        <v>1545.1790000000001</v>
      </c>
      <c r="O3509" s="198">
        <v>37046.57</v>
      </c>
      <c r="P3509" s="198">
        <v>217151.48699999999</v>
      </c>
      <c r="Q3509" s="198">
        <v>26577.642</v>
      </c>
      <c r="R3509" s="198">
        <v>170.59200000000001</v>
      </c>
      <c r="S3509" s="198">
        <v>9117.1790000000001</v>
      </c>
      <c r="T3509" s="198">
        <v>2108.7510000000002</v>
      </c>
    </row>
    <row r="3510" spans="1:20">
      <c r="A3510">
        <v>8</v>
      </c>
      <c r="B3510" t="b">
        <v>0</v>
      </c>
      <c r="C3510" s="197">
        <v>44797.958333333336</v>
      </c>
      <c r="D3510" s="198">
        <v>160200.671</v>
      </c>
      <c r="E3510" s="198">
        <v>59698.728999999999</v>
      </c>
      <c r="F3510" s="198">
        <v>518.98199999999997</v>
      </c>
      <c r="G3510" s="198">
        <v>32.209000000000003</v>
      </c>
      <c r="H3510" s="198">
        <v>27163.064999999999</v>
      </c>
      <c r="I3510" s="198">
        <v>7510.9830000000002</v>
      </c>
      <c r="J3510" s="198">
        <v>1295.511</v>
      </c>
      <c r="K3510" s="198"/>
      <c r="L3510" s="198">
        <v>6745.2650000000003</v>
      </c>
      <c r="M3510" s="198">
        <v>114.83</v>
      </c>
      <c r="N3510" s="198">
        <v>1572.605</v>
      </c>
      <c r="O3510" s="198">
        <v>35089.360999999997</v>
      </c>
      <c r="P3510" s="198">
        <v>217090.24900000001</v>
      </c>
      <c r="Q3510" s="198">
        <v>26569.684000000001</v>
      </c>
      <c r="R3510" s="198">
        <v>172.36699999999999</v>
      </c>
      <c r="S3510" s="198">
        <v>9117.1790000000001</v>
      </c>
      <c r="T3510" s="198">
        <v>2108.7510000000002</v>
      </c>
    </row>
    <row r="3511" spans="1:20">
      <c r="A3511">
        <v>8</v>
      </c>
      <c r="B3511" t="b">
        <v>0</v>
      </c>
      <c r="C3511" s="197">
        <v>44798</v>
      </c>
      <c r="D3511" s="198">
        <v>135058.179</v>
      </c>
      <c r="E3511" s="198">
        <v>55425.209000000003</v>
      </c>
      <c r="F3511" s="198">
        <v>481.83100000000002</v>
      </c>
      <c r="G3511" s="198">
        <v>29.902999999999999</v>
      </c>
      <c r="H3511" s="198">
        <v>26628.464</v>
      </c>
      <c r="I3511" s="198">
        <v>7363.1580000000004</v>
      </c>
      <c r="J3511" s="198">
        <v>1270.0139999999999</v>
      </c>
      <c r="K3511" s="198"/>
      <c r="L3511" s="198">
        <v>6612.5110000000004</v>
      </c>
      <c r="M3511" s="198">
        <v>112.57</v>
      </c>
      <c r="N3511" s="198">
        <v>1491.126</v>
      </c>
      <c r="O3511" s="198">
        <v>32895.029000000002</v>
      </c>
      <c r="P3511" s="198">
        <v>214178.26199999999</v>
      </c>
      <c r="Q3511" s="198">
        <v>26594.883000000002</v>
      </c>
      <c r="R3511" s="198">
        <v>169.892</v>
      </c>
      <c r="S3511" s="198">
        <v>9117.1790000000001</v>
      </c>
      <c r="T3511" s="198">
        <v>2108.7510000000002</v>
      </c>
    </row>
    <row r="3512" spans="1:20">
      <c r="A3512">
        <v>8</v>
      </c>
      <c r="B3512" t="b">
        <v>0</v>
      </c>
      <c r="C3512" s="197">
        <v>44798.041666666664</v>
      </c>
      <c r="D3512" s="198">
        <v>111592.424</v>
      </c>
      <c r="E3512" s="198">
        <v>52929.150999999998</v>
      </c>
      <c r="F3512" s="198">
        <v>460.13200000000001</v>
      </c>
      <c r="G3512" s="198">
        <v>28.556999999999999</v>
      </c>
      <c r="H3512" s="198">
        <v>25669.15</v>
      </c>
      <c r="I3512" s="198">
        <v>7097.8940000000002</v>
      </c>
      <c r="J3512" s="198">
        <v>1224.261</v>
      </c>
      <c r="K3512" s="198"/>
      <c r="L3512" s="198">
        <v>6374.2889999999998</v>
      </c>
      <c r="M3512" s="198">
        <v>108.515</v>
      </c>
      <c r="N3512" s="198">
        <v>1536.259</v>
      </c>
      <c r="O3512" s="198">
        <v>31386.353999999999</v>
      </c>
      <c r="P3512" s="198">
        <v>211827.68599999999</v>
      </c>
      <c r="Q3512" s="198">
        <v>26591.629000000001</v>
      </c>
      <c r="R3512" s="198">
        <v>169.209</v>
      </c>
      <c r="S3512" s="198">
        <v>9117.1790000000001</v>
      </c>
      <c r="T3512" s="198">
        <v>2108.7510000000002</v>
      </c>
    </row>
    <row r="3513" spans="1:20">
      <c r="A3513">
        <v>8</v>
      </c>
      <c r="B3513" t="b">
        <v>0</v>
      </c>
      <c r="C3513" s="197">
        <v>44798.083333333336</v>
      </c>
      <c r="D3513" s="198">
        <v>98924.963000000003</v>
      </c>
      <c r="E3513" s="198">
        <v>47581.658000000003</v>
      </c>
      <c r="F3513" s="198">
        <v>413.64400000000001</v>
      </c>
      <c r="G3513" s="198">
        <v>25.672000000000001</v>
      </c>
      <c r="H3513" s="198">
        <v>24805.218000000001</v>
      </c>
      <c r="I3513" s="198">
        <v>6859.0039999999999</v>
      </c>
      <c r="J3513" s="198">
        <v>1183.056</v>
      </c>
      <c r="K3513" s="198"/>
      <c r="L3513" s="198">
        <v>6159.7529999999997</v>
      </c>
      <c r="M3513" s="198">
        <v>104.86199999999999</v>
      </c>
      <c r="N3513" s="198">
        <v>1545.711</v>
      </c>
      <c r="O3513" s="198">
        <v>30642.868999999999</v>
      </c>
      <c r="P3513" s="198">
        <v>211806.00099999999</v>
      </c>
      <c r="Q3513" s="198">
        <v>26603.838</v>
      </c>
      <c r="R3513" s="198">
        <v>182.023</v>
      </c>
      <c r="S3513" s="198">
        <v>9117.1790000000001</v>
      </c>
      <c r="T3513" s="198">
        <v>2108.7510000000002</v>
      </c>
    </row>
    <row r="3514" spans="1:20">
      <c r="A3514">
        <v>8</v>
      </c>
      <c r="B3514" t="b">
        <v>0</v>
      </c>
      <c r="C3514" s="197">
        <v>44798.125</v>
      </c>
      <c r="D3514" s="198">
        <v>96474.09</v>
      </c>
      <c r="E3514" s="198">
        <v>48679.697</v>
      </c>
      <c r="F3514" s="198">
        <v>423.19</v>
      </c>
      <c r="G3514" s="198">
        <v>26.263999999999999</v>
      </c>
      <c r="H3514" s="198">
        <v>25136.13</v>
      </c>
      <c r="I3514" s="198">
        <v>6950.5060000000003</v>
      </c>
      <c r="J3514" s="198">
        <v>1198.8389999999999</v>
      </c>
      <c r="K3514" s="198"/>
      <c r="L3514" s="198">
        <v>6241.9269999999997</v>
      </c>
      <c r="M3514" s="198">
        <v>106.261</v>
      </c>
      <c r="N3514" s="198">
        <v>1499.114</v>
      </c>
      <c r="O3514" s="198">
        <v>30603.162</v>
      </c>
      <c r="P3514" s="198">
        <v>210344.71</v>
      </c>
      <c r="Q3514" s="198">
        <v>26617.678</v>
      </c>
      <c r="R3514" s="198">
        <v>176.702</v>
      </c>
      <c r="S3514" s="198">
        <v>9117.1790000000001</v>
      </c>
      <c r="T3514" s="198">
        <v>2108.7510000000002</v>
      </c>
    </row>
    <row r="3515" spans="1:20">
      <c r="A3515">
        <v>8</v>
      </c>
      <c r="B3515" t="b">
        <v>0</v>
      </c>
      <c r="C3515" s="197">
        <v>44798.166666666664</v>
      </c>
      <c r="D3515" s="198">
        <v>95564.796000000002</v>
      </c>
      <c r="E3515" s="198">
        <v>50033.836000000003</v>
      </c>
      <c r="F3515" s="198">
        <v>434.96199999999999</v>
      </c>
      <c r="G3515" s="198">
        <v>26.995000000000001</v>
      </c>
      <c r="H3515" s="198">
        <v>27587.097000000002</v>
      </c>
      <c r="I3515" s="198">
        <v>7628.2340000000004</v>
      </c>
      <c r="J3515" s="198">
        <v>1315.7349999999999</v>
      </c>
      <c r="K3515" s="198"/>
      <c r="L3515" s="198">
        <v>6850.5630000000001</v>
      </c>
      <c r="M3515" s="198">
        <v>116.623</v>
      </c>
      <c r="N3515" s="198">
        <v>1546.2439999999999</v>
      </c>
      <c r="O3515" s="198">
        <v>30829.243999999999</v>
      </c>
      <c r="P3515" s="198">
        <v>207661.98699999999</v>
      </c>
      <c r="Q3515" s="198">
        <v>26602.451000000001</v>
      </c>
      <c r="R3515" s="198">
        <v>169.52500000000001</v>
      </c>
      <c r="S3515" s="198">
        <v>9117.1790000000001</v>
      </c>
      <c r="T3515" s="198">
        <v>2108.7510000000002</v>
      </c>
    </row>
    <row r="3516" spans="1:20">
      <c r="A3516">
        <v>8</v>
      </c>
      <c r="B3516" t="b">
        <v>0</v>
      </c>
      <c r="C3516" s="197">
        <v>44798.208333333336</v>
      </c>
      <c r="D3516" s="198">
        <v>103259.485</v>
      </c>
      <c r="E3516" s="198">
        <v>48273.167000000001</v>
      </c>
      <c r="F3516" s="198">
        <v>419.65600000000001</v>
      </c>
      <c r="G3516" s="198">
        <v>26.045000000000002</v>
      </c>
      <c r="H3516" s="198">
        <v>32814.987000000001</v>
      </c>
      <c r="I3516" s="198">
        <v>9073.8220000000001</v>
      </c>
      <c r="J3516" s="198">
        <v>1565.0730000000001</v>
      </c>
      <c r="K3516" s="198"/>
      <c r="L3516" s="198">
        <v>8148.7780000000002</v>
      </c>
      <c r="M3516" s="198">
        <v>138.72300000000001</v>
      </c>
      <c r="N3516" s="198">
        <v>1521.0809999999999</v>
      </c>
      <c r="O3516" s="198">
        <v>31436.738000000001</v>
      </c>
      <c r="P3516" s="198">
        <v>208839.94</v>
      </c>
      <c r="Q3516" s="198">
        <v>26628.111000000001</v>
      </c>
      <c r="R3516" s="198">
        <v>170.697</v>
      </c>
      <c r="S3516" s="198">
        <v>9117.1790000000001</v>
      </c>
      <c r="T3516" s="198">
        <v>2108.7510000000002</v>
      </c>
    </row>
    <row r="3517" spans="1:20">
      <c r="A3517">
        <v>8</v>
      </c>
      <c r="B3517" t="b">
        <v>0</v>
      </c>
      <c r="C3517" s="197">
        <v>44798.25</v>
      </c>
      <c r="D3517" s="198">
        <v>133512.826</v>
      </c>
      <c r="E3517" s="198">
        <v>49014.678</v>
      </c>
      <c r="F3517" s="198">
        <v>426.10199999999998</v>
      </c>
      <c r="G3517" s="198">
        <v>26.445</v>
      </c>
      <c r="H3517" s="198">
        <v>40638.112000000001</v>
      </c>
      <c r="I3517" s="198">
        <v>11237.03</v>
      </c>
      <c r="J3517" s="198">
        <v>1938.1880000000001</v>
      </c>
      <c r="K3517" s="198"/>
      <c r="L3517" s="198">
        <v>10091.455</v>
      </c>
      <c r="M3517" s="198">
        <v>171.79499999999999</v>
      </c>
      <c r="N3517" s="198">
        <v>1640.771</v>
      </c>
      <c r="O3517" s="198">
        <v>36081.722999999998</v>
      </c>
      <c r="P3517" s="198">
        <v>211027.755</v>
      </c>
      <c r="Q3517" s="198">
        <v>26572.98</v>
      </c>
      <c r="R3517" s="198">
        <v>170.04900000000001</v>
      </c>
      <c r="S3517" s="198">
        <v>3494.9189999999999</v>
      </c>
      <c r="T3517" s="198">
        <v>808.35500000000002</v>
      </c>
    </row>
    <row r="3518" spans="1:20">
      <c r="A3518">
        <v>8</v>
      </c>
      <c r="B3518" t="b">
        <v>1</v>
      </c>
      <c r="C3518" s="197">
        <v>44798.291666666664</v>
      </c>
      <c r="D3518" s="198">
        <v>144007.587</v>
      </c>
      <c r="E3518" s="198">
        <v>54411.923999999999</v>
      </c>
      <c r="F3518" s="198">
        <v>473.02199999999999</v>
      </c>
      <c r="G3518" s="198">
        <v>29.356999999999999</v>
      </c>
      <c r="H3518" s="198">
        <v>45310.345000000001</v>
      </c>
      <c r="I3518" s="198">
        <v>12528.97</v>
      </c>
      <c r="J3518" s="198">
        <v>2161.0250000000001</v>
      </c>
      <c r="K3518" s="198"/>
      <c r="L3518" s="198">
        <v>11251.687</v>
      </c>
      <c r="M3518" s="198">
        <v>191.54599999999999</v>
      </c>
      <c r="N3518" s="198">
        <v>1605.623</v>
      </c>
      <c r="O3518" s="198">
        <v>41903.800000000003</v>
      </c>
      <c r="P3518" s="198">
        <v>213527.929</v>
      </c>
      <c r="Q3518" s="198">
        <v>26560.185000000001</v>
      </c>
      <c r="R3518" s="198">
        <v>173.47200000000001</v>
      </c>
      <c r="S3518" s="198">
        <v>0</v>
      </c>
      <c r="T3518" s="198">
        <v>0</v>
      </c>
    </row>
    <row r="3519" spans="1:20">
      <c r="A3519">
        <v>8</v>
      </c>
      <c r="B3519" t="b">
        <v>1</v>
      </c>
      <c r="C3519" s="197">
        <v>44798.333333333336</v>
      </c>
      <c r="D3519" s="198">
        <v>140538.88399999999</v>
      </c>
      <c r="E3519" s="198">
        <v>65044.044999999998</v>
      </c>
      <c r="F3519" s="198">
        <v>565.45100000000002</v>
      </c>
      <c r="G3519" s="198">
        <v>35.093000000000004</v>
      </c>
      <c r="H3519" s="198">
        <v>51459.574000000001</v>
      </c>
      <c r="I3519" s="198">
        <v>14229.322</v>
      </c>
      <c r="J3519" s="198">
        <v>2454.3049999999998</v>
      </c>
      <c r="K3519" s="198"/>
      <c r="L3519" s="198">
        <v>12778.692999999999</v>
      </c>
      <c r="M3519" s="198">
        <v>217.542</v>
      </c>
      <c r="N3519" s="198">
        <v>1654.617</v>
      </c>
      <c r="O3519" s="198">
        <v>46204.673000000003</v>
      </c>
      <c r="P3519" s="198">
        <v>217064.981</v>
      </c>
      <c r="Q3519" s="198">
        <v>26589.794000000002</v>
      </c>
      <c r="R3519" s="198">
        <v>189.74600000000001</v>
      </c>
      <c r="S3519" s="198">
        <v>0</v>
      </c>
      <c r="T3519" s="198">
        <v>0</v>
      </c>
    </row>
    <row r="3520" spans="1:20">
      <c r="A3520">
        <v>8</v>
      </c>
      <c r="B3520" t="b">
        <v>1</v>
      </c>
      <c r="C3520" s="197">
        <v>44798.375</v>
      </c>
      <c r="D3520" s="198">
        <v>142568.041</v>
      </c>
      <c r="E3520" s="198">
        <v>77809.485000000001</v>
      </c>
      <c r="F3520" s="198">
        <v>676.42499999999995</v>
      </c>
      <c r="G3520" s="198">
        <v>41.98</v>
      </c>
      <c r="H3520" s="198">
        <v>52778.591</v>
      </c>
      <c r="I3520" s="198">
        <v>14594.049000000001</v>
      </c>
      <c r="J3520" s="198">
        <v>2517.2139999999999</v>
      </c>
      <c r="K3520" s="198"/>
      <c r="L3520" s="198">
        <v>13106.237999999999</v>
      </c>
      <c r="M3520" s="198">
        <v>223.11799999999999</v>
      </c>
      <c r="N3520" s="198">
        <v>1684.173</v>
      </c>
      <c r="O3520" s="198">
        <v>45956.661999999997</v>
      </c>
      <c r="P3520" s="198">
        <v>219520.641</v>
      </c>
      <c r="Q3520" s="198">
        <v>26573.350999999999</v>
      </c>
      <c r="R3520" s="198">
        <v>170.739</v>
      </c>
      <c r="S3520" s="198">
        <v>0</v>
      </c>
      <c r="T3520" s="198">
        <v>0</v>
      </c>
    </row>
    <row r="3521" spans="1:20">
      <c r="A3521">
        <v>8</v>
      </c>
      <c r="B3521" t="b">
        <v>1</v>
      </c>
      <c r="C3521" s="197">
        <v>44798.416666666664</v>
      </c>
      <c r="D3521" s="198">
        <v>172540.81599999999</v>
      </c>
      <c r="E3521" s="198">
        <v>93773.748999999996</v>
      </c>
      <c r="F3521" s="198">
        <v>815.20799999999997</v>
      </c>
      <c r="G3521" s="198">
        <v>50.594000000000001</v>
      </c>
      <c r="H3521" s="198">
        <v>54940.536999999997</v>
      </c>
      <c r="I3521" s="198">
        <v>15191.859</v>
      </c>
      <c r="J3521" s="198">
        <v>2620.326</v>
      </c>
      <c r="K3521" s="198"/>
      <c r="L3521" s="198">
        <v>13643.102999999999</v>
      </c>
      <c r="M3521" s="198">
        <v>232.25700000000001</v>
      </c>
      <c r="N3521" s="198">
        <v>1799.4690000000001</v>
      </c>
      <c r="O3521" s="198">
        <v>44481.351999999999</v>
      </c>
      <c r="P3521" s="198">
        <v>219648.231</v>
      </c>
      <c r="Q3521" s="198">
        <v>26677.489000000001</v>
      </c>
      <c r="R3521" s="198">
        <v>170.50399999999999</v>
      </c>
      <c r="S3521" s="198">
        <v>0</v>
      </c>
      <c r="T3521" s="198">
        <v>0</v>
      </c>
    </row>
    <row r="3522" spans="1:20">
      <c r="A3522">
        <v>8</v>
      </c>
      <c r="B3522" t="b">
        <v>1</v>
      </c>
      <c r="C3522" s="197">
        <v>44798.458333333336</v>
      </c>
      <c r="D3522" s="198">
        <v>221733.965</v>
      </c>
      <c r="E3522" s="198">
        <v>101510.69500000001</v>
      </c>
      <c r="F3522" s="198">
        <v>882.46799999999996</v>
      </c>
      <c r="G3522" s="198">
        <v>54.768000000000001</v>
      </c>
      <c r="H3522" s="198">
        <v>54633.353000000003</v>
      </c>
      <c r="I3522" s="198">
        <v>15106.918</v>
      </c>
      <c r="J3522" s="198">
        <v>2605.6750000000002</v>
      </c>
      <c r="K3522" s="198"/>
      <c r="L3522" s="198">
        <v>13566.822</v>
      </c>
      <c r="M3522" s="198">
        <v>230.959</v>
      </c>
      <c r="N3522" s="198">
        <v>1846.5989999999999</v>
      </c>
      <c r="O3522" s="198">
        <v>47055.434000000001</v>
      </c>
      <c r="P3522" s="198">
        <v>220826.57199999999</v>
      </c>
      <c r="Q3522" s="198">
        <v>26810.957999999999</v>
      </c>
      <c r="R3522" s="198">
        <v>172.47900000000001</v>
      </c>
      <c r="S3522" s="198">
        <v>0</v>
      </c>
      <c r="T3522" s="198">
        <v>0</v>
      </c>
    </row>
    <row r="3523" spans="1:20">
      <c r="A3523">
        <v>8</v>
      </c>
      <c r="B3523" t="b">
        <v>1</v>
      </c>
      <c r="C3523" s="197">
        <v>44798.5</v>
      </c>
      <c r="D3523" s="198">
        <v>252595.13399999999</v>
      </c>
      <c r="E3523" s="198">
        <v>106639.842</v>
      </c>
      <c r="F3523" s="198">
        <v>927.05799999999999</v>
      </c>
      <c r="G3523" s="198">
        <v>57.534999999999997</v>
      </c>
      <c r="H3523" s="198">
        <v>57663.222999999998</v>
      </c>
      <c r="I3523" s="198">
        <v>15944.721</v>
      </c>
      <c r="J3523" s="198">
        <v>2750.181</v>
      </c>
      <c r="K3523" s="198"/>
      <c r="L3523" s="198">
        <v>14319.214</v>
      </c>
      <c r="M3523" s="198">
        <v>243.767</v>
      </c>
      <c r="N3523" s="198">
        <v>1858.4480000000001</v>
      </c>
      <c r="O3523" s="198">
        <v>48752.27</v>
      </c>
      <c r="P3523" s="198">
        <v>222125.77</v>
      </c>
      <c r="Q3523" s="198">
        <v>27086.404999999999</v>
      </c>
      <c r="R3523" s="198">
        <v>193.63200000000001</v>
      </c>
      <c r="S3523" s="198">
        <v>0</v>
      </c>
      <c r="T3523" s="198">
        <v>0</v>
      </c>
    </row>
    <row r="3524" spans="1:20">
      <c r="A3524">
        <v>8</v>
      </c>
      <c r="B3524" t="b">
        <v>1</v>
      </c>
      <c r="C3524" s="197">
        <v>44798.541666666664</v>
      </c>
      <c r="D3524" s="198">
        <v>320735.234</v>
      </c>
      <c r="E3524" s="198">
        <v>109842.845</v>
      </c>
      <c r="F3524" s="198">
        <v>954.90300000000002</v>
      </c>
      <c r="G3524" s="198">
        <v>59.262999999999998</v>
      </c>
      <c r="H3524" s="198">
        <v>57241.627</v>
      </c>
      <c r="I3524" s="198">
        <v>15828.144</v>
      </c>
      <c r="J3524" s="198">
        <v>2730.0740000000001</v>
      </c>
      <c r="K3524" s="198"/>
      <c r="L3524" s="198">
        <v>14214.521000000001</v>
      </c>
      <c r="M3524" s="198">
        <v>241.98500000000001</v>
      </c>
      <c r="N3524" s="198">
        <v>1830.49</v>
      </c>
      <c r="O3524" s="198">
        <v>48869.923999999999</v>
      </c>
      <c r="P3524" s="198">
        <v>221151.72700000001</v>
      </c>
      <c r="Q3524" s="198">
        <v>26337.32</v>
      </c>
      <c r="R3524" s="198">
        <v>188.76</v>
      </c>
      <c r="S3524" s="198">
        <v>0</v>
      </c>
      <c r="T3524" s="198">
        <v>0</v>
      </c>
    </row>
    <row r="3525" spans="1:20">
      <c r="A3525">
        <v>8</v>
      </c>
      <c r="B3525" t="b">
        <v>1</v>
      </c>
      <c r="C3525" s="197">
        <v>44798.583333333336</v>
      </c>
      <c r="D3525" s="198">
        <v>320931.18900000001</v>
      </c>
      <c r="E3525" s="198">
        <v>113150.861</v>
      </c>
      <c r="F3525" s="198">
        <v>983.66</v>
      </c>
      <c r="G3525" s="198">
        <v>61.048000000000002</v>
      </c>
      <c r="H3525" s="198">
        <v>59153.353000000003</v>
      </c>
      <c r="I3525" s="198">
        <v>16356.763999999999</v>
      </c>
      <c r="J3525" s="198">
        <v>2821.2510000000002</v>
      </c>
      <c r="K3525" s="198"/>
      <c r="L3525" s="198">
        <v>14689.25</v>
      </c>
      <c r="M3525" s="198">
        <v>250.06700000000001</v>
      </c>
      <c r="N3525" s="198">
        <v>1871.3630000000001</v>
      </c>
      <c r="O3525" s="198">
        <v>48181.794999999998</v>
      </c>
      <c r="P3525" s="198">
        <v>219750.16399999999</v>
      </c>
      <c r="Q3525" s="198">
        <v>26341.933000000001</v>
      </c>
      <c r="R3525" s="198">
        <v>178.80600000000001</v>
      </c>
      <c r="S3525" s="198">
        <v>0</v>
      </c>
      <c r="T3525" s="198">
        <v>0</v>
      </c>
    </row>
    <row r="3526" spans="1:20">
      <c r="A3526">
        <v>8</v>
      </c>
      <c r="B3526" t="b">
        <v>1</v>
      </c>
      <c r="C3526" s="197">
        <v>44798.625</v>
      </c>
      <c r="D3526" s="198">
        <v>336493.33</v>
      </c>
      <c r="E3526" s="198">
        <v>113090.455</v>
      </c>
      <c r="F3526" s="198">
        <v>983.13499999999999</v>
      </c>
      <c r="G3526" s="198">
        <v>61.015000000000001</v>
      </c>
      <c r="H3526" s="198">
        <v>53876.017</v>
      </c>
      <c r="I3526" s="198">
        <v>14897.504000000001</v>
      </c>
      <c r="J3526" s="198">
        <v>2569.5549999999998</v>
      </c>
      <c r="K3526" s="198"/>
      <c r="L3526" s="198">
        <v>13378.755999999999</v>
      </c>
      <c r="M3526" s="198">
        <v>227.75700000000001</v>
      </c>
      <c r="N3526" s="198">
        <v>1859.2470000000001</v>
      </c>
      <c r="O3526" s="198">
        <v>46100.866000000002</v>
      </c>
      <c r="P3526" s="198">
        <v>211955.64300000001</v>
      </c>
      <c r="Q3526" s="198">
        <v>26366.432000000001</v>
      </c>
      <c r="R3526" s="198">
        <v>178.42699999999999</v>
      </c>
      <c r="S3526" s="198">
        <v>0</v>
      </c>
      <c r="T3526" s="198">
        <v>0</v>
      </c>
    </row>
    <row r="3527" spans="1:20">
      <c r="A3527">
        <v>8</v>
      </c>
      <c r="B3527" t="b">
        <v>1</v>
      </c>
      <c r="C3527" s="197">
        <v>44798.666666666664</v>
      </c>
      <c r="D3527" s="198">
        <v>350450.587</v>
      </c>
      <c r="E3527" s="198">
        <v>108178.52499999999</v>
      </c>
      <c r="F3527" s="198">
        <v>940.43399999999997</v>
      </c>
      <c r="G3527" s="198">
        <v>58.365000000000002</v>
      </c>
      <c r="H3527" s="198">
        <v>46489.54</v>
      </c>
      <c r="I3527" s="198">
        <v>12855.035</v>
      </c>
      <c r="J3527" s="198">
        <v>2217.2649999999999</v>
      </c>
      <c r="K3527" s="198"/>
      <c r="L3527" s="198">
        <v>11544.51</v>
      </c>
      <c r="M3527" s="198">
        <v>196.53100000000001</v>
      </c>
      <c r="N3527" s="198">
        <v>1829.691</v>
      </c>
      <c r="O3527" s="198">
        <v>45086.116999999998</v>
      </c>
      <c r="P3527" s="198">
        <v>212208.94399999999</v>
      </c>
      <c r="Q3527" s="198">
        <v>26385.437999999998</v>
      </c>
      <c r="R3527" s="198">
        <v>188.70699999999999</v>
      </c>
      <c r="S3527" s="198">
        <v>0</v>
      </c>
      <c r="T3527" s="198">
        <v>0</v>
      </c>
    </row>
    <row r="3528" spans="1:20">
      <c r="A3528">
        <v>8</v>
      </c>
      <c r="B3528" t="b">
        <v>1</v>
      </c>
      <c r="C3528" s="197">
        <v>44798.708333333336</v>
      </c>
      <c r="D3528" s="198">
        <v>327854.09100000001</v>
      </c>
      <c r="E3528" s="198">
        <v>102841.89</v>
      </c>
      <c r="F3528" s="198">
        <v>894.04100000000005</v>
      </c>
      <c r="G3528" s="198">
        <v>55.485999999999997</v>
      </c>
      <c r="H3528" s="198">
        <v>41311.262000000002</v>
      </c>
      <c r="I3528" s="198">
        <v>11423.165999999999</v>
      </c>
      <c r="J3528" s="198">
        <v>1970.2929999999999</v>
      </c>
      <c r="K3528" s="198"/>
      <c r="L3528" s="198">
        <v>10258.615</v>
      </c>
      <c r="M3528" s="198">
        <v>174.64099999999999</v>
      </c>
      <c r="N3528" s="198">
        <v>1799.203</v>
      </c>
      <c r="O3528" s="198">
        <v>45335.779000000002</v>
      </c>
      <c r="P3528" s="198">
        <v>212184.389</v>
      </c>
      <c r="Q3528" s="198">
        <v>26344.856</v>
      </c>
      <c r="R3528" s="198">
        <v>185.57300000000001</v>
      </c>
      <c r="S3528" s="198">
        <v>0</v>
      </c>
      <c r="T3528" s="198">
        <v>0</v>
      </c>
    </row>
    <row r="3529" spans="1:20">
      <c r="A3529">
        <v>8</v>
      </c>
      <c r="B3529" t="b">
        <v>1</v>
      </c>
      <c r="C3529" s="197">
        <v>44798.75</v>
      </c>
      <c r="D3529" s="198">
        <v>325303.49400000001</v>
      </c>
      <c r="E3529" s="198">
        <v>97476.356</v>
      </c>
      <c r="F3529" s="198">
        <v>847.39599999999996</v>
      </c>
      <c r="G3529" s="198">
        <v>52.591000000000001</v>
      </c>
      <c r="H3529" s="198">
        <v>39682.669000000002</v>
      </c>
      <c r="I3529" s="198">
        <v>10972.835999999999</v>
      </c>
      <c r="J3529" s="198">
        <v>1892.6189999999999</v>
      </c>
      <c r="K3529" s="198"/>
      <c r="L3529" s="198">
        <v>9854.1949999999997</v>
      </c>
      <c r="M3529" s="198">
        <v>167.756</v>
      </c>
      <c r="N3529" s="198">
        <v>1677.9159999999999</v>
      </c>
      <c r="O3529" s="198">
        <v>42183.101000000002</v>
      </c>
      <c r="P3529" s="198">
        <v>213782.05100000001</v>
      </c>
      <c r="Q3529" s="198">
        <v>26264.78</v>
      </c>
      <c r="R3529" s="198">
        <v>171.06200000000001</v>
      </c>
      <c r="S3529" s="198">
        <v>0</v>
      </c>
      <c r="T3529" s="198">
        <v>0</v>
      </c>
    </row>
    <row r="3530" spans="1:20">
      <c r="A3530">
        <v>8</v>
      </c>
      <c r="B3530" t="b">
        <v>1</v>
      </c>
      <c r="C3530" s="197">
        <v>44798.791666666664</v>
      </c>
      <c r="D3530" s="198">
        <v>302242.31400000001</v>
      </c>
      <c r="E3530" s="198">
        <v>87678.82</v>
      </c>
      <c r="F3530" s="198">
        <v>762.22299999999996</v>
      </c>
      <c r="G3530" s="198">
        <v>47.305</v>
      </c>
      <c r="H3530" s="198">
        <v>38221.542000000001</v>
      </c>
      <c r="I3530" s="198">
        <v>10568.813</v>
      </c>
      <c r="J3530" s="198">
        <v>1822.933</v>
      </c>
      <c r="K3530" s="198"/>
      <c r="L3530" s="198">
        <v>9491.3610000000008</v>
      </c>
      <c r="M3530" s="198">
        <v>161.57900000000001</v>
      </c>
      <c r="N3530" s="198">
        <v>1651.954</v>
      </c>
      <c r="O3530" s="198">
        <v>40301.642</v>
      </c>
      <c r="P3530" s="198">
        <v>218531.451</v>
      </c>
      <c r="Q3530" s="198">
        <v>26044.777999999998</v>
      </c>
      <c r="R3530" s="198">
        <v>169.934</v>
      </c>
      <c r="S3530" s="198">
        <v>0</v>
      </c>
      <c r="T3530" s="198">
        <v>0</v>
      </c>
    </row>
    <row r="3531" spans="1:20">
      <c r="A3531">
        <v>8</v>
      </c>
      <c r="B3531" t="b">
        <v>1</v>
      </c>
      <c r="C3531" s="197">
        <v>44798.833333333336</v>
      </c>
      <c r="D3531" s="198">
        <v>280051.109</v>
      </c>
      <c r="E3531" s="198">
        <v>81471.709000000003</v>
      </c>
      <c r="F3531" s="198">
        <v>708.26199999999994</v>
      </c>
      <c r="G3531" s="198">
        <v>43.956000000000003</v>
      </c>
      <c r="H3531" s="198">
        <v>35240.749000000003</v>
      </c>
      <c r="I3531" s="198">
        <v>9744.58</v>
      </c>
      <c r="J3531" s="198">
        <v>1680.7670000000001</v>
      </c>
      <c r="K3531" s="198"/>
      <c r="L3531" s="198">
        <v>8751.1550000000007</v>
      </c>
      <c r="M3531" s="198">
        <v>148.97800000000001</v>
      </c>
      <c r="N3531" s="198">
        <v>1655.0160000000001</v>
      </c>
      <c r="O3531" s="198">
        <v>41324.048999999999</v>
      </c>
      <c r="P3531" s="198">
        <v>219639.103</v>
      </c>
      <c r="Q3531" s="198">
        <v>25986.103999999999</v>
      </c>
      <c r="R3531" s="198">
        <v>180.03700000000001</v>
      </c>
      <c r="S3531" s="198">
        <v>3039.06</v>
      </c>
      <c r="T3531" s="198">
        <v>702.91700000000003</v>
      </c>
    </row>
    <row r="3532" spans="1:20">
      <c r="A3532">
        <v>8</v>
      </c>
      <c r="B3532" t="b">
        <v>0</v>
      </c>
      <c r="C3532" s="197">
        <v>44798.875</v>
      </c>
      <c r="D3532" s="198">
        <v>270594.79800000001</v>
      </c>
      <c r="E3532" s="198">
        <v>76385.702000000005</v>
      </c>
      <c r="F3532" s="198">
        <v>664.048</v>
      </c>
      <c r="G3532" s="198">
        <v>41.212000000000003</v>
      </c>
      <c r="H3532" s="198">
        <v>31239.751</v>
      </c>
      <c r="I3532" s="198">
        <v>8638.2459999999992</v>
      </c>
      <c r="J3532" s="198">
        <v>1489.944</v>
      </c>
      <c r="K3532" s="198"/>
      <c r="L3532" s="198">
        <v>7757.6080000000002</v>
      </c>
      <c r="M3532" s="198">
        <v>132.06399999999999</v>
      </c>
      <c r="N3532" s="198">
        <v>1623.33</v>
      </c>
      <c r="O3532" s="198">
        <v>40363.877</v>
      </c>
      <c r="P3532" s="198">
        <v>221023.51199999999</v>
      </c>
      <c r="Q3532" s="198">
        <v>26680.19</v>
      </c>
      <c r="R3532" s="198">
        <v>189.62799999999999</v>
      </c>
      <c r="S3532" s="198">
        <v>9117.1790000000001</v>
      </c>
      <c r="T3532" s="198">
        <v>2108.7510000000002</v>
      </c>
    </row>
    <row r="3533" spans="1:20">
      <c r="A3533">
        <v>8</v>
      </c>
      <c r="B3533" t="b">
        <v>0</v>
      </c>
      <c r="C3533" s="197">
        <v>44798.916666666664</v>
      </c>
      <c r="D3533" s="198">
        <v>229511.011</v>
      </c>
      <c r="E3533" s="198">
        <v>68847.667000000001</v>
      </c>
      <c r="F3533" s="198">
        <v>598.51700000000005</v>
      </c>
      <c r="G3533" s="198">
        <v>37.145000000000003</v>
      </c>
      <c r="H3533" s="198">
        <v>29446.58</v>
      </c>
      <c r="I3533" s="198">
        <v>8142.4080000000004</v>
      </c>
      <c r="J3533" s="198">
        <v>1404.421</v>
      </c>
      <c r="K3533" s="198"/>
      <c r="L3533" s="198">
        <v>7312.3190000000004</v>
      </c>
      <c r="M3533" s="198">
        <v>124.483</v>
      </c>
      <c r="N3533" s="198">
        <v>1604.425</v>
      </c>
      <c r="O3533" s="198">
        <v>37616.097000000002</v>
      </c>
      <c r="P3533" s="198">
        <v>223154.59899999999</v>
      </c>
      <c r="Q3533" s="198">
        <v>26647.418000000001</v>
      </c>
      <c r="R3533" s="198">
        <v>170.27699999999999</v>
      </c>
      <c r="S3533" s="198">
        <v>9117.1790000000001</v>
      </c>
      <c r="T3533" s="198">
        <v>2108.7510000000002</v>
      </c>
    </row>
    <row r="3534" spans="1:20">
      <c r="A3534">
        <v>8</v>
      </c>
      <c r="B3534" t="b">
        <v>0</v>
      </c>
      <c r="C3534" s="197">
        <v>44798.958333333336</v>
      </c>
      <c r="D3534" s="198">
        <v>181214.00899999999</v>
      </c>
      <c r="E3534" s="198">
        <v>62319.506000000001</v>
      </c>
      <c r="F3534" s="198">
        <v>541.76599999999996</v>
      </c>
      <c r="G3534" s="198">
        <v>33.622999999999998</v>
      </c>
      <c r="H3534" s="198">
        <v>28318.226999999999</v>
      </c>
      <c r="I3534" s="198">
        <v>7830.402</v>
      </c>
      <c r="J3534" s="198">
        <v>1350.605</v>
      </c>
      <c r="K3534" s="198"/>
      <c r="L3534" s="198">
        <v>7032.1210000000001</v>
      </c>
      <c r="M3534" s="198">
        <v>119.71299999999999</v>
      </c>
      <c r="N3534" s="198">
        <v>1614.01</v>
      </c>
      <c r="O3534" s="198">
        <v>35617.285000000003</v>
      </c>
      <c r="P3534" s="198">
        <v>220509.65900000001</v>
      </c>
      <c r="Q3534" s="198">
        <v>26677.359</v>
      </c>
      <c r="R3534" s="198">
        <v>169.95699999999999</v>
      </c>
      <c r="S3534" s="198">
        <v>9117.1790000000001</v>
      </c>
      <c r="T3534" s="198">
        <v>2108.7510000000002</v>
      </c>
    </row>
    <row r="3535" spans="1:20">
      <c r="A3535">
        <v>8</v>
      </c>
      <c r="B3535" t="b">
        <v>0</v>
      </c>
      <c r="C3535" s="197">
        <v>44799</v>
      </c>
      <c r="D3535" s="198">
        <v>142812.62599999999</v>
      </c>
      <c r="E3535" s="198">
        <v>57082.764000000003</v>
      </c>
      <c r="F3535" s="198">
        <v>496.24099999999999</v>
      </c>
      <c r="G3535" s="198">
        <v>30.797999999999998</v>
      </c>
      <c r="H3535" s="198">
        <v>27615.072</v>
      </c>
      <c r="I3535" s="198">
        <v>7635.97</v>
      </c>
      <c r="J3535" s="198">
        <v>1317.069</v>
      </c>
      <c r="K3535" s="198"/>
      <c r="L3535" s="198">
        <v>6857.51</v>
      </c>
      <c r="M3535" s="198">
        <v>116.741</v>
      </c>
      <c r="N3535" s="198">
        <v>1613.212</v>
      </c>
      <c r="O3535" s="198">
        <v>34005.658000000003</v>
      </c>
      <c r="P3535" s="198">
        <v>216763.97099999999</v>
      </c>
      <c r="Q3535" s="198">
        <v>26662.204000000002</v>
      </c>
      <c r="R3535" s="198">
        <v>168.827</v>
      </c>
      <c r="S3535" s="198">
        <v>9117.1790000000001</v>
      </c>
      <c r="T3535" s="198">
        <v>2108.7510000000002</v>
      </c>
    </row>
    <row r="3536" spans="1:20">
      <c r="A3536">
        <v>8</v>
      </c>
      <c r="B3536" t="b">
        <v>0</v>
      </c>
      <c r="C3536" s="197">
        <v>44799.041666666664</v>
      </c>
      <c r="D3536" s="198">
        <v>144003.111</v>
      </c>
      <c r="E3536" s="198">
        <v>55076.813999999998</v>
      </c>
      <c r="F3536" s="198">
        <v>478.80200000000002</v>
      </c>
      <c r="G3536" s="198">
        <v>29.715</v>
      </c>
      <c r="H3536" s="198">
        <v>27048.255000000001</v>
      </c>
      <c r="I3536" s="198">
        <v>7479.2359999999999</v>
      </c>
      <c r="J3536" s="198">
        <v>1290.0360000000001</v>
      </c>
      <c r="K3536" s="198"/>
      <c r="L3536" s="198">
        <v>6716.7550000000001</v>
      </c>
      <c r="M3536" s="198">
        <v>114.345</v>
      </c>
      <c r="N3536" s="198">
        <v>1602.1610000000001</v>
      </c>
      <c r="O3536" s="198">
        <v>32078.186000000002</v>
      </c>
      <c r="P3536" s="198">
        <v>212385.12700000001</v>
      </c>
      <c r="Q3536" s="198">
        <v>26654.03</v>
      </c>
      <c r="R3536" s="198">
        <v>170.90799999999999</v>
      </c>
      <c r="S3536" s="198">
        <v>9117.1790000000001</v>
      </c>
      <c r="T3536" s="198">
        <v>2108.7510000000002</v>
      </c>
    </row>
    <row r="3537" spans="1:20">
      <c r="A3537">
        <v>8</v>
      </c>
      <c r="B3537" t="b">
        <v>0</v>
      </c>
      <c r="C3537" s="197">
        <v>44799.083333333336</v>
      </c>
      <c r="D3537" s="198">
        <v>114591.13400000001</v>
      </c>
      <c r="E3537" s="198">
        <v>53430.332000000002</v>
      </c>
      <c r="F3537" s="198">
        <v>464.48899999999998</v>
      </c>
      <c r="G3537" s="198">
        <v>28.827000000000002</v>
      </c>
      <c r="H3537" s="198">
        <v>26176.535</v>
      </c>
      <c r="I3537" s="198">
        <v>7238.1930000000002</v>
      </c>
      <c r="J3537" s="198">
        <v>1248.46</v>
      </c>
      <c r="K3537" s="198"/>
      <c r="L3537" s="198">
        <v>6500.2849999999999</v>
      </c>
      <c r="M3537" s="198">
        <v>110.66</v>
      </c>
      <c r="N3537" s="198">
        <v>1594.306</v>
      </c>
      <c r="O3537" s="198">
        <v>30905.171999999999</v>
      </c>
      <c r="P3537" s="198">
        <v>210520.74100000001</v>
      </c>
      <c r="Q3537" s="198">
        <v>26645.271000000001</v>
      </c>
      <c r="R3537" s="198">
        <v>176.47300000000001</v>
      </c>
      <c r="S3537" s="198">
        <v>9117.1790000000001</v>
      </c>
      <c r="T3537" s="198">
        <v>2108.7510000000002</v>
      </c>
    </row>
    <row r="3538" spans="1:20">
      <c r="A3538">
        <v>8</v>
      </c>
      <c r="B3538" t="b">
        <v>0</v>
      </c>
      <c r="C3538" s="197">
        <v>44799.125</v>
      </c>
      <c r="D3538" s="198">
        <v>101773.314</v>
      </c>
      <c r="E3538" s="198">
        <v>51238.995999999999</v>
      </c>
      <c r="F3538" s="198">
        <v>445.43900000000002</v>
      </c>
      <c r="G3538" s="198">
        <v>27.645</v>
      </c>
      <c r="H3538" s="198">
        <v>26155.431</v>
      </c>
      <c r="I3538" s="198">
        <v>7232.3580000000002</v>
      </c>
      <c r="J3538" s="198">
        <v>1247.453</v>
      </c>
      <c r="K3538" s="198"/>
      <c r="L3538" s="198">
        <v>6495.0450000000001</v>
      </c>
      <c r="M3538" s="198">
        <v>110.57</v>
      </c>
      <c r="N3538" s="198">
        <v>1560.49</v>
      </c>
      <c r="O3538" s="198">
        <v>31016.471000000001</v>
      </c>
      <c r="P3538" s="198">
        <v>212757.106</v>
      </c>
      <c r="Q3538" s="198">
        <v>26658.17</v>
      </c>
      <c r="R3538" s="198">
        <v>178.00800000000001</v>
      </c>
      <c r="S3538" s="198">
        <v>9117.1790000000001</v>
      </c>
      <c r="T3538" s="198">
        <v>2108.7510000000002</v>
      </c>
    </row>
    <row r="3539" spans="1:20">
      <c r="A3539">
        <v>8</v>
      </c>
      <c r="B3539" t="b">
        <v>0</v>
      </c>
      <c r="C3539" s="197">
        <v>44799.166666666664</v>
      </c>
      <c r="D3539" s="198">
        <v>103293.735</v>
      </c>
      <c r="E3539" s="198">
        <v>49739.909</v>
      </c>
      <c r="F3539" s="198">
        <v>432.40699999999998</v>
      </c>
      <c r="G3539" s="198">
        <v>26.835999999999999</v>
      </c>
      <c r="H3539" s="198">
        <v>26852.423999999999</v>
      </c>
      <c r="I3539" s="198">
        <v>7425.0860000000002</v>
      </c>
      <c r="J3539" s="198">
        <v>1280.6959999999999</v>
      </c>
      <c r="K3539" s="198"/>
      <c r="L3539" s="198">
        <v>6668.125</v>
      </c>
      <c r="M3539" s="198">
        <v>113.517</v>
      </c>
      <c r="N3539" s="198">
        <v>1620.933</v>
      </c>
      <c r="O3539" s="198">
        <v>31123.405999999999</v>
      </c>
      <c r="P3539" s="198">
        <v>208870.68799999999</v>
      </c>
      <c r="Q3539" s="198">
        <v>26678.223000000002</v>
      </c>
      <c r="R3539" s="198">
        <v>168.96299999999999</v>
      </c>
      <c r="S3539" s="198">
        <v>9117.1790000000001</v>
      </c>
      <c r="T3539" s="198">
        <v>2108.7510000000002</v>
      </c>
    </row>
    <row r="3540" spans="1:20">
      <c r="A3540">
        <v>8</v>
      </c>
      <c r="B3540" t="b">
        <v>0</v>
      </c>
      <c r="C3540" s="197">
        <v>44799.208333333336</v>
      </c>
      <c r="D3540" s="198">
        <v>116238.815</v>
      </c>
      <c r="E3540" s="198">
        <v>51539.576000000001</v>
      </c>
      <c r="F3540" s="198">
        <v>448.05200000000002</v>
      </c>
      <c r="G3540" s="198">
        <v>27.806999999999999</v>
      </c>
      <c r="H3540" s="198">
        <v>32306.718000000001</v>
      </c>
      <c r="I3540" s="198">
        <v>8933.2780000000002</v>
      </c>
      <c r="J3540" s="198">
        <v>1540.8320000000001</v>
      </c>
      <c r="K3540" s="198"/>
      <c r="L3540" s="198">
        <v>8022.5630000000001</v>
      </c>
      <c r="M3540" s="198">
        <v>136.57499999999999</v>
      </c>
      <c r="N3540" s="198">
        <v>1645.6969999999999</v>
      </c>
      <c r="O3540" s="198">
        <v>32242.321</v>
      </c>
      <c r="P3540" s="198">
        <v>206986.451</v>
      </c>
      <c r="Q3540" s="198">
        <v>26637.731</v>
      </c>
      <c r="R3540" s="198">
        <v>168.46899999999999</v>
      </c>
      <c r="S3540" s="198">
        <v>9117.1790000000001</v>
      </c>
      <c r="T3540" s="198">
        <v>2108.7510000000002</v>
      </c>
    </row>
    <row r="3541" spans="1:20">
      <c r="A3541">
        <v>8</v>
      </c>
      <c r="B3541" t="b">
        <v>0</v>
      </c>
      <c r="C3541" s="197">
        <v>44799.25</v>
      </c>
      <c r="D3541" s="198">
        <v>133870.64199999999</v>
      </c>
      <c r="E3541" s="198">
        <v>51166.387999999999</v>
      </c>
      <c r="F3541" s="198">
        <v>444.80799999999999</v>
      </c>
      <c r="G3541" s="198">
        <v>27.606000000000002</v>
      </c>
      <c r="H3541" s="198">
        <v>39911.915999999997</v>
      </c>
      <c r="I3541" s="198">
        <v>11036.226000000001</v>
      </c>
      <c r="J3541" s="198">
        <v>1903.5530000000001</v>
      </c>
      <c r="K3541" s="198"/>
      <c r="L3541" s="198">
        <v>9911.1219999999994</v>
      </c>
      <c r="M3541" s="198">
        <v>168.72499999999999</v>
      </c>
      <c r="N3541" s="198">
        <v>1733.434</v>
      </c>
      <c r="O3541" s="198">
        <v>35806.288999999997</v>
      </c>
      <c r="P3541" s="198">
        <v>211058.891</v>
      </c>
      <c r="Q3541" s="198">
        <v>26633.440999999999</v>
      </c>
      <c r="R3541" s="198">
        <v>167.43899999999999</v>
      </c>
      <c r="S3541" s="198">
        <v>3646.8719999999998</v>
      </c>
      <c r="T3541" s="198">
        <v>843.50099999999998</v>
      </c>
    </row>
    <row r="3542" spans="1:20">
      <c r="A3542">
        <v>8</v>
      </c>
      <c r="B3542" t="b">
        <v>1</v>
      </c>
      <c r="C3542" s="197">
        <v>44799.291666666664</v>
      </c>
      <c r="D3542" s="198">
        <v>143500.65299999999</v>
      </c>
      <c r="E3542" s="198">
        <v>57630.894</v>
      </c>
      <c r="F3542" s="198">
        <v>501.00599999999997</v>
      </c>
      <c r="G3542" s="198">
        <v>31.093</v>
      </c>
      <c r="H3542" s="198">
        <v>42610.165000000001</v>
      </c>
      <c r="I3542" s="198">
        <v>11782.331</v>
      </c>
      <c r="J3542" s="198">
        <v>2032.2429999999999</v>
      </c>
      <c r="K3542" s="198"/>
      <c r="L3542" s="198">
        <v>10581.165000000001</v>
      </c>
      <c r="M3542" s="198">
        <v>180.13200000000001</v>
      </c>
      <c r="N3542" s="198">
        <v>1714.7940000000001</v>
      </c>
      <c r="O3542" s="198">
        <v>42385.42</v>
      </c>
      <c r="P3542" s="198">
        <v>216830.04300000001</v>
      </c>
      <c r="Q3542" s="198">
        <v>26639.883999999998</v>
      </c>
      <c r="R3542" s="198">
        <v>173.44300000000001</v>
      </c>
      <c r="S3542" s="198">
        <v>0</v>
      </c>
      <c r="T3542" s="198">
        <v>0</v>
      </c>
    </row>
    <row r="3543" spans="1:20">
      <c r="A3543">
        <v>8</v>
      </c>
      <c r="B3543" t="b">
        <v>1</v>
      </c>
      <c r="C3543" s="197">
        <v>44799.333333333336</v>
      </c>
      <c r="D3543" s="198">
        <v>121377.55</v>
      </c>
      <c r="E3543" s="198">
        <v>67193.880999999994</v>
      </c>
      <c r="F3543" s="198">
        <v>584.14</v>
      </c>
      <c r="G3543" s="198">
        <v>36.253</v>
      </c>
      <c r="H3543" s="198">
        <v>46618.091999999997</v>
      </c>
      <c r="I3543" s="198">
        <v>12890.582</v>
      </c>
      <c r="J3543" s="198">
        <v>2223.3960000000002</v>
      </c>
      <c r="K3543" s="198"/>
      <c r="L3543" s="198">
        <v>11576.433000000001</v>
      </c>
      <c r="M3543" s="198">
        <v>197.07499999999999</v>
      </c>
      <c r="N3543" s="198">
        <v>1718.2560000000001</v>
      </c>
      <c r="O3543" s="198">
        <v>46969.99</v>
      </c>
      <c r="P3543" s="198">
        <v>219753.94</v>
      </c>
      <c r="Q3543" s="198">
        <v>26692.44</v>
      </c>
      <c r="R3543" s="198">
        <v>186.226</v>
      </c>
      <c r="S3543" s="198">
        <v>0</v>
      </c>
      <c r="T3543" s="198">
        <v>0</v>
      </c>
    </row>
    <row r="3544" spans="1:20">
      <c r="A3544">
        <v>8</v>
      </c>
      <c r="B3544" t="b">
        <v>1</v>
      </c>
      <c r="C3544" s="197">
        <v>44799.375</v>
      </c>
      <c r="D3544" s="198">
        <v>140297.20000000001</v>
      </c>
      <c r="E3544" s="198">
        <v>80761.876999999993</v>
      </c>
      <c r="F3544" s="198">
        <v>702.09199999999998</v>
      </c>
      <c r="G3544" s="198">
        <v>43.573</v>
      </c>
      <c r="H3544" s="198">
        <v>48030.036</v>
      </c>
      <c r="I3544" s="198">
        <v>13281.004999999999</v>
      </c>
      <c r="J3544" s="198">
        <v>2290.7379999999998</v>
      </c>
      <c r="K3544" s="198"/>
      <c r="L3544" s="198">
        <v>11927.054</v>
      </c>
      <c r="M3544" s="198">
        <v>203.04400000000001</v>
      </c>
      <c r="N3544" s="198">
        <v>1768.049</v>
      </c>
      <c r="O3544" s="198">
        <v>45516.118999999999</v>
      </c>
      <c r="P3544" s="198">
        <v>223061.685</v>
      </c>
      <c r="Q3544" s="198">
        <v>26772.977999999999</v>
      </c>
      <c r="R3544" s="198">
        <v>177.15700000000001</v>
      </c>
      <c r="S3544" s="198">
        <v>0</v>
      </c>
      <c r="T3544" s="198">
        <v>0</v>
      </c>
    </row>
    <row r="3545" spans="1:20">
      <c r="A3545">
        <v>8</v>
      </c>
      <c r="B3545" t="b">
        <v>1</v>
      </c>
      <c r="C3545" s="197">
        <v>44799.416666666664</v>
      </c>
      <c r="D3545" s="198">
        <v>177945.95499999999</v>
      </c>
      <c r="E3545" s="198">
        <v>90694.748999999996</v>
      </c>
      <c r="F3545" s="198">
        <v>788.44200000000001</v>
      </c>
      <c r="G3545" s="198">
        <v>48.932000000000002</v>
      </c>
      <c r="H3545" s="198">
        <v>50434.464</v>
      </c>
      <c r="I3545" s="198">
        <v>13945.864</v>
      </c>
      <c r="J3545" s="198">
        <v>2405.4140000000002</v>
      </c>
      <c r="K3545" s="198"/>
      <c r="L3545" s="198">
        <v>12524.133</v>
      </c>
      <c r="M3545" s="198">
        <v>213.208</v>
      </c>
      <c r="N3545" s="198">
        <v>1817.7090000000001</v>
      </c>
      <c r="O3545" s="198">
        <v>47872.324000000001</v>
      </c>
      <c r="P3545" s="198">
        <v>221160.46599999999</v>
      </c>
      <c r="Q3545" s="198">
        <v>26698.183000000001</v>
      </c>
      <c r="R3545" s="198">
        <v>180.25299999999999</v>
      </c>
      <c r="S3545" s="198">
        <v>0</v>
      </c>
      <c r="T3545" s="198">
        <v>0</v>
      </c>
    </row>
    <row r="3546" spans="1:20">
      <c r="A3546">
        <v>8</v>
      </c>
      <c r="B3546" t="b">
        <v>1</v>
      </c>
      <c r="C3546" s="197">
        <v>44799.458333333336</v>
      </c>
      <c r="D3546" s="198">
        <v>226757.31599999999</v>
      </c>
      <c r="E3546" s="198">
        <v>99385.603000000003</v>
      </c>
      <c r="F3546" s="198">
        <v>863.99400000000003</v>
      </c>
      <c r="G3546" s="198">
        <v>53.621000000000002</v>
      </c>
      <c r="H3546" s="198">
        <v>50351.383000000002</v>
      </c>
      <c r="I3546" s="198">
        <v>13922.891</v>
      </c>
      <c r="J3546" s="198">
        <v>2401.451</v>
      </c>
      <c r="K3546" s="198"/>
      <c r="L3546" s="198">
        <v>12503.502</v>
      </c>
      <c r="M3546" s="198">
        <v>212.857</v>
      </c>
      <c r="N3546" s="198">
        <v>1856.9839999999999</v>
      </c>
      <c r="O3546" s="198">
        <v>48760.546000000002</v>
      </c>
      <c r="P3546" s="198">
        <v>221250.81299999999</v>
      </c>
      <c r="Q3546" s="198">
        <v>27085.72</v>
      </c>
      <c r="R3546" s="198">
        <v>181.66300000000001</v>
      </c>
      <c r="S3546" s="198">
        <v>0</v>
      </c>
      <c r="T3546" s="198">
        <v>0</v>
      </c>
    </row>
    <row r="3547" spans="1:20">
      <c r="A3547">
        <v>8</v>
      </c>
      <c r="B3547" t="b">
        <v>1</v>
      </c>
      <c r="C3547" s="197">
        <v>44799.5</v>
      </c>
      <c r="D3547" s="198">
        <v>270925.35100000002</v>
      </c>
      <c r="E3547" s="198">
        <v>106199.822</v>
      </c>
      <c r="F3547" s="198">
        <v>923.23299999999995</v>
      </c>
      <c r="G3547" s="198">
        <v>57.298000000000002</v>
      </c>
      <c r="H3547" s="198">
        <v>51278.811999999998</v>
      </c>
      <c r="I3547" s="198">
        <v>14179.338</v>
      </c>
      <c r="J3547" s="198">
        <v>2445.6840000000002</v>
      </c>
      <c r="K3547" s="198"/>
      <c r="L3547" s="198">
        <v>12733.806</v>
      </c>
      <c r="M3547" s="198">
        <v>216.77799999999999</v>
      </c>
      <c r="N3547" s="198">
        <v>1876.8209999999999</v>
      </c>
      <c r="O3547" s="198">
        <v>48665.696000000004</v>
      </c>
      <c r="P3547" s="198">
        <v>223027.117</v>
      </c>
      <c r="Q3547" s="198">
        <v>27180.844000000001</v>
      </c>
      <c r="R3547" s="198">
        <v>200.60900000000001</v>
      </c>
      <c r="S3547" s="198">
        <v>0</v>
      </c>
      <c r="T3547" s="198">
        <v>0</v>
      </c>
    </row>
    <row r="3548" spans="1:20">
      <c r="A3548">
        <v>8</v>
      </c>
      <c r="B3548" t="b">
        <v>1</v>
      </c>
      <c r="C3548" s="197">
        <v>44799.541666666664</v>
      </c>
      <c r="D3548" s="198">
        <v>281094.20600000001</v>
      </c>
      <c r="E3548" s="198">
        <v>109581.353</v>
      </c>
      <c r="F3548" s="198">
        <v>952.62900000000002</v>
      </c>
      <c r="G3548" s="198">
        <v>59.122</v>
      </c>
      <c r="H3548" s="198">
        <v>51322.713000000003</v>
      </c>
      <c r="I3548" s="198">
        <v>14191.477999999999</v>
      </c>
      <c r="J3548" s="198">
        <v>2447.7779999999998</v>
      </c>
      <c r="K3548" s="198"/>
      <c r="L3548" s="198">
        <v>12744.707</v>
      </c>
      <c r="M3548" s="198">
        <v>216.96299999999999</v>
      </c>
      <c r="N3548" s="198">
        <v>1890.135</v>
      </c>
      <c r="O3548" s="198">
        <v>48838.559000000001</v>
      </c>
      <c r="P3548" s="198">
        <v>218416.7</v>
      </c>
      <c r="Q3548" s="198">
        <v>27306.326000000001</v>
      </c>
      <c r="R3548" s="198">
        <v>187.10300000000001</v>
      </c>
      <c r="S3548" s="198">
        <v>0</v>
      </c>
      <c r="T3548" s="198">
        <v>0</v>
      </c>
    </row>
    <row r="3549" spans="1:20">
      <c r="A3549">
        <v>8</v>
      </c>
      <c r="B3549" t="b">
        <v>1</v>
      </c>
      <c r="C3549" s="197">
        <v>44799.583333333336</v>
      </c>
      <c r="D3549" s="198">
        <v>327398.17200000002</v>
      </c>
      <c r="E3549" s="198">
        <v>108387.86500000001</v>
      </c>
      <c r="F3549" s="198">
        <v>942.25400000000002</v>
      </c>
      <c r="G3549" s="198">
        <v>58.478000000000002</v>
      </c>
      <c r="H3549" s="198">
        <v>52069.749000000003</v>
      </c>
      <c r="I3549" s="198">
        <v>14398.044</v>
      </c>
      <c r="J3549" s="198">
        <v>2483.4070000000002</v>
      </c>
      <c r="K3549" s="198"/>
      <c r="L3549" s="198">
        <v>12930.215</v>
      </c>
      <c r="M3549" s="198">
        <v>220.12100000000001</v>
      </c>
      <c r="N3549" s="198">
        <v>1884.6759999999999</v>
      </c>
      <c r="O3549" s="198">
        <v>44963.866999999998</v>
      </c>
      <c r="P3549" s="198">
        <v>222055.125</v>
      </c>
      <c r="Q3549" s="198">
        <v>27196.972000000002</v>
      </c>
      <c r="R3549" s="198">
        <v>181.18299999999999</v>
      </c>
      <c r="S3549" s="198">
        <v>0</v>
      </c>
      <c r="T3549" s="198">
        <v>0</v>
      </c>
    </row>
    <row r="3550" spans="1:20">
      <c r="A3550">
        <v>8</v>
      </c>
      <c r="B3550" t="b">
        <v>1</v>
      </c>
      <c r="C3550" s="197">
        <v>44799.625</v>
      </c>
      <c r="D3550" s="198">
        <v>316881.38900000002</v>
      </c>
      <c r="E3550" s="198">
        <v>104788.27499999999</v>
      </c>
      <c r="F3550" s="198">
        <v>910.96199999999999</v>
      </c>
      <c r="G3550" s="198">
        <v>56.536000000000001</v>
      </c>
      <c r="H3550" s="198">
        <v>47820.959000000003</v>
      </c>
      <c r="I3550" s="198">
        <v>13223.191999999999</v>
      </c>
      <c r="J3550" s="198">
        <v>2280.7660000000001</v>
      </c>
      <c r="K3550" s="198"/>
      <c r="L3550" s="198">
        <v>11875.135</v>
      </c>
      <c r="M3550" s="198">
        <v>202.16</v>
      </c>
      <c r="N3550" s="198">
        <v>1857.65</v>
      </c>
      <c r="O3550" s="198">
        <v>41391.120000000003</v>
      </c>
      <c r="P3550" s="198">
        <v>216149.609</v>
      </c>
      <c r="Q3550" s="198">
        <v>27199.996999999999</v>
      </c>
      <c r="R3550" s="198">
        <v>178.43700000000001</v>
      </c>
      <c r="S3550" s="198">
        <v>0</v>
      </c>
      <c r="T3550" s="198">
        <v>0</v>
      </c>
    </row>
    <row r="3551" spans="1:20">
      <c r="A3551">
        <v>8</v>
      </c>
      <c r="B3551" t="b">
        <v>1</v>
      </c>
      <c r="C3551" s="197">
        <v>44799.666666666664</v>
      </c>
      <c r="D3551" s="198">
        <v>336339.89199999999</v>
      </c>
      <c r="E3551" s="198">
        <v>104248.649</v>
      </c>
      <c r="F3551" s="198">
        <v>906.27</v>
      </c>
      <c r="G3551" s="198">
        <v>56.244999999999997</v>
      </c>
      <c r="H3551" s="198">
        <v>42007.966</v>
      </c>
      <c r="I3551" s="198">
        <v>11615.814</v>
      </c>
      <c r="J3551" s="198">
        <v>2003.5219999999999</v>
      </c>
      <c r="K3551" s="198"/>
      <c r="L3551" s="198">
        <v>10431.624</v>
      </c>
      <c r="M3551" s="198">
        <v>177.58600000000001</v>
      </c>
      <c r="N3551" s="198">
        <v>1856.8510000000001</v>
      </c>
      <c r="O3551" s="198">
        <v>40439.69</v>
      </c>
      <c r="P3551" s="198">
        <v>213003.11499999999</v>
      </c>
      <c r="Q3551" s="198">
        <v>27304.773000000001</v>
      </c>
      <c r="R3551" s="198">
        <v>193.24100000000001</v>
      </c>
      <c r="S3551" s="198">
        <v>0</v>
      </c>
      <c r="T3551" s="198">
        <v>0</v>
      </c>
    </row>
    <row r="3552" spans="1:20">
      <c r="A3552">
        <v>8</v>
      </c>
      <c r="B3552" t="b">
        <v>1</v>
      </c>
      <c r="C3552" s="197">
        <v>44799.708333333336</v>
      </c>
      <c r="D3552" s="198">
        <v>343189.08399999997</v>
      </c>
      <c r="E3552" s="198">
        <v>92513.078999999998</v>
      </c>
      <c r="F3552" s="198">
        <v>804.24900000000002</v>
      </c>
      <c r="G3552" s="198">
        <v>49.912999999999997</v>
      </c>
      <c r="H3552" s="198">
        <v>39353.372000000003</v>
      </c>
      <c r="I3552" s="198">
        <v>10881.78</v>
      </c>
      <c r="J3552" s="198">
        <v>1876.914</v>
      </c>
      <c r="K3552" s="198"/>
      <c r="L3552" s="198">
        <v>9772.4220000000005</v>
      </c>
      <c r="M3552" s="198">
        <v>166.364</v>
      </c>
      <c r="N3552" s="198">
        <v>1864.972</v>
      </c>
      <c r="O3552" s="198">
        <v>42539.985000000001</v>
      </c>
      <c r="P3552" s="198">
        <v>212658.56</v>
      </c>
      <c r="Q3552" s="198">
        <v>27295.294999999998</v>
      </c>
      <c r="R3552" s="198">
        <v>194.81399999999999</v>
      </c>
      <c r="S3552" s="198">
        <v>0</v>
      </c>
      <c r="T3552" s="198">
        <v>0</v>
      </c>
    </row>
    <row r="3553" spans="1:20">
      <c r="A3553">
        <v>8</v>
      </c>
      <c r="B3553" t="b">
        <v>1</v>
      </c>
      <c r="C3553" s="197">
        <v>44799.75</v>
      </c>
      <c r="D3553" s="198">
        <v>306036.73499999999</v>
      </c>
      <c r="E3553" s="198">
        <v>85538.638000000006</v>
      </c>
      <c r="F3553" s="198">
        <v>743.61800000000005</v>
      </c>
      <c r="G3553" s="198">
        <v>46.15</v>
      </c>
      <c r="H3553" s="198">
        <v>37184.383999999998</v>
      </c>
      <c r="I3553" s="198">
        <v>10282.023999999999</v>
      </c>
      <c r="J3553" s="198">
        <v>1773.4670000000001</v>
      </c>
      <c r="K3553" s="198"/>
      <c r="L3553" s="198">
        <v>9233.8080000000009</v>
      </c>
      <c r="M3553" s="198">
        <v>157.19499999999999</v>
      </c>
      <c r="N3553" s="198">
        <v>1820.5050000000001</v>
      </c>
      <c r="O3553" s="198">
        <v>42992.885000000002</v>
      </c>
      <c r="P3553" s="198">
        <v>215874.66500000001</v>
      </c>
      <c r="Q3553" s="198">
        <v>27095.322</v>
      </c>
      <c r="R3553" s="198">
        <v>177.46899999999999</v>
      </c>
      <c r="S3553" s="198">
        <v>0</v>
      </c>
      <c r="T3553" s="198">
        <v>0</v>
      </c>
    </row>
    <row r="3554" spans="1:20">
      <c r="A3554">
        <v>8</v>
      </c>
      <c r="B3554" t="b">
        <v>1</v>
      </c>
      <c r="C3554" s="197">
        <v>44799.791666666664</v>
      </c>
      <c r="D3554" s="198">
        <v>276768.098</v>
      </c>
      <c r="E3554" s="198">
        <v>83493.024000000005</v>
      </c>
      <c r="F3554" s="198">
        <v>725.83399999999995</v>
      </c>
      <c r="G3554" s="198">
        <v>45.046999999999997</v>
      </c>
      <c r="H3554" s="198">
        <v>35346.125</v>
      </c>
      <c r="I3554" s="198">
        <v>9773.7189999999991</v>
      </c>
      <c r="J3554" s="198">
        <v>1685.7929999999999</v>
      </c>
      <c r="K3554" s="198"/>
      <c r="L3554" s="198">
        <v>8777.3230000000003</v>
      </c>
      <c r="M3554" s="198">
        <v>149.423</v>
      </c>
      <c r="N3554" s="198">
        <v>1678.7149999999999</v>
      </c>
      <c r="O3554" s="198">
        <v>41318.838000000003</v>
      </c>
      <c r="P3554" s="198">
        <v>218579.20199999999</v>
      </c>
      <c r="Q3554" s="198">
        <v>26990.317999999999</v>
      </c>
      <c r="R3554" s="198">
        <v>175.02099999999999</v>
      </c>
      <c r="S3554" s="198">
        <v>0</v>
      </c>
      <c r="T3554" s="198">
        <v>0</v>
      </c>
    </row>
    <row r="3555" spans="1:20">
      <c r="A3555">
        <v>8</v>
      </c>
      <c r="B3555" t="b">
        <v>1</v>
      </c>
      <c r="C3555" s="197">
        <v>44799.833333333336</v>
      </c>
      <c r="D3555" s="198">
        <v>253227.97899999999</v>
      </c>
      <c r="E3555" s="198">
        <v>78787.474000000002</v>
      </c>
      <c r="F3555" s="198">
        <v>684.92700000000002</v>
      </c>
      <c r="G3555" s="198">
        <v>42.508000000000003</v>
      </c>
      <c r="H3555" s="198">
        <v>32594.164000000001</v>
      </c>
      <c r="I3555" s="198">
        <v>9012.7610000000004</v>
      </c>
      <c r="J3555" s="198">
        <v>1554.5409999999999</v>
      </c>
      <c r="K3555" s="198"/>
      <c r="L3555" s="198">
        <v>8093.942</v>
      </c>
      <c r="M3555" s="198">
        <v>137.79</v>
      </c>
      <c r="N3555" s="198">
        <v>1616.0070000000001</v>
      </c>
      <c r="O3555" s="198">
        <v>40238.055999999997</v>
      </c>
      <c r="P3555" s="198">
        <v>217415.59899999999</v>
      </c>
      <c r="Q3555" s="198">
        <v>26946.508999999998</v>
      </c>
      <c r="R3555" s="198">
        <v>178.13800000000001</v>
      </c>
      <c r="S3555" s="198">
        <v>3342.9659999999999</v>
      </c>
      <c r="T3555" s="198">
        <v>773.20899999999995</v>
      </c>
    </row>
    <row r="3556" spans="1:20">
      <c r="A3556">
        <v>8</v>
      </c>
      <c r="B3556" t="b">
        <v>0</v>
      </c>
      <c r="C3556" s="197">
        <v>44799.875</v>
      </c>
      <c r="D3556" s="198">
        <v>236199.63800000001</v>
      </c>
      <c r="E3556" s="198">
        <v>74759.573000000004</v>
      </c>
      <c r="F3556" s="198">
        <v>649.91099999999994</v>
      </c>
      <c r="G3556" s="198">
        <v>40.335000000000001</v>
      </c>
      <c r="H3556" s="198">
        <v>29194.454000000002</v>
      </c>
      <c r="I3556" s="198">
        <v>8072.692</v>
      </c>
      <c r="J3556" s="198">
        <v>1392.396</v>
      </c>
      <c r="K3556" s="198"/>
      <c r="L3556" s="198">
        <v>7249.71</v>
      </c>
      <c r="M3556" s="198">
        <v>123.41800000000001</v>
      </c>
      <c r="N3556" s="198">
        <v>1596.703</v>
      </c>
      <c r="O3556" s="198">
        <v>38847.652999999998</v>
      </c>
      <c r="P3556" s="198">
        <v>217378.87299999999</v>
      </c>
      <c r="Q3556" s="198">
        <v>26914.744999999999</v>
      </c>
      <c r="R3556" s="198">
        <v>195.935</v>
      </c>
      <c r="S3556" s="198">
        <v>9117.1790000000001</v>
      </c>
      <c r="T3556" s="198">
        <v>2108.7510000000002</v>
      </c>
    </row>
    <row r="3557" spans="1:20">
      <c r="A3557">
        <v>8</v>
      </c>
      <c r="B3557" t="b">
        <v>0</v>
      </c>
      <c r="C3557" s="197">
        <v>44799.916666666664</v>
      </c>
      <c r="D3557" s="198">
        <v>206526.03599999999</v>
      </c>
      <c r="E3557" s="198">
        <v>66277.879000000001</v>
      </c>
      <c r="F3557" s="198">
        <v>576.17700000000002</v>
      </c>
      <c r="G3557" s="198">
        <v>35.759</v>
      </c>
      <c r="H3557" s="198">
        <v>27934.162</v>
      </c>
      <c r="I3557" s="198">
        <v>7724.2030000000004</v>
      </c>
      <c r="J3557" s="198">
        <v>1332.288</v>
      </c>
      <c r="K3557" s="198"/>
      <c r="L3557" s="198">
        <v>6936.7479999999996</v>
      </c>
      <c r="M3557" s="198">
        <v>118.09</v>
      </c>
      <c r="N3557" s="198">
        <v>1588.3150000000001</v>
      </c>
      <c r="O3557" s="198">
        <v>35589.021000000001</v>
      </c>
      <c r="P3557" s="198">
        <v>215933.59299999999</v>
      </c>
      <c r="Q3557" s="198">
        <v>26901.760999999999</v>
      </c>
      <c r="R3557" s="198">
        <v>180.36</v>
      </c>
      <c r="S3557" s="198">
        <v>9117.1790000000001</v>
      </c>
      <c r="T3557" s="198">
        <v>2108.7510000000002</v>
      </c>
    </row>
    <row r="3558" spans="1:20">
      <c r="A3558">
        <v>8</v>
      </c>
      <c r="B3558" t="b">
        <v>0</v>
      </c>
      <c r="C3558" s="197">
        <v>44799.958333333336</v>
      </c>
      <c r="D3558" s="198">
        <v>202114.397</v>
      </c>
      <c r="E3558" s="198">
        <v>63834.186999999998</v>
      </c>
      <c r="F3558" s="198">
        <v>554.93299999999999</v>
      </c>
      <c r="G3558" s="198">
        <v>34.44</v>
      </c>
      <c r="H3558" s="198">
        <v>27271.13</v>
      </c>
      <c r="I3558" s="198">
        <v>7540.8649999999998</v>
      </c>
      <c r="J3558" s="198">
        <v>1300.665</v>
      </c>
      <c r="K3558" s="198"/>
      <c r="L3558" s="198">
        <v>6772.1009999999997</v>
      </c>
      <c r="M3558" s="198">
        <v>115.28700000000001</v>
      </c>
      <c r="N3558" s="198">
        <v>1586.1849999999999</v>
      </c>
      <c r="O3558" s="198">
        <v>34634.81</v>
      </c>
      <c r="P3558" s="198">
        <v>214492.348</v>
      </c>
      <c r="Q3558" s="198">
        <v>26899.714</v>
      </c>
      <c r="R3558" s="198">
        <v>177.07900000000001</v>
      </c>
      <c r="S3558" s="198">
        <v>9117.1790000000001</v>
      </c>
      <c r="T3558" s="198">
        <v>2108.7510000000002</v>
      </c>
    </row>
    <row r="3559" spans="1:20">
      <c r="A3559">
        <v>8</v>
      </c>
      <c r="B3559" t="b">
        <v>0</v>
      </c>
      <c r="C3559" s="197">
        <v>44800</v>
      </c>
      <c r="D3559" s="198">
        <v>155104.905</v>
      </c>
      <c r="E3559" s="198">
        <v>58457.735000000001</v>
      </c>
      <c r="F3559" s="198">
        <v>508.19400000000002</v>
      </c>
      <c r="G3559" s="198">
        <v>31.54</v>
      </c>
      <c r="H3559" s="198">
        <v>26695.894</v>
      </c>
      <c r="I3559" s="198">
        <v>7381.8040000000001</v>
      </c>
      <c r="J3559" s="198">
        <v>1273.23</v>
      </c>
      <c r="K3559" s="198"/>
      <c r="L3559" s="198">
        <v>6629.2550000000001</v>
      </c>
      <c r="M3559" s="198">
        <v>112.855</v>
      </c>
      <c r="N3559" s="198">
        <v>1608.152</v>
      </c>
      <c r="O3559" s="198">
        <v>31708.5</v>
      </c>
      <c r="P3559" s="198">
        <v>211284.74600000001</v>
      </c>
      <c r="Q3559" s="198">
        <v>26854.835999999999</v>
      </c>
      <c r="R3559" s="198">
        <v>177.07499999999999</v>
      </c>
      <c r="S3559" s="198">
        <v>9117.1790000000001</v>
      </c>
      <c r="T3559" s="198">
        <v>2108.7510000000002</v>
      </c>
    </row>
    <row r="3560" spans="1:20">
      <c r="A3560">
        <v>8</v>
      </c>
      <c r="B3560" t="b">
        <v>0</v>
      </c>
      <c r="C3560" s="197">
        <v>44800.041666666664</v>
      </c>
      <c r="D3560" s="198">
        <v>130769.573</v>
      </c>
      <c r="E3560" s="198">
        <v>56464.94</v>
      </c>
      <c r="F3560" s="198">
        <v>490.87</v>
      </c>
      <c r="G3560" s="198">
        <v>30.463999999999999</v>
      </c>
      <c r="H3560" s="198">
        <v>26177.314999999999</v>
      </c>
      <c r="I3560" s="198">
        <v>7238.4089999999997</v>
      </c>
      <c r="J3560" s="198">
        <v>1248.4970000000001</v>
      </c>
      <c r="K3560" s="198"/>
      <c r="L3560" s="198">
        <v>6500.4790000000003</v>
      </c>
      <c r="M3560" s="198">
        <v>110.663</v>
      </c>
      <c r="N3560" s="198">
        <v>1552.768</v>
      </c>
      <c r="O3560" s="198">
        <v>30728.314999999999</v>
      </c>
      <c r="P3560" s="198">
        <v>207872.65100000001</v>
      </c>
      <c r="Q3560" s="198">
        <v>26901.378000000001</v>
      </c>
      <c r="R3560" s="198">
        <v>169.79</v>
      </c>
      <c r="S3560" s="198">
        <v>9117.1790000000001</v>
      </c>
      <c r="T3560" s="198">
        <v>2108.7510000000002</v>
      </c>
    </row>
    <row r="3561" spans="1:20">
      <c r="A3561">
        <v>8</v>
      </c>
      <c r="B3561" t="b">
        <v>0</v>
      </c>
      <c r="C3561" s="197">
        <v>44800.083333333336</v>
      </c>
      <c r="D3561" s="198">
        <v>119791.413</v>
      </c>
      <c r="E3561" s="198">
        <v>53608.023999999998</v>
      </c>
      <c r="F3561" s="198">
        <v>466.03399999999999</v>
      </c>
      <c r="G3561" s="198">
        <v>28.922999999999998</v>
      </c>
      <c r="H3561" s="198">
        <v>26313.321</v>
      </c>
      <c r="I3561" s="198">
        <v>7276.0169999999998</v>
      </c>
      <c r="J3561" s="198">
        <v>1254.9839999999999</v>
      </c>
      <c r="K3561" s="198"/>
      <c r="L3561" s="198">
        <v>6534.2529999999997</v>
      </c>
      <c r="M3561" s="198">
        <v>111.238</v>
      </c>
      <c r="N3561" s="198">
        <v>1549.5719999999999</v>
      </c>
      <c r="O3561" s="198">
        <v>30736.827000000001</v>
      </c>
      <c r="P3561" s="198">
        <v>205446.85500000001</v>
      </c>
      <c r="Q3561" s="198">
        <v>26890.121999999999</v>
      </c>
      <c r="R3561" s="198">
        <v>153.982</v>
      </c>
      <c r="S3561" s="198">
        <v>9117.1790000000001</v>
      </c>
      <c r="T3561" s="198">
        <v>2108.7510000000002</v>
      </c>
    </row>
    <row r="3562" spans="1:20">
      <c r="A3562">
        <v>8</v>
      </c>
      <c r="B3562" t="b">
        <v>0</v>
      </c>
      <c r="C3562" s="197">
        <v>44800.125</v>
      </c>
      <c r="D3562" s="198">
        <v>109991.337</v>
      </c>
      <c r="E3562" s="198">
        <v>53599.338000000003</v>
      </c>
      <c r="F3562" s="198">
        <v>465.95800000000003</v>
      </c>
      <c r="G3562" s="198">
        <v>28.917999999999999</v>
      </c>
      <c r="H3562" s="198">
        <v>26291.825000000001</v>
      </c>
      <c r="I3562" s="198">
        <v>7270.0720000000001</v>
      </c>
      <c r="J3562" s="198">
        <v>1253.9580000000001</v>
      </c>
      <c r="K3562" s="198"/>
      <c r="L3562" s="198">
        <v>6528.915</v>
      </c>
      <c r="M3562" s="198">
        <v>111.14700000000001</v>
      </c>
      <c r="N3562" s="198">
        <v>1589.114</v>
      </c>
      <c r="O3562" s="198">
        <v>29975.937999999998</v>
      </c>
      <c r="P3562" s="198">
        <v>204847.03599999999</v>
      </c>
      <c r="Q3562" s="198">
        <v>26912.685000000001</v>
      </c>
      <c r="R3562" s="198">
        <v>154.24</v>
      </c>
      <c r="S3562" s="198">
        <v>9117.1790000000001</v>
      </c>
      <c r="T3562" s="198">
        <v>2108.7510000000002</v>
      </c>
    </row>
    <row r="3563" spans="1:20">
      <c r="A3563">
        <v>8</v>
      </c>
      <c r="B3563" t="b">
        <v>0</v>
      </c>
      <c r="C3563" s="197">
        <v>44800.166666666664</v>
      </c>
      <c r="D3563" s="198">
        <v>111536.511</v>
      </c>
      <c r="E3563" s="198">
        <v>48904.733</v>
      </c>
      <c r="F3563" s="198">
        <v>425.14600000000002</v>
      </c>
      <c r="G3563" s="198">
        <v>26.385000000000002</v>
      </c>
      <c r="H3563" s="198">
        <v>27755.014999999999</v>
      </c>
      <c r="I3563" s="198">
        <v>7674.6660000000002</v>
      </c>
      <c r="J3563" s="198">
        <v>1323.7439999999999</v>
      </c>
      <c r="K3563" s="198"/>
      <c r="L3563" s="198">
        <v>6892.2610000000004</v>
      </c>
      <c r="M3563" s="198">
        <v>117.33199999999999</v>
      </c>
      <c r="N3563" s="198">
        <v>1647.827</v>
      </c>
      <c r="O3563" s="198">
        <v>30266.879000000001</v>
      </c>
      <c r="P3563" s="198">
        <v>207013.48800000001</v>
      </c>
      <c r="Q3563" s="198">
        <v>26889.879000000001</v>
      </c>
      <c r="R3563" s="198">
        <v>173.64599999999999</v>
      </c>
      <c r="S3563" s="198">
        <v>9117.1790000000001</v>
      </c>
      <c r="T3563" s="198">
        <v>2108.7510000000002</v>
      </c>
    </row>
    <row r="3564" spans="1:20">
      <c r="A3564">
        <v>8</v>
      </c>
      <c r="B3564" t="b">
        <v>0</v>
      </c>
      <c r="C3564" s="197">
        <v>44800.208333333336</v>
      </c>
      <c r="D3564" s="198">
        <v>107090.66800000001</v>
      </c>
      <c r="E3564" s="198">
        <v>48009.637999999999</v>
      </c>
      <c r="F3564" s="198">
        <v>417.36500000000001</v>
      </c>
      <c r="G3564" s="198">
        <v>25.902999999999999</v>
      </c>
      <c r="H3564" s="198">
        <v>27269.678</v>
      </c>
      <c r="I3564" s="198">
        <v>7540.4629999999997</v>
      </c>
      <c r="J3564" s="198">
        <v>1300.596</v>
      </c>
      <c r="K3564" s="198"/>
      <c r="L3564" s="198">
        <v>6771.74</v>
      </c>
      <c r="M3564" s="198">
        <v>115.28100000000001</v>
      </c>
      <c r="N3564" s="198">
        <v>1671.259</v>
      </c>
      <c r="O3564" s="198">
        <v>31187.723999999998</v>
      </c>
      <c r="P3564" s="198">
        <v>208664.92300000001</v>
      </c>
      <c r="Q3564" s="198">
        <v>26888.044000000002</v>
      </c>
      <c r="R3564" s="198">
        <v>156.41900000000001</v>
      </c>
      <c r="S3564" s="198">
        <v>9117.1790000000001</v>
      </c>
      <c r="T3564" s="198">
        <v>2108.7510000000002</v>
      </c>
    </row>
    <row r="3565" spans="1:20">
      <c r="A3565">
        <v>8</v>
      </c>
      <c r="B3565" t="b">
        <v>0</v>
      </c>
      <c r="C3565" s="197">
        <v>44800.25</v>
      </c>
      <c r="D3565" s="198">
        <v>111022.784</v>
      </c>
      <c r="E3565" s="198">
        <v>50780.949000000001</v>
      </c>
      <c r="F3565" s="198">
        <v>441.45699999999999</v>
      </c>
      <c r="G3565" s="198">
        <v>27.398</v>
      </c>
      <c r="H3565" s="198">
        <v>30668.409</v>
      </c>
      <c r="I3565" s="198">
        <v>8480.2620000000006</v>
      </c>
      <c r="J3565" s="198">
        <v>1462.6949999999999</v>
      </c>
      <c r="K3565" s="198"/>
      <c r="L3565" s="198">
        <v>7615.73</v>
      </c>
      <c r="M3565" s="198">
        <v>129.649</v>
      </c>
      <c r="N3565" s="198">
        <v>1657.9449999999999</v>
      </c>
      <c r="O3565" s="198">
        <v>34057.629999999997</v>
      </c>
      <c r="P3565" s="198">
        <v>209376.25599999999</v>
      </c>
      <c r="Q3565" s="198">
        <v>26869.024000000001</v>
      </c>
      <c r="R3565" s="198">
        <v>163.03700000000001</v>
      </c>
      <c r="S3565" s="198">
        <v>3798.8249999999998</v>
      </c>
      <c r="T3565" s="198">
        <v>878.64599999999996</v>
      </c>
    </row>
    <row r="3566" spans="1:20">
      <c r="A3566">
        <v>8</v>
      </c>
      <c r="B3566" t="b">
        <v>0</v>
      </c>
      <c r="C3566" s="197">
        <v>44800.291666666664</v>
      </c>
      <c r="D3566" s="198">
        <v>116766.454</v>
      </c>
      <c r="E3566" s="198">
        <v>54814.023000000001</v>
      </c>
      <c r="F3566" s="198">
        <v>476.51799999999997</v>
      </c>
      <c r="G3566" s="198">
        <v>29.574000000000002</v>
      </c>
      <c r="H3566" s="198">
        <v>28776.062000000002</v>
      </c>
      <c r="I3566" s="198">
        <v>7957</v>
      </c>
      <c r="J3566" s="198">
        <v>1372.441</v>
      </c>
      <c r="K3566" s="198"/>
      <c r="L3566" s="198">
        <v>7145.8130000000001</v>
      </c>
      <c r="M3566" s="198">
        <v>121.649</v>
      </c>
      <c r="N3566" s="198">
        <v>1658.7439999999999</v>
      </c>
      <c r="O3566" s="198">
        <v>35830.082999999999</v>
      </c>
      <c r="P3566" s="198">
        <v>207432.033</v>
      </c>
      <c r="Q3566" s="198">
        <v>26852.550999999999</v>
      </c>
      <c r="R3566" s="198">
        <v>162.55799999999999</v>
      </c>
      <c r="S3566" s="198">
        <v>0</v>
      </c>
      <c r="T3566" s="198">
        <v>0</v>
      </c>
    </row>
    <row r="3567" spans="1:20">
      <c r="A3567">
        <v>8</v>
      </c>
      <c r="B3567" t="b">
        <v>0</v>
      </c>
      <c r="C3567" s="197">
        <v>44800.333333333336</v>
      </c>
      <c r="D3567" s="198">
        <v>141599.745</v>
      </c>
      <c r="E3567" s="198">
        <v>58423.006999999998</v>
      </c>
      <c r="F3567" s="198">
        <v>507.892</v>
      </c>
      <c r="G3567" s="198">
        <v>31.521000000000001</v>
      </c>
      <c r="H3567" s="198">
        <v>29016.746999999999</v>
      </c>
      <c r="I3567" s="198">
        <v>8023.5529999999999</v>
      </c>
      <c r="J3567" s="198">
        <v>1383.921</v>
      </c>
      <c r="K3567" s="198"/>
      <c r="L3567" s="198">
        <v>7205.5810000000001</v>
      </c>
      <c r="M3567" s="198">
        <v>122.666</v>
      </c>
      <c r="N3567" s="198">
        <v>1608.818</v>
      </c>
      <c r="O3567" s="198">
        <v>36710.192000000003</v>
      </c>
      <c r="P3567" s="198">
        <v>207067.109</v>
      </c>
      <c r="Q3567" s="198">
        <v>26848.358</v>
      </c>
      <c r="R3567" s="198">
        <v>172.41200000000001</v>
      </c>
      <c r="S3567" s="198">
        <v>0</v>
      </c>
      <c r="T3567" s="198">
        <v>0</v>
      </c>
    </row>
    <row r="3568" spans="1:20">
      <c r="A3568">
        <v>8</v>
      </c>
      <c r="B3568" t="b">
        <v>0</v>
      </c>
      <c r="C3568" s="197">
        <v>44800.375</v>
      </c>
      <c r="D3568" s="198">
        <v>184988.43599999999</v>
      </c>
      <c r="E3568" s="198">
        <v>65209.906999999999</v>
      </c>
      <c r="F3568" s="198">
        <v>566.89300000000003</v>
      </c>
      <c r="G3568" s="198">
        <v>35.183</v>
      </c>
      <c r="H3568" s="198">
        <v>29955.611000000001</v>
      </c>
      <c r="I3568" s="198">
        <v>8283.1630000000005</v>
      </c>
      <c r="J3568" s="198">
        <v>1428.6990000000001</v>
      </c>
      <c r="K3568" s="198"/>
      <c r="L3568" s="198">
        <v>7438.7240000000002</v>
      </c>
      <c r="M3568" s="198">
        <v>126.63500000000001</v>
      </c>
      <c r="N3568" s="198">
        <v>1649.691</v>
      </c>
      <c r="O3568" s="198">
        <v>36427.692000000003</v>
      </c>
      <c r="P3568" s="198">
        <v>210821.29800000001</v>
      </c>
      <c r="Q3568" s="198">
        <v>26788.635999999999</v>
      </c>
      <c r="R3568" s="198">
        <v>192.94300000000001</v>
      </c>
      <c r="S3568" s="198">
        <v>0</v>
      </c>
      <c r="T3568" s="198">
        <v>0</v>
      </c>
    </row>
    <row r="3569" spans="1:20">
      <c r="A3569">
        <v>8</v>
      </c>
      <c r="B3569" t="b">
        <v>0</v>
      </c>
      <c r="C3569" s="197">
        <v>44800.416666666664</v>
      </c>
      <c r="D3569" s="198">
        <v>185276.16099999999</v>
      </c>
      <c r="E3569" s="198">
        <v>73534.895999999993</v>
      </c>
      <c r="F3569" s="198">
        <v>639.26499999999999</v>
      </c>
      <c r="G3569" s="198">
        <v>39.673999999999999</v>
      </c>
      <c r="H3569" s="198">
        <v>30097.117999999999</v>
      </c>
      <c r="I3569" s="198">
        <v>8322.2909999999993</v>
      </c>
      <c r="J3569" s="198">
        <v>1435.4480000000001</v>
      </c>
      <c r="K3569" s="198"/>
      <c r="L3569" s="198">
        <v>7473.8639999999996</v>
      </c>
      <c r="M3569" s="198">
        <v>127.23399999999999</v>
      </c>
      <c r="N3569" s="198">
        <v>1685.771</v>
      </c>
      <c r="O3569" s="198">
        <v>36622.781999999999</v>
      </c>
      <c r="P3569" s="198">
        <v>211893.326</v>
      </c>
      <c r="Q3569" s="198">
        <v>26839.084999999999</v>
      </c>
      <c r="R3569" s="198">
        <v>183.87799999999999</v>
      </c>
      <c r="S3569" s="198">
        <v>0</v>
      </c>
      <c r="T3569" s="198">
        <v>0</v>
      </c>
    </row>
    <row r="3570" spans="1:20">
      <c r="A3570">
        <v>8</v>
      </c>
      <c r="B3570" t="b">
        <v>0</v>
      </c>
      <c r="C3570" s="197">
        <v>44800.458333333336</v>
      </c>
      <c r="D3570" s="198">
        <v>202458.285</v>
      </c>
      <c r="E3570" s="198">
        <v>80167.733999999997</v>
      </c>
      <c r="F3570" s="198">
        <v>696.92700000000002</v>
      </c>
      <c r="G3570" s="198">
        <v>43.253</v>
      </c>
      <c r="H3570" s="198">
        <v>30922.758000000002</v>
      </c>
      <c r="I3570" s="198">
        <v>8550.5930000000008</v>
      </c>
      <c r="J3570" s="198">
        <v>1474.825</v>
      </c>
      <c r="K3570" s="198"/>
      <c r="L3570" s="198">
        <v>7678.8909999999996</v>
      </c>
      <c r="M3570" s="198">
        <v>130.72399999999999</v>
      </c>
      <c r="N3570" s="198">
        <v>1656.614</v>
      </c>
      <c r="O3570" s="198">
        <v>37069.883999999998</v>
      </c>
      <c r="P3570" s="198">
        <v>212562.56099999999</v>
      </c>
      <c r="Q3570" s="198">
        <v>26924.083999999999</v>
      </c>
      <c r="R3570" s="198">
        <v>174.20099999999999</v>
      </c>
      <c r="S3570" s="198">
        <v>0</v>
      </c>
      <c r="T3570" s="198">
        <v>0</v>
      </c>
    </row>
    <row r="3571" spans="1:20">
      <c r="A3571">
        <v>8</v>
      </c>
      <c r="B3571" t="b">
        <v>0</v>
      </c>
      <c r="C3571" s="197">
        <v>44800.5</v>
      </c>
      <c r="D3571" s="198">
        <v>258528.84</v>
      </c>
      <c r="E3571" s="198">
        <v>84423.16</v>
      </c>
      <c r="F3571" s="198">
        <v>733.92</v>
      </c>
      <c r="G3571" s="198">
        <v>45.548999999999999</v>
      </c>
      <c r="H3571" s="198">
        <v>31291.322</v>
      </c>
      <c r="I3571" s="198">
        <v>8652.5059999999994</v>
      </c>
      <c r="J3571" s="198">
        <v>1492.404</v>
      </c>
      <c r="K3571" s="198"/>
      <c r="L3571" s="198">
        <v>7770.4139999999998</v>
      </c>
      <c r="M3571" s="198">
        <v>132.28200000000001</v>
      </c>
      <c r="N3571" s="198">
        <v>1725.712</v>
      </c>
      <c r="O3571" s="198">
        <v>37569.514000000003</v>
      </c>
      <c r="P3571" s="198">
        <v>212700.465</v>
      </c>
      <c r="Q3571" s="198">
        <v>26996.883000000002</v>
      </c>
      <c r="R3571" s="198">
        <v>174.69499999999999</v>
      </c>
      <c r="S3571" s="198">
        <v>0</v>
      </c>
      <c r="T3571" s="198">
        <v>0</v>
      </c>
    </row>
    <row r="3572" spans="1:20">
      <c r="A3572">
        <v>8</v>
      </c>
      <c r="B3572" t="b">
        <v>0</v>
      </c>
      <c r="C3572" s="197">
        <v>44800.541666666664</v>
      </c>
      <c r="D3572" s="198">
        <v>281035.62599999999</v>
      </c>
      <c r="E3572" s="198">
        <v>88215.410999999993</v>
      </c>
      <c r="F3572" s="198">
        <v>766.88800000000003</v>
      </c>
      <c r="G3572" s="198">
        <v>47.594999999999999</v>
      </c>
      <c r="H3572" s="198">
        <v>33335.226000000002</v>
      </c>
      <c r="I3572" s="198">
        <v>9217.6759999999995</v>
      </c>
      <c r="J3572" s="198">
        <v>1589.885</v>
      </c>
      <c r="K3572" s="198"/>
      <c r="L3572" s="198">
        <v>8277.9670000000006</v>
      </c>
      <c r="M3572" s="198">
        <v>140.922</v>
      </c>
      <c r="N3572" s="198">
        <v>1774.04</v>
      </c>
      <c r="O3572" s="198">
        <v>37774.762999999999</v>
      </c>
      <c r="P3572" s="198">
        <v>212156.014</v>
      </c>
      <c r="Q3572" s="198">
        <v>27079.149000000001</v>
      </c>
      <c r="R3572" s="198">
        <v>193.65700000000001</v>
      </c>
      <c r="S3572" s="198">
        <v>0</v>
      </c>
      <c r="T3572" s="198">
        <v>0</v>
      </c>
    </row>
    <row r="3573" spans="1:20">
      <c r="A3573">
        <v>8</v>
      </c>
      <c r="B3573" t="b">
        <v>0</v>
      </c>
      <c r="C3573" s="197">
        <v>44800.583333333336</v>
      </c>
      <c r="D3573" s="198">
        <v>312291.98</v>
      </c>
      <c r="E3573" s="198">
        <v>88910.997000000003</v>
      </c>
      <c r="F3573" s="198">
        <v>772.93499999999995</v>
      </c>
      <c r="G3573" s="198">
        <v>47.97</v>
      </c>
      <c r="H3573" s="198">
        <v>33261.207999999999</v>
      </c>
      <c r="I3573" s="198">
        <v>9197.2090000000007</v>
      </c>
      <c r="J3573" s="198">
        <v>1586.355</v>
      </c>
      <c r="K3573" s="198"/>
      <c r="L3573" s="198">
        <v>8259.5859999999993</v>
      </c>
      <c r="M3573" s="198">
        <v>140.61000000000001</v>
      </c>
      <c r="N3573" s="198">
        <v>1786.289</v>
      </c>
      <c r="O3573" s="198">
        <v>36284.091</v>
      </c>
      <c r="P3573" s="198">
        <v>209795.46900000001</v>
      </c>
      <c r="Q3573" s="198">
        <v>27149.856</v>
      </c>
      <c r="R3573" s="198">
        <v>185.68600000000001</v>
      </c>
      <c r="S3573" s="198">
        <v>0</v>
      </c>
      <c r="T3573" s="198">
        <v>0</v>
      </c>
    </row>
    <row r="3574" spans="1:20">
      <c r="A3574">
        <v>8</v>
      </c>
      <c r="B3574" t="b">
        <v>0</v>
      </c>
      <c r="C3574" s="197">
        <v>44800.625</v>
      </c>
      <c r="D3574" s="198">
        <v>327165.22200000001</v>
      </c>
      <c r="E3574" s="198">
        <v>91343.332999999999</v>
      </c>
      <c r="F3574" s="198">
        <v>794.08</v>
      </c>
      <c r="G3574" s="198">
        <v>49.281999999999996</v>
      </c>
      <c r="H3574" s="198">
        <v>34843.559000000001</v>
      </c>
      <c r="I3574" s="198">
        <v>9634.7520000000004</v>
      </c>
      <c r="J3574" s="198">
        <v>1661.8240000000001</v>
      </c>
      <c r="K3574" s="198"/>
      <c r="L3574" s="198">
        <v>8652.5229999999992</v>
      </c>
      <c r="M3574" s="198">
        <v>147.29900000000001</v>
      </c>
      <c r="N3574" s="198">
        <v>1787.886</v>
      </c>
      <c r="O3574" s="198">
        <v>36574.894</v>
      </c>
      <c r="P3574" s="198">
        <v>207953.568</v>
      </c>
      <c r="Q3574" s="198">
        <v>27194.807000000001</v>
      </c>
      <c r="R3574" s="198">
        <v>176.66</v>
      </c>
      <c r="S3574" s="198">
        <v>0</v>
      </c>
      <c r="T3574" s="198">
        <v>0</v>
      </c>
    </row>
    <row r="3575" spans="1:20">
      <c r="A3575">
        <v>8</v>
      </c>
      <c r="B3575" t="b">
        <v>0</v>
      </c>
      <c r="C3575" s="197">
        <v>44800.666666666664</v>
      </c>
      <c r="D3575" s="198">
        <v>326773.71799999999</v>
      </c>
      <c r="E3575" s="198">
        <v>92234.042000000001</v>
      </c>
      <c r="F3575" s="198">
        <v>801.82299999999998</v>
      </c>
      <c r="G3575" s="198">
        <v>49.762999999999998</v>
      </c>
      <c r="H3575" s="198">
        <v>34047.976999999999</v>
      </c>
      <c r="I3575" s="198">
        <v>9414.7610000000004</v>
      </c>
      <c r="J3575" s="198">
        <v>1623.8789999999999</v>
      </c>
      <c r="K3575" s="198"/>
      <c r="L3575" s="198">
        <v>8454.9599999999991</v>
      </c>
      <c r="M3575" s="198">
        <v>143.93600000000001</v>
      </c>
      <c r="N3575" s="198">
        <v>1788.2860000000001</v>
      </c>
      <c r="O3575" s="198">
        <v>35925.671999999999</v>
      </c>
      <c r="P3575" s="198">
        <v>207865.20699999999</v>
      </c>
      <c r="Q3575" s="198">
        <v>27253.807000000001</v>
      </c>
      <c r="R3575" s="198">
        <v>173.75399999999999</v>
      </c>
      <c r="S3575" s="198">
        <v>0</v>
      </c>
      <c r="T3575" s="198">
        <v>0</v>
      </c>
    </row>
    <row r="3576" spans="1:20">
      <c r="A3576">
        <v>8</v>
      </c>
      <c r="B3576" t="b">
        <v>0</v>
      </c>
      <c r="C3576" s="197">
        <v>44800.708333333336</v>
      </c>
      <c r="D3576" s="198">
        <v>316151.22100000002</v>
      </c>
      <c r="E3576" s="198">
        <v>87588.994999999995</v>
      </c>
      <c r="F3576" s="198">
        <v>761.44200000000001</v>
      </c>
      <c r="G3576" s="198">
        <v>47.256999999999998</v>
      </c>
      <c r="H3576" s="198">
        <v>33392.160000000003</v>
      </c>
      <c r="I3576" s="198">
        <v>9233.4189999999999</v>
      </c>
      <c r="J3576" s="198">
        <v>1592.6010000000001</v>
      </c>
      <c r="K3576" s="198"/>
      <c r="L3576" s="198">
        <v>8292.1049999999996</v>
      </c>
      <c r="M3576" s="198">
        <v>141.16300000000001</v>
      </c>
      <c r="N3576" s="198">
        <v>1772.576</v>
      </c>
      <c r="O3576" s="198">
        <v>36000.404000000002</v>
      </c>
      <c r="P3576" s="198">
        <v>206727.04300000001</v>
      </c>
      <c r="Q3576" s="198">
        <v>27214.295999999998</v>
      </c>
      <c r="R3576" s="198">
        <v>183.97499999999999</v>
      </c>
      <c r="S3576" s="198">
        <v>0</v>
      </c>
      <c r="T3576" s="198">
        <v>0</v>
      </c>
    </row>
    <row r="3577" spans="1:20">
      <c r="A3577">
        <v>8</v>
      </c>
      <c r="B3577" t="b">
        <v>0</v>
      </c>
      <c r="C3577" s="197">
        <v>44800.75</v>
      </c>
      <c r="D3577" s="198">
        <v>303891.30599999998</v>
      </c>
      <c r="E3577" s="198">
        <v>86516.679000000004</v>
      </c>
      <c r="F3577" s="198">
        <v>752.12</v>
      </c>
      <c r="G3577" s="198">
        <v>46.677999999999997</v>
      </c>
      <c r="H3577" s="198">
        <v>33649.692999999999</v>
      </c>
      <c r="I3577" s="198">
        <v>9304.6299999999992</v>
      </c>
      <c r="J3577" s="198">
        <v>1604.884</v>
      </c>
      <c r="K3577" s="198"/>
      <c r="L3577" s="198">
        <v>8356.0570000000007</v>
      </c>
      <c r="M3577" s="198">
        <v>142.25200000000001</v>
      </c>
      <c r="N3577" s="198">
        <v>1739.9570000000001</v>
      </c>
      <c r="O3577" s="198">
        <v>34830.404999999999</v>
      </c>
      <c r="P3577" s="198">
        <v>206603.899</v>
      </c>
      <c r="Q3577" s="198">
        <v>27180.643</v>
      </c>
      <c r="R3577" s="198">
        <v>183.73500000000001</v>
      </c>
      <c r="S3577" s="198">
        <v>0</v>
      </c>
      <c r="T3577" s="198">
        <v>0</v>
      </c>
    </row>
    <row r="3578" spans="1:20">
      <c r="A3578">
        <v>8</v>
      </c>
      <c r="B3578" t="b">
        <v>0</v>
      </c>
      <c r="C3578" s="197">
        <v>44800.791666666664</v>
      </c>
      <c r="D3578" s="198">
        <v>270806.723</v>
      </c>
      <c r="E3578" s="198">
        <v>81959.137000000002</v>
      </c>
      <c r="F3578" s="198">
        <v>712.5</v>
      </c>
      <c r="G3578" s="198">
        <v>44.219000000000001</v>
      </c>
      <c r="H3578" s="198">
        <v>31041.834999999999</v>
      </c>
      <c r="I3578" s="198">
        <v>8583.5190000000002</v>
      </c>
      <c r="J3578" s="198">
        <v>1480.5050000000001</v>
      </c>
      <c r="K3578" s="198"/>
      <c r="L3578" s="198">
        <v>7708.46</v>
      </c>
      <c r="M3578" s="198">
        <v>131.227</v>
      </c>
      <c r="N3578" s="198">
        <v>1676.0519999999999</v>
      </c>
      <c r="O3578" s="198">
        <v>34123.771000000001</v>
      </c>
      <c r="P3578" s="198">
        <v>204648.58499999999</v>
      </c>
      <c r="Q3578" s="198">
        <v>27023.753000000001</v>
      </c>
      <c r="R3578" s="198">
        <v>158.822</v>
      </c>
      <c r="S3578" s="198">
        <v>0</v>
      </c>
      <c r="T3578" s="198">
        <v>0</v>
      </c>
    </row>
    <row r="3579" spans="1:20">
      <c r="A3579">
        <v>8</v>
      </c>
      <c r="B3579" t="b">
        <v>0</v>
      </c>
      <c r="C3579" s="197">
        <v>44800.833333333336</v>
      </c>
      <c r="D3579" s="198">
        <v>271210.33100000001</v>
      </c>
      <c r="E3579" s="198">
        <v>79494.671000000002</v>
      </c>
      <c r="F3579" s="198">
        <v>691.07500000000005</v>
      </c>
      <c r="G3579" s="198">
        <v>42.89</v>
      </c>
      <c r="H3579" s="198">
        <v>29119.452000000001</v>
      </c>
      <c r="I3579" s="198">
        <v>8051.9530000000004</v>
      </c>
      <c r="J3579" s="198">
        <v>1388.819</v>
      </c>
      <c r="K3579" s="198"/>
      <c r="L3579" s="198">
        <v>7231.085</v>
      </c>
      <c r="M3579" s="198">
        <v>123.101</v>
      </c>
      <c r="N3579" s="198">
        <v>1623.1969999999999</v>
      </c>
      <c r="O3579" s="198">
        <v>33834.627999999997</v>
      </c>
      <c r="P3579" s="198">
        <v>205050.147</v>
      </c>
      <c r="Q3579" s="198">
        <v>26852.098999999998</v>
      </c>
      <c r="R3579" s="198">
        <v>163.84</v>
      </c>
      <c r="S3579" s="198">
        <v>3494.9189999999999</v>
      </c>
      <c r="T3579" s="198">
        <v>808.35500000000002</v>
      </c>
    </row>
    <row r="3580" spans="1:20">
      <c r="A3580">
        <v>8</v>
      </c>
      <c r="B3580" t="b">
        <v>0</v>
      </c>
      <c r="C3580" s="197">
        <v>44800.875</v>
      </c>
      <c r="D3580" s="198">
        <v>236841.06099999999</v>
      </c>
      <c r="E3580" s="198">
        <v>76842.566000000006</v>
      </c>
      <c r="F3580" s="198">
        <v>668.02</v>
      </c>
      <c r="G3580" s="198">
        <v>41.459000000000003</v>
      </c>
      <c r="H3580" s="198">
        <v>27164.862000000001</v>
      </c>
      <c r="I3580" s="198">
        <v>7511.48</v>
      </c>
      <c r="J3580" s="198">
        <v>1295.597</v>
      </c>
      <c r="K3580" s="198"/>
      <c r="L3580" s="198">
        <v>6745.7120000000004</v>
      </c>
      <c r="M3580" s="198">
        <v>114.83799999999999</v>
      </c>
      <c r="N3580" s="198">
        <v>1618.0039999999999</v>
      </c>
      <c r="O3580" s="198">
        <v>33427.908000000003</v>
      </c>
      <c r="P3580" s="198">
        <v>204547.234</v>
      </c>
      <c r="Q3580" s="198">
        <v>26809.555</v>
      </c>
      <c r="R3580" s="198">
        <v>171.072</v>
      </c>
      <c r="S3580" s="198">
        <v>9117.1790000000001</v>
      </c>
      <c r="T3580" s="198">
        <v>2108.7510000000002</v>
      </c>
    </row>
    <row r="3581" spans="1:20">
      <c r="A3581">
        <v>8</v>
      </c>
      <c r="B3581" t="b">
        <v>0</v>
      </c>
      <c r="C3581" s="197">
        <v>44800.916666666664</v>
      </c>
      <c r="D3581" s="198">
        <v>207389.69500000001</v>
      </c>
      <c r="E3581" s="198">
        <v>67121.442999999999</v>
      </c>
      <c r="F3581" s="198">
        <v>583.51</v>
      </c>
      <c r="G3581" s="198">
        <v>36.213999999999999</v>
      </c>
      <c r="H3581" s="198">
        <v>25848.752</v>
      </c>
      <c r="I3581" s="198">
        <v>7147.5559999999996</v>
      </c>
      <c r="J3581" s="198">
        <v>1232.827</v>
      </c>
      <c r="K3581" s="198"/>
      <c r="L3581" s="198">
        <v>6418.8890000000001</v>
      </c>
      <c r="M3581" s="198">
        <v>109.274</v>
      </c>
      <c r="N3581" s="198">
        <v>1606.954</v>
      </c>
      <c r="O3581" s="198">
        <v>31842.712</v>
      </c>
      <c r="P3581" s="198">
        <v>203429.505</v>
      </c>
      <c r="Q3581" s="198">
        <v>26811.08</v>
      </c>
      <c r="R3581" s="198">
        <v>170.28399999999999</v>
      </c>
      <c r="S3581" s="198">
        <v>9117.1790000000001</v>
      </c>
      <c r="T3581" s="198">
        <v>2108.7510000000002</v>
      </c>
    </row>
    <row r="3582" spans="1:20">
      <c r="A3582">
        <v>8</v>
      </c>
      <c r="B3582" t="b">
        <v>0</v>
      </c>
      <c r="C3582" s="197">
        <v>44800.958333333336</v>
      </c>
      <c r="D3582" s="198">
        <v>185106.92300000001</v>
      </c>
      <c r="E3582" s="198">
        <v>62595.572</v>
      </c>
      <c r="F3582" s="198">
        <v>544.16499999999996</v>
      </c>
      <c r="G3582" s="198">
        <v>33.771999999999998</v>
      </c>
      <c r="H3582" s="198">
        <v>25096.899000000001</v>
      </c>
      <c r="I3582" s="198">
        <v>6939.6580000000004</v>
      </c>
      <c r="J3582" s="198">
        <v>1196.9680000000001</v>
      </c>
      <c r="K3582" s="198"/>
      <c r="L3582" s="198">
        <v>6232.1850000000004</v>
      </c>
      <c r="M3582" s="198">
        <v>106.095</v>
      </c>
      <c r="N3582" s="198">
        <v>1607.22</v>
      </c>
      <c r="O3582" s="198">
        <v>31477.284</v>
      </c>
      <c r="P3582" s="198">
        <v>202441.285</v>
      </c>
      <c r="Q3582" s="198">
        <v>26857.892</v>
      </c>
      <c r="R3582" s="198">
        <v>167.024</v>
      </c>
      <c r="S3582" s="198">
        <v>9117.1790000000001</v>
      </c>
      <c r="T3582" s="198">
        <v>2108.7510000000002</v>
      </c>
    </row>
    <row r="3583" spans="1:20">
      <c r="A3583">
        <v>8</v>
      </c>
      <c r="B3583" t="b">
        <v>0</v>
      </c>
      <c r="C3583" s="197">
        <v>44801</v>
      </c>
      <c r="D3583" s="198">
        <v>151706.29300000001</v>
      </c>
      <c r="E3583" s="198">
        <v>57961.398999999998</v>
      </c>
      <c r="F3583" s="198">
        <v>503.87900000000002</v>
      </c>
      <c r="G3583" s="198">
        <v>31.271999999999998</v>
      </c>
      <c r="H3583" s="198">
        <v>24643.960999999999</v>
      </c>
      <c r="I3583" s="198">
        <v>6814.4139999999998</v>
      </c>
      <c r="J3583" s="198">
        <v>1175.366</v>
      </c>
      <c r="K3583" s="198"/>
      <c r="L3583" s="198">
        <v>6119.7089999999998</v>
      </c>
      <c r="M3583" s="198">
        <v>104.181</v>
      </c>
      <c r="N3583" s="198">
        <v>1578.0640000000001</v>
      </c>
      <c r="O3583" s="198">
        <v>31116.15</v>
      </c>
      <c r="P3583" s="198">
        <v>202124.329</v>
      </c>
      <c r="Q3583" s="198">
        <v>26882.674999999999</v>
      </c>
      <c r="R3583" s="198">
        <v>165.78200000000001</v>
      </c>
      <c r="S3583" s="198">
        <v>9117.1790000000001</v>
      </c>
      <c r="T3583" s="198">
        <v>2108.7510000000002</v>
      </c>
    </row>
    <row r="3584" spans="1:20">
      <c r="A3584">
        <v>8</v>
      </c>
      <c r="B3584" t="b">
        <v>0</v>
      </c>
      <c r="C3584" s="197">
        <v>44801.041666666664</v>
      </c>
      <c r="D3584" s="198">
        <v>125747.16499999999</v>
      </c>
      <c r="E3584" s="198">
        <v>54950.654000000002</v>
      </c>
      <c r="F3584" s="198">
        <v>477.70600000000002</v>
      </c>
      <c r="G3584" s="198">
        <v>29.646999999999998</v>
      </c>
      <c r="H3584" s="198">
        <v>24342.056</v>
      </c>
      <c r="I3584" s="198">
        <v>6730.933</v>
      </c>
      <c r="J3584" s="198">
        <v>1160.9659999999999</v>
      </c>
      <c r="K3584" s="198"/>
      <c r="L3584" s="198">
        <v>6044.7389999999996</v>
      </c>
      <c r="M3584" s="198">
        <v>102.904</v>
      </c>
      <c r="N3584" s="198">
        <v>1593.374</v>
      </c>
      <c r="O3584" s="198">
        <v>30990.888999999999</v>
      </c>
      <c r="P3584" s="198">
        <v>201984.462</v>
      </c>
      <c r="Q3584" s="198">
        <v>26873.330999999998</v>
      </c>
      <c r="R3584" s="198">
        <v>166.727</v>
      </c>
      <c r="S3584" s="198">
        <v>9117.1790000000001</v>
      </c>
      <c r="T3584" s="198">
        <v>2108.7510000000002</v>
      </c>
    </row>
    <row r="3585" spans="1:20">
      <c r="A3585">
        <v>8</v>
      </c>
      <c r="B3585" t="b">
        <v>0</v>
      </c>
      <c r="C3585" s="197">
        <v>44801.083333333336</v>
      </c>
      <c r="D3585" s="198">
        <v>115240.30100000001</v>
      </c>
      <c r="E3585" s="198">
        <v>53760.773000000001</v>
      </c>
      <c r="F3585" s="198">
        <v>467.36099999999999</v>
      </c>
      <c r="G3585" s="198">
        <v>29.004999999999999</v>
      </c>
      <c r="H3585" s="198">
        <v>23612.412</v>
      </c>
      <c r="I3585" s="198">
        <v>6529.1760000000004</v>
      </c>
      <c r="J3585" s="198">
        <v>1126.1669999999999</v>
      </c>
      <c r="K3585" s="198"/>
      <c r="L3585" s="198">
        <v>5863.55</v>
      </c>
      <c r="M3585" s="198">
        <v>99.82</v>
      </c>
      <c r="N3585" s="198">
        <v>1584.1880000000001</v>
      </c>
      <c r="O3585" s="198">
        <v>30793.964</v>
      </c>
      <c r="P3585" s="198">
        <v>201620.46599999999</v>
      </c>
      <c r="Q3585" s="198">
        <v>26849.715</v>
      </c>
      <c r="R3585" s="198">
        <v>152.81800000000001</v>
      </c>
      <c r="S3585" s="198">
        <v>9117.1790000000001</v>
      </c>
      <c r="T3585" s="198">
        <v>2108.7510000000002</v>
      </c>
    </row>
    <row r="3586" spans="1:20">
      <c r="A3586">
        <v>8</v>
      </c>
      <c r="B3586" t="b">
        <v>0</v>
      </c>
      <c r="C3586" s="197">
        <v>44801.125</v>
      </c>
      <c r="D3586" s="198">
        <v>108332.933</v>
      </c>
      <c r="E3586" s="198">
        <v>52751.96</v>
      </c>
      <c r="F3586" s="198">
        <v>458.59100000000001</v>
      </c>
      <c r="G3586" s="198">
        <v>28.460999999999999</v>
      </c>
      <c r="H3586" s="198">
        <v>23481.494999999999</v>
      </c>
      <c r="I3586" s="198">
        <v>6492.9750000000004</v>
      </c>
      <c r="J3586" s="198">
        <v>1119.923</v>
      </c>
      <c r="K3586" s="198"/>
      <c r="L3586" s="198">
        <v>5831.04</v>
      </c>
      <c r="M3586" s="198">
        <v>99.266000000000005</v>
      </c>
      <c r="N3586" s="198">
        <v>1599.0989999999999</v>
      </c>
      <c r="O3586" s="198">
        <v>30595.030999999999</v>
      </c>
      <c r="P3586" s="198">
        <v>200889.69200000001</v>
      </c>
      <c r="Q3586" s="198">
        <v>26889.704000000002</v>
      </c>
      <c r="R3586" s="198">
        <v>146.03100000000001</v>
      </c>
      <c r="S3586" s="198">
        <v>9117.1790000000001</v>
      </c>
      <c r="T3586" s="198">
        <v>2108.7510000000002</v>
      </c>
    </row>
    <row r="3587" spans="1:20">
      <c r="A3587">
        <v>8</v>
      </c>
      <c r="B3587" t="b">
        <v>0</v>
      </c>
      <c r="C3587" s="197">
        <v>44801.166666666664</v>
      </c>
      <c r="D3587" s="198">
        <v>105963.833</v>
      </c>
      <c r="E3587" s="198">
        <v>52178.54</v>
      </c>
      <c r="F3587" s="198">
        <v>453.60700000000003</v>
      </c>
      <c r="G3587" s="198">
        <v>28.152000000000001</v>
      </c>
      <c r="H3587" s="198">
        <v>25189.276999999998</v>
      </c>
      <c r="I3587" s="198">
        <v>6965.2020000000002</v>
      </c>
      <c r="J3587" s="198">
        <v>1201.374</v>
      </c>
      <c r="K3587" s="198"/>
      <c r="L3587" s="198">
        <v>6255.125</v>
      </c>
      <c r="M3587" s="198">
        <v>106.486</v>
      </c>
      <c r="N3587" s="198">
        <v>1563.951</v>
      </c>
      <c r="O3587" s="198">
        <v>30726.722000000002</v>
      </c>
      <c r="P3587" s="198">
        <v>201086.503</v>
      </c>
      <c r="Q3587" s="198">
        <v>26894.760999999999</v>
      </c>
      <c r="R3587" s="198">
        <v>176.98599999999999</v>
      </c>
      <c r="S3587" s="198">
        <v>9117.1790000000001</v>
      </c>
      <c r="T3587" s="198">
        <v>2108.7510000000002</v>
      </c>
    </row>
    <row r="3588" spans="1:20">
      <c r="A3588">
        <v>8</v>
      </c>
      <c r="B3588" t="b">
        <v>0</v>
      </c>
      <c r="C3588" s="197">
        <v>44801.208333333336</v>
      </c>
      <c r="D3588" s="198">
        <v>95641.842999999993</v>
      </c>
      <c r="E3588" s="198">
        <v>49813.254000000001</v>
      </c>
      <c r="F3588" s="198">
        <v>433.04399999999998</v>
      </c>
      <c r="G3588" s="198">
        <v>26.876000000000001</v>
      </c>
      <c r="H3588" s="198">
        <v>25692.25</v>
      </c>
      <c r="I3588" s="198">
        <v>7104.2809999999999</v>
      </c>
      <c r="J3588" s="198">
        <v>1225.3620000000001</v>
      </c>
      <c r="K3588" s="198"/>
      <c r="L3588" s="198">
        <v>6380.0249999999996</v>
      </c>
      <c r="M3588" s="198">
        <v>108.61199999999999</v>
      </c>
      <c r="N3588" s="198">
        <v>1634.78</v>
      </c>
      <c r="O3588" s="198">
        <v>30734.076000000001</v>
      </c>
      <c r="P3588" s="198">
        <v>201487.22399999999</v>
      </c>
      <c r="Q3588" s="198">
        <v>26638.526000000002</v>
      </c>
      <c r="R3588" s="198">
        <v>165.09700000000001</v>
      </c>
      <c r="S3588" s="198">
        <v>9117.1790000000001</v>
      </c>
      <c r="T3588" s="198">
        <v>2108.7510000000002</v>
      </c>
    </row>
    <row r="3589" spans="1:20">
      <c r="A3589">
        <v>8</v>
      </c>
      <c r="B3589" t="b">
        <v>0</v>
      </c>
      <c r="C3589" s="197">
        <v>44801.25</v>
      </c>
      <c r="D3589" s="198">
        <v>105592.534</v>
      </c>
      <c r="E3589" s="198">
        <v>49696.981</v>
      </c>
      <c r="F3589" s="198">
        <v>432.03300000000002</v>
      </c>
      <c r="G3589" s="198">
        <v>26.812999999999999</v>
      </c>
      <c r="H3589" s="198">
        <v>25221.170999999998</v>
      </c>
      <c r="I3589" s="198">
        <v>6974.0209999999997</v>
      </c>
      <c r="J3589" s="198">
        <v>1202.895</v>
      </c>
      <c r="K3589" s="198"/>
      <c r="L3589" s="198">
        <v>6263.0450000000001</v>
      </c>
      <c r="M3589" s="198">
        <v>106.621</v>
      </c>
      <c r="N3589" s="198">
        <v>1655.9480000000001</v>
      </c>
      <c r="O3589" s="198">
        <v>30719.184000000001</v>
      </c>
      <c r="P3589" s="198">
        <v>201825.06700000001</v>
      </c>
      <c r="Q3589" s="198">
        <v>26916.901999999998</v>
      </c>
      <c r="R3589" s="198">
        <v>156.70699999999999</v>
      </c>
      <c r="S3589" s="198">
        <v>3950.7779999999998</v>
      </c>
      <c r="T3589" s="198">
        <v>913.79200000000003</v>
      </c>
    </row>
    <row r="3590" spans="1:20">
      <c r="A3590">
        <v>8</v>
      </c>
      <c r="B3590" t="b">
        <v>0</v>
      </c>
      <c r="C3590" s="197">
        <v>44801.291666666664</v>
      </c>
      <c r="D3590" s="198">
        <v>107937.678</v>
      </c>
      <c r="E3590" s="198">
        <v>49510.222999999998</v>
      </c>
      <c r="F3590" s="198">
        <v>430.41</v>
      </c>
      <c r="G3590" s="198">
        <v>26.712</v>
      </c>
      <c r="H3590" s="198">
        <v>25455.68</v>
      </c>
      <c r="I3590" s="198">
        <v>7038.866</v>
      </c>
      <c r="J3590" s="198">
        <v>1214.079</v>
      </c>
      <c r="K3590" s="198"/>
      <c r="L3590" s="198">
        <v>6321.2790000000005</v>
      </c>
      <c r="M3590" s="198">
        <v>107.61199999999999</v>
      </c>
      <c r="N3590" s="198">
        <v>1588.4480000000001</v>
      </c>
      <c r="O3590" s="198">
        <v>30759.687999999998</v>
      </c>
      <c r="P3590" s="198">
        <v>201845.19899999999</v>
      </c>
      <c r="Q3590" s="198">
        <v>27147.893</v>
      </c>
      <c r="R3590" s="198">
        <v>160.35400000000001</v>
      </c>
      <c r="S3590" s="198">
        <v>0</v>
      </c>
      <c r="T3590" s="198">
        <v>0</v>
      </c>
    </row>
    <row r="3591" spans="1:20">
      <c r="A3591">
        <v>8</v>
      </c>
      <c r="B3591" t="b">
        <v>0</v>
      </c>
      <c r="C3591" s="197">
        <v>44801.333333333336</v>
      </c>
      <c r="D3591" s="198">
        <v>125056.745</v>
      </c>
      <c r="E3591" s="198">
        <v>56509.267999999996</v>
      </c>
      <c r="F3591" s="198">
        <v>491.255</v>
      </c>
      <c r="G3591" s="198">
        <v>30.488</v>
      </c>
      <c r="H3591" s="198">
        <v>25968.468000000001</v>
      </c>
      <c r="I3591" s="198">
        <v>7180.66</v>
      </c>
      <c r="J3591" s="198">
        <v>1238.5360000000001</v>
      </c>
      <c r="K3591" s="198"/>
      <c r="L3591" s="198">
        <v>6448.6170000000002</v>
      </c>
      <c r="M3591" s="198">
        <v>109.78</v>
      </c>
      <c r="N3591" s="198">
        <v>1607.3530000000001</v>
      </c>
      <c r="O3591" s="198">
        <v>31041.035</v>
      </c>
      <c r="P3591" s="198">
        <v>201674.36799999999</v>
      </c>
      <c r="Q3591" s="198">
        <v>27221.271000000001</v>
      </c>
      <c r="R3591" s="198">
        <v>168.36</v>
      </c>
      <c r="S3591" s="198">
        <v>0</v>
      </c>
      <c r="T3591" s="198">
        <v>0</v>
      </c>
    </row>
    <row r="3592" spans="1:20">
      <c r="A3592">
        <v>8</v>
      </c>
      <c r="B3592" t="b">
        <v>0</v>
      </c>
      <c r="C3592" s="197">
        <v>44801.375</v>
      </c>
      <c r="D3592" s="198">
        <v>154568.353</v>
      </c>
      <c r="E3592" s="198">
        <v>63652.43</v>
      </c>
      <c r="F3592" s="198">
        <v>553.35299999999995</v>
      </c>
      <c r="G3592" s="198">
        <v>34.341999999999999</v>
      </c>
      <c r="H3592" s="198">
        <v>27800.633999999998</v>
      </c>
      <c r="I3592" s="198">
        <v>7687.28</v>
      </c>
      <c r="J3592" s="198">
        <v>1325.9190000000001</v>
      </c>
      <c r="K3592" s="198"/>
      <c r="L3592" s="198">
        <v>6903.59</v>
      </c>
      <c r="M3592" s="198">
        <v>117.52500000000001</v>
      </c>
      <c r="N3592" s="198">
        <v>1672.857</v>
      </c>
      <c r="O3592" s="198">
        <v>31640.434000000001</v>
      </c>
      <c r="P3592" s="198">
        <v>201743.891</v>
      </c>
      <c r="Q3592" s="198">
        <v>27184.483</v>
      </c>
      <c r="R3592" s="198">
        <v>188.28700000000001</v>
      </c>
      <c r="S3592" s="198">
        <v>0</v>
      </c>
      <c r="T3592" s="198">
        <v>0</v>
      </c>
    </row>
    <row r="3593" spans="1:20">
      <c r="A3593">
        <v>8</v>
      </c>
      <c r="B3593" t="b">
        <v>0</v>
      </c>
      <c r="C3593" s="197">
        <v>44801.416666666664</v>
      </c>
      <c r="D3593" s="198">
        <v>211560.976</v>
      </c>
      <c r="E3593" s="198">
        <v>75047.368000000002</v>
      </c>
      <c r="F3593" s="198">
        <v>652.41300000000001</v>
      </c>
      <c r="G3593" s="198">
        <v>40.49</v>
      </c>
      <c r="H3593" s="198">
        <v>30349.364000000001</v>
      </c>
      <c r="I3593" s="198">
        <v>8392.0409999999993</v>
      </c>
      <c r="J3593" s="198">
        <v>1447.4780000000001</v>
      </c>
      <c r="K3593" s="198"/>
      <c r="L3593" s="198">
        <v>7536.5029999999997</v>
      </c>
      <c r="M3593" s="198">
        <v>128.30000000000001</v>
      </c>
      <c r="N3593" s="198">
        <v>1761.5250000000001</v>
      </c>
      <c r="O3593" s="198">
        <v>32298.911</v>
      </c>
      <c r="P3593" s="198">
        <v>201803.94200000001</v>
      </c>
      <c r="Q3593" s="198">
        <v>27237.637999999999</v>
      </c>
      <c r="R3593" s="198">
        <v>181.376</v>
      </c>
      <c r="S3593" s="198">
        <v>0</v>
      </c>
      <c r="T3593" s="198">
        <v>0</v>
      </c>
    </row>
    <row r="3594" spans="1:20">
      <c r="A3594">
        <v>8</v>
      </c>
      <c r="B3594" t="b">
        <v>0</v>
      </c>
      <c r="C3594" s="197">
        <v>44801.458333333336</v>
      </c>
      <c r="D3594" s="198">
        <v>264299.50099999999</v>
      </c>
      <c r="E3594" s="198">
        <v>85435.01</v>
      </c>
      <c r="F3594" s="198">
        <v>742.71699999999998</v>
      </c>
      <c r="G3594" s="198">
        <v>46.094999999999999</v>
      </c>
      <c r="H3594" s="198">
        <v>31367.821</v>
      </c>
      <c r="I3594" s="198">
        <v>8673.6589999999997</v>
      </c>
      <c r="J3594" s="198">
        <v>1496.0519999999999</v>
      </c>
      <c r="K3594" s="198"/>
      <c r="L3594" s="198">
        <v>7789.4110000000001</v>
      </c>
      <c r="M3594" s="198">
        <v>132.60499999999999</v>
      </c>
      <c r="N3594" s="198">
        <v>1759.9280000000001</v>
      </c>
      <c r="O3594" s="198">
        <v>32822.875</v>
      </c>
      <c r="P3594" s="198">
        <v>201948.535</v>
      </c>
      <c r="Q3594" s="198">
        <v>27406.15</v>
      </c>
      <c r="R3594" s="198">
        <v>164.10900000000001</v>
      </c>
      <c r="S3594" s="198">
        <v>0</v>
      </c>
      <c r="T3594" s="198">
        <v>0</v>
      </c>
    </row>
    <row r="3595" spans="1:20">
      <c r="A3595">
        <v>8</v>
      </c>
      <c r="B3595" t="b">
        <v>0</v>
      </c>
      <c r="C3595" s="197">
        <v>44801.5</v>
      </c>
      <c r="D3595" s="198">
        <v>304897.06400000001</v>
      </c>
      <c r="E3595" s="198">
        <v>88416.331999999995</v>
      </c>
      <c r="F3595" s="198">
        <v>768.63400000000001</v>
      </c>
      <c r="G3595" s="198">
        <v>47.703000000000003</v>
      </c>
      <c r="H3595" s="198">
        <v>32536.671999999999</v>
      </c>
      <c r="I3595" s="198">
        <v>8996.8639999999996</v>
      </c>
      <c r="J3595" s="198">
        <v>1551.799</v>
      </c>
      <c r="K3595" s="198"/>
      <c r="L3595" s="198">
        <v>8079.6660000000002</v>
      </c>
      <c r="M3595" s="198">
        <v>137.547</v>
      </c>
      <c r="N3595" s="198">
        <v>1816.51</v>
      </c>
      <c r="O3595" s="198">
        <v>33353.14</v>
      </c>
      <c r="P3595" s="198">
        <v>201774.359</v>
      </c>
      <c r="Q3595" s="198">
        <v>27524.319</v>
      </c>
      <c r="R3595" s="198">
        <v>162.904</v>
      </c>
      <c r="S3595" s="198">
        <v>0</v>
      </c>
      <c r="T3595" s="198">
        <v>0</v>
      </c>
    </row>
    <row r="3596" spans="1:20">
      <c r="A3596">
        <v>8</v>
      </c>
      <c r="B3596" t="b">
        <v>0</v>
      </c>
      <c r="C3596" s="197">
        <v>44801.541666666664</v>
      </c>
      <c r="D3596" s="198">
        <v>368940.04499999998</v>
      </c>
      <c r="E3596" s="198">
        <v>88218.851999999999</v>
      </c>
      <c r="F3596" s="198">
        <v>766.91800000000001</v>
      </c>
      <c r="G3596" s="198">
        <v>47.595999999999997</v>
      </c>
      <c r="H3596" s="198">
        <v>33420.048000000003</v>
      </c>
      <c r="I3596" s="198">
        <v>9241.1299999999992</v>
      </c>
      <c r="J3596" s="198">
        <v>1593.931</v>
      </c>
      <c r="K3596" s="198"/>
      <c r="L3596" s="198">
        <v>8299.0300000000007</v>
      </c>
      <c r="M3596" s="198">
        <v>141.28100000000001</v>
      </c>
      <c r="N3596" s="198">
        <v>1817.7090000000001</v>
      </c>
      <c r="O3596" s="198">
        <v>33693.059000000001</v>
      </c>
      <c r="P3596" s="198">
        <v>198437.247</v>
      </c>
      <c r="Q3596" s="198">
        <v>27509.231</v>
      </c>
      <c r="R3596" s="198">
        <v>181.46</v>
      </c>
      <c r="S3596" s="198">
        <v>0</v>
      </c>
      <c r="T3596" s="198">
        <v>0</v>
      </c>
    </row>
    <row r="3597" spans="1:20">
      <c r="A3597">
        <v>8</v>
      </c>
      <c r="B3597" t="b">
        <v>0</v>
      </c>
      <c r="C3597" s="197">
        <v>44801.583333333336</v>
      </c>
      <c r="D3597" s="198">
        <v>376506.08600000001</v>
      </c>
      <c r="E3597" s="198">
        <v>88680.888999999996</v>
      </c>
      <c r="F3597" s="198">
        <v>770.93399999999997</v>
      </c>
      <c r="G3597" s="198">
        <v>47.845999999999997</v>
      </c>
      <c r="H3597" s="198">
        <v>33981.724000000002</v>
      </c>
      <c r="I3597" s="198">
        <v>9396.4419999999991</v>
      </c>
      <c r="J3597" s="198">
        <v>1620.7190000000001</v>
      </c>
      <c r="K3597" s="198"/>
      <c r="L3597" s="198">
        <v>8438.5079999999998</v>
      </c>
      <c r="M3597" s="198">
        <v>143.655</v>
      </c>
      <c r="N3597" s="198">
        <v>1829.691</v>
      </c>
      <c r="O3597" s="198">
        <v>33804.313000000002</v>
      </c>
      <c r="P3597" s="198">
        <v>191831.899</v>
      </c>
      <c r="Q3597" s="198">
        <v>27547.638999999999</v>
      </c>
      <c r="R3597" s="198">
        <v>169.33600000000001</v>
      </c>
      <c r="S3597" s="198">
        <v>0</v>
      </c>
      <c r="T3597" s="198">
        <v>0</v>
      </c>
    </row>
    <row r="3598" spans="1:20">
      <c r="A3598">
        <v>8</v>
      </c>
      <c r="B3598" t="b">
        <v>0</v>
      </c>
      <c r="C3598" s="197">
        <v>44801.625</v>
      </c>
      <c r="D3598" s="198">
        <v>399475.05900000001</v>
      </c>
      <c r="E3598" s="198">
        <v>94800.592000000004</v>
      </c>
      <c r="F3598" s="198">
        <v>824.13499999999999</v>
      </c>
      <c r="G3598" s="198">
        <v>51.148000000000003</v>
      </c>
      <c r="H3598" s="198">
        <v>34234.464</v>
      </c>
      <c r="I3598" s="198">
        <v>9466.3279999999995</v>
      </c>
      <c r="J3598" s="198">
        <v>1632.7739999999999</v>
      </c>
      <c r="K3598" s="198"/>
      <c r="L3598" s="198">
        <v>8501.27</v>
      </c>
      <c r="M3598" s="198">
        <v>144.72399999999999</v>
      </c>
      <c r="N3598" s="198">
        <v>1840.6079999999999</v>
      </c>
      <c r="O3598" s="198">
        <v>33760.088000000003</v>
      </c>
      <c r="P3598" s="198">
        <v>192001.65100000001</v>
      </c>
      <c r="Q3598" s="198">
        <v>27575.957999999999</v>
      </c>
      <c r="R3598" s="198">
        <v>159.09899999999999</v>
      </c>
      <c r="S3598" s="198">
        <v>0</v>
      </c>
      <c r="T3598" s="198">
        <v>0</v>
      </c>
    </row>
    <row r="3599" spans="1:20">
      <c r="A3599">
        <v>8</v>
      </c>
      <c r="B3599" t="b">
        <v>0</v>
      </c>
      <c r="C3599" s="197">
        <v>44801.666666666664</v>
      </c>
      <c r="D3599" s="198">
        <v>410896.31699999998</v>
      </c>
      <c r="E3599" s="198">
        <v>96603.786999999997</v>
      </c>
      <c r="F3599" s="198">
        <v>839.81100000000004</v>
      </c>
      <c r="G3599" s="198">
        <v>52.12</v>
      </c>
      <c r="H3599" s="198">
        <v>34422.54</v>
      </c>
      <c r="I3599" s="198">
        <v>9518.3340000000007</v>
      </c>
      <c r="J3599" s="198">
        <v>1641.7439999999999</v>
      </c>
      <c r="K3599" s="198"/>
      <c r="L3599" s="198">
        <v>8547.9740000000002</v>
      </c>
      <c r="M3599" s="198">
        <v>145.51900000000001</v>
      </c>
      <c r="N3599" s="198">
        <v>1834.3510000000001</v>
      </c>
      <c r="O3599" s="198">
        <v>33706.510999999999</v>
      </c>
      <c r="P3599" s="198">
        <v>191777.997</v>
      </c>
      <c r="Q3599" s="198">
        <v>27543.629000000001</v>
      </c>
      <c r="R3599" s="198">
        <v>167.72200000000001</v>
      </c>
      <c r="S3599" s="198">
        <v>0</v>
      </c>
      <c r="T3599" s="198">
        <v>0</v>
      </c>
    </row>
    <row r="3600" spans="1:20">
      <c r="A3600">
        <v>8</v>
      </c>
      <c r="B3600" t="b">
        <v>0</v>
      </c>
      <c r="C3600" s="197">
        <v>44801.708333333336</v>
      </c>
      <c r="D3600" s="198">
        <v>412182.47100000002</v>
      </c>
      <c r="E3600" s="198">
        <v>95726.873000000007</v>
      </c>
      <c r="F3600" s="198">
        <v>832.18799999999999</v>
      </c>
      <c r="G3600" s="198">
        <v>51.646999999999998</v>
      </c>
      <c r="H3600" s="198">
        <v>33256.769999999997</v>
      </c>
      <c r="I3600" s="198">
        <v>9195.9809999999998</v>
      </c>
      <c r="J3600" s="198">
        <v>1586.144</v>
      </c>
      <c r="K3600" s="198"/>
      <c r="L3600" s="198">
        <v>8258.4840000000004</v>
      </c>
      <c r="M3600" s="198">
        <v>140.59100000000001</v>
      </c>
      <c r="N3600" s="198">
        <v>1847.2650000000001</v>
      </c>
      <c r="O3600" s="198">
        <v>33669.127999999997</v>
      </c>
      <c r="P3600" s="198">
        <v>192160.42</v>
      </c>
      <c r="Q3600" s="198">
        <v>27503.21</v>
      </c>
      <c r="R3600" s="198">
        <v>179.559</v>
      </c>
      <c r="S3600" s="198">
        <v>0</v>
      </c>
      <c r="T3600" s="198">
        <v>0</v>
      </c>
    </row>
    <row r="3601" spans="1:20">
      <c r="A3601">
        <v>8</v>
      </c>
      <c r="B3601" t="b">
        <v>0</v>
      </c>
      <c r="C3601" s="197">
        <v>44801.75</v>
      </c>
      <c r="D3601" s="198">
        <v>407375.95799999998</v>
      </c>
      <c r="E3601" s="198">
        <v>92417.645000000004</v>
      </c>
      <c r="F3601" s="198">
        <v>803.41899999999998</v>
      </c>
      <c r="G3601" s="198">
        <v>49.862000000000002</v>
      </c>
      <c r="H3601" s="198">
        <v>31963.272000000001</v>
      </c>
      <c r="I3601" s="198">
        <v>8838.31</v>
      </c>
      <c r="J3601" s="198">
        <v>1524.452</v>
      </c>
      <c r="K3601" s="198"/>
      <c r="L3601" s="198">
        <v>7937.2759999999998</v>
      </c>
      <c r="M3601" s="198">
        <v>135.12299999999999</v>
      </c>
      <c r="N3601" s="198">
        <v>1789.617</v>
      </c>
      <c r="O3601" s="198">
        <v>33496.572</v>
      </c>
      <c r="P3601" s="198">
        <v>191504.86600000001</v>
      </c>
      <c r="Q3601" s="198">
        <v>27449.79</v>
      </c>
      <c r="R3601" s="198">
        <v>165.11799999999999</v>
      </c>
      <c r="S3601" s="198">
        <v>0</v>
      </c>
      <c r="T3601" s="198">
        <v>0</v>
      </c>
    </row>
    <row r="3602" spans="1:20">
      <c r="A3602">
        <v>8</v>
      </c>
      <c r="B3602" t="b">
        <v>0</v>
      </c>
      <c r="C3602" s="197">
        <v>44801.791666666664</v>
      </c>
      <c r="D3602" s="198">
        <v>375320.49900000001</v>
      </c>
      <c r="E3602" s="198">
        <v>87816.354000000007</v>
      </c>
      <c r="F3602" s="198">
        <v>763.41899999999998</v>
      </c>
      <c r="G3602" s="198">
        <v>47.378999999999998</v>
      </c>
      <c r="H3602" s="198">
        <v>31423.642</v>
      </c>
      <c r="I3602" s="198">
        <v>8689.0949999999993</v>
      </c>
      <c r="J3602" s="198">
        <v>1498.7149999999999</v>
      </c>
      <c r="K3602" s="198"/>
      <c r="L3602" s="198">
        <v>7803.2730000000001</v>
      </c>
      <c r="M3602" s="198">
        <v>132.84100000000001</v>
      </c>
      <c r="N3602" s="198">
        <v>1712.2650000000001</v>
      </c>
      <c r="O3602" s="198">
        <v>33188.593000000001</v>
      </c>
      <c r="P3602" s="198">
        <v>193212.23</v>
      </c>
      <c r="Q3602" s="198">
        <v>27333.353999999999</v>
      </c>
      <c r="R3602" s="198">
        <v>158.715</v>
      </c>
      <c r="S3602" s="198">
        <v>0</v>
      </c>
      <c r="T3602" s="198">
        <v>0</v>
      </c>
    </row>
    <row r="3603" spans="1:20">
      <c r="A3603">
        <v>8</v>
      </c>
      <c r="B3603" t="b">
        <v>0</v>
      </c>
      <c r="C3603" s="197">
        <v>44801.833333333336</v>
      </c>
      <c r="D3603" s="198">
        <v>343182.09700000001</v>
      </c>
      <c r="E3603" s="198">
        <v>82698.111000000004</v>
      </c>
      <c r="F3603" s="198">
        <v>718.92399999999998</v>
      </c>
      <c r="G3603" s="198">
        <v>44.618000000000002</v>
      </c>
      <c r="H3603" s="198">
        <v>29713.126</v>
      </c>
      <c r="I3603" s="198">
        <v>8216.1119999999992</v>
      </c>
      <c r="J3603" s="198">
        <v>1417.133</v>
      </c>
      <c r="K3603" s="198"/>
      <c r="L3603" s="198">
        <v>7378.509</v>
      </c>
      <c r="M3603" s="198">
        <v>125.61</v>
      </c>
      <c r="N3603" s="198">
        <v>1667.797</v>
      </c>
      <c r="O3603" s="198">
        <v>33093.917000000001</v>
      </c>
      <c r="P3603" s="198">
        <v>194224.18400000001</v>
      </c>
      <c r="Q3603" s="198">
        <v>27140.396000000001</v>
      </c>
      <c r="R3603" s="198">
        <v>173.01400000000001</v>
      </c>
      <c r="S3603" s="198">
        <v>3798.8249999999998</v>
      </c>
      <c r="T3603" s="198">
        <v>878.64599999999996</v>
      </c>
    </row>
    <row r="3604" spans="1:20">
      <c r="A3604">
        <v>8</v>
      </c>
      <c r="B3604" t="b">
        <v>0</v>
      </c>
      <c r="C3604" s="197">
        <v>44801.875</v>
      </c>
      <c r="D3604" s="198">
        <v>317897.38</v>
      </c>
      <c r="E3604" s="198">
        <v>81071.282000000007</v>
      </c>
      <c r="F3604" s="198">
        <v>704.78099999999995</v>
      </c>
      <c r="G3604" s="198">
        <v>43.74</v>
      </c>
      <c r="H3604" s="198">
        <v>28732.248</v>
      </c>
      <c r="I3604" s="198">
        <v>7944.8850000000002</v>
      </c>
      <c r="J3604" s="198">
        <v>1370.3520000000001</v>
      </c>
      <c r="K3604" s="198"/>
      <c r="L3604" s="198">
        <v>7134.933</v>
      </c>
      <c r="M3604" s="198">
        <v>121.464</v>
      </c>
      <c r="N3604" s="198">
        <v>1634.114</v>
      </c>
      <c r="O3604" s="198">
        <v>32607.309000000001</v>
      </c>
      <c r="P3604" s="198">
        <v>194196.95300000001</v>
      </c>
      <c r="Q3604" s="198">
        <v>27114.243999999999</v>
      </c>
      <c r="R3604" s="198">
        <v>178.98699999999999</v>
      </c>
      <c r="S3604" s="198">
        <v>9117.1790000000001</v>
      </c>
      <c r="T3604" s="198">
        <v>2108.7510000000002</v>
      </c>
    </row>
    <row r="3605" spans="1:20">
      <c r="A3605">
        <v>8</v>
      </c>
      <c r="B3605" t="b">
        <v>0</v>
      </c>
      <c r="C3605" s="197">
        <v>44801.916666666664</v>
      </c>
      <c r="D3605" s="198">
        <v>271441.815</v>
      </c>
      <c r="E3605" s="198">
        <v>74803.721000000005</v>
      </c>
      <c r="F3605" s="198">
        <v>650.29499999999996</v>
      </c>
      <c r="G3605" s="198">
        <v>40.359000000000002</v>
      </c>
      <c r="H3605" s="198">
        <v>28061.052</v>
      </c>
      <c r="I3605" s="198">
        <v>7759.29</v>
      </c>
      <c r="J3605" s="198">
        <v>1338.34</v>
      </c>
      <c r="K3605" s="198"/>
      <c r="L3605" s="198">
        <v>6968.2579999999998</v>
      </c>
      <c r="M3605" s="198">
        <v>118.626</v>
      </c>
      <c r="N3605" s="198">
        <v>1618.1379999999999</v>
      </c>
      <c r="O3605" s="198">
        <v>32345.516</v>
      </c>
      <c r="P3605" s="198">
        <v>194359.024</v>
      </c>
      <c r="Q3605" s="198">
        <v>27049.030999999999</v>
      </c>
      <c r="R3605" s="198">
        <v>162.035</v>
      </c>
      <c r="S3605" s="198">
        <v>9117.1790000000001</v>
      </c>
      <c r="T3605" s="198">
        <v>2108.7510000000002</v>
      </c>
    </row>
    <row r="3606" spans="1:20">
      <c r="A3606">
        <v>8</v>
      </c>
      <c r="B3606" t="b">
        <v>0</v>
      </c>
      <c r="C3606" s="197">
        <v>44801.958333333336</v>
      </c>
      <c r="D3606" s="198">
        <v>230942.43100000001</v>
      </c>
      <c r="E3606" s="198">
        <v>67702.482999999993</v>
      </c>
      <c r="F3606" s="198">
        <v>588.56200000000001</v>
      </c>
      <c r="G3606" s="198">
        <v>36.527000000000001</v>
      </c>
      <c r="H3606" s="198">
        <v>27292.556</v>
      </c>
      <c r="I3606" s="198">
        <v>7546.7889999999998</v>
      </c>
      <c r="J3606" s="198">
        <v>1301.6869999999999</v>
      </c>
      <c r="K3606" s="198"/>
      <c r="L3606" s="198">
        <v>6777.4210000000003</v>
      </c>
      <c r="M3606" s="198">
        <v>115.377</v>
      </c>
      <c r="N3606" s="198">
        <v>1612.0129999999999</v>
      </c>
      <c r="O3606" s="198">
        <v>32411.508999999998</v>
      </c>
      <c r="P3606" s="198">
        <v>194765.01</v>
      </c>
      <c r="Q3606" s="198">
        <v>27015.483</v>
      </c>
      <c r="R3606" s="198">
        <v>160.435</v>
      </c>
      <c r="S3606" s="198">
        <v>9117.1790000000001</v>
      </c>
      <c r="T3606" s="198">
        <v>2108.7510000000002</v>
      </c>
    </row>
    <row r="3607" spans="1:20">
      <c r="A3607">
        <v>8</v>
      </c>
      <c r="B3607" t="b">
        <v>0</v>
      </c>
      <c r="C3607" s="197">
        <v>44802</v>
      </c>
      <c r="D3607" s="198">
        <v>200860.29399999999</v>
      </c>
      <c r="E3607" s="198">
        <v>63376.012999999999</v>
      </c>
      <c r="F3607" s="198">
        <v>550.95000000000005</v>
      </c>
      <c r="G3607" s="198">
        <v>34.192999999999998</v>
      </c>
      <c r="H3607" s="198">
        <v>26963.598000000002</v>
      </c>
      <c r="I3607" s="198">
        <v>7455.8280000000004</v>
      </c>
      <c r="J3607" s="198">
        <v>1285.998</v>
      </c>
      <c r="K3607" s="198"/>
      <c r="L3607" s="198">
        <v>6695.7330000000002</v>
      </c>
      <c r="M3607" s="198">
        <v>113.98699999999999</v>
      </c>
      <c r="N3607" s="198">
        <v>1320.3119999999999</v>
      </c>
      <c r="O3607" s="198">
        <v>32183.330999999998</v>
      </c>
      <c r="P3607" s="198">
        <v>194929.32500000001</v>
      </c>
      <c r="Q3607" s="198">
        <v>26996.118999999999</v>
      </c>
      <c r="R3607" s="198">
        <v>156.72300000000001</v>
      </c>
      <c r="S3607" s="198">
        <v>9117.1790000000001</v>
      </c>
      <c r="T3607" s="198">
        <v>2108.7510000000002</v>
      </c>
    </row>
    <row r="3608" spans="1:20">
      <c r="A3608">
        <v>8</v>
      </c>
      <c r="B3608" t="b">
        <v>0</v>
      </c>
      <c r="C3608" s="197">
        <v>44802.041666666664</v>
      </c>
      <c r="D3608" s="198">
        <v>169460.092</v>
      </c>
      <c r="E3608" s="198">
        <v>60114.796000000002</v>
      </c>
      <c r="F3608" s="198">
        <v>522.59900000000005</v>
      </c>
      <c r="G3608" s="198">
        <v>32.433999999999997</v>
      </c>
      <c r="H3608" s="198">
        <v>26156</v>
      </c>
      <c r="I3608" s="198">
        <v>7232.5150000000003</v>
      </c>
      <c r="J3608" s="198">
        <v>1247.48</v>
      </c>
      <c r="K3608" s="198"/>
      <c r="L3608" s="198">
        <v>6495.1859999999997</v>
      </c>
      <c r="M3608" s="198">
        <v>110.57299999999999</v>
      </c>
      <c r="N3608" s="198">
        <v>1509.365</v>
      </c>
      <c r="O3608" s="198">
        <v>31907.076000000001</v>
      </c>
      <c r="P3608" s="198">
        <v>196044.788</v>
      </c>
      <c r="Q3608" s="198">
        <v>26971.136999999999</v>
      </c>
      <c r="R3608" s="198">
        <v>154.97200000000001</v>
      </c>
      <c r="S3608" s="198">
        <v>9117.1790000000001</v>
      </c>
      <c r="T3608" s="198">
        <v>2108.7510000000002</v>
      </c>
    </row>
    <row r="3609" spans="1:20">
      <c r="A3609">
        <v>8</v>
      </c>
      <c r="B3609" t="b">
        <v>0</v>
      </c>
      <c r="C3609" s="197">
        <v>44802.083333333336</v>
      </c>
      <c r="D3609" s="198">
        <v>162062.57199999999</v>
      </c>
      <c r="E3609" s="198">
        <v>57264.991999999998</v>
      </c>
      <c r="F3609" s="198">
        <v>497.82499999999999</v>
      </c>
      <c r="G3609" s="198">
        <v>30.896000000000001</v>
      </c>
      <c r="H3609" s="198">
        <v>25778.192999999999</v>
      </c>
      <c r="I3609" s="198">
        <v>7128.0460000000003</v>
      </c>
      <c r="J3609" s="198">
        <v>1229.461</v>
      </c>
      <c r="K3609" s="198"/>
      <c r="L3609" s="198">
        <v>6401.3670000000002</v>
      </c>
      <c r="M3609" s="198">
        <v>108.976</v>
      </c>
      <c r="N3609" s="198">
        <v>1519.3510000000001</v>
      </c>
      <c r="O3609" s="198">
        <v>31425.696</v>
      </c>
      <c r="P3609" s="198">
        <v>196736.11900000001</v>
      </c>
      <c r="Q3609" s="198">
        <v>26956.075000000001</v>
      </c>
      <c r="R3609" s="198">
        <v>154.68700000000001</v>
      </c>
      <c r="S3609" s="198">
        <v>9117.1790000000001</v>
      </c>
      <c r="T3609" s="198">
        <v>2108.7510000000002</v>
      </c>
    </row>
    <row r="3610" spans="1:20">
      <c r="A3610">
        <v>8</v>
      </c>
      <c r="B3610" t="b">
        <v>0</v>
      </c>
      <c r="C3610" s="197">
        <v>44802.125</v>
      </c>
      <c r="D3610" s="198">
        <v>149703.041</v>
      </c>
      <c r="E3610" s="198">
        <v>56480.646999999997</v>
      </c>
      <c r="F3610" s="198">
        <v>491.00599999999997</v>
      </c>
      <c r="G3610" s="198">
        <v>30.472999999999999</v>
      </c>
      <c r="H3610" s="198">
        <v>27389.999</v>
      </c>
      <c r="I3610" s="198">
        <v>7573.7340000000004</v>
      </c>
      <c r="J3610" s="198">
        <v>1306.335</v>
      </c>
      <c r="K3610" s="198"/>
      <c r="L3610" s="198">
        <v>6801.6189999999997</v>
      </c>
      <c r="M3610" s="198">
        <v>115.789</v>
      </c>
      <c r="N3610" s="198">
        <v>1541.9839999999999</v>
      </c>
      <c r="O3610" s="198">
        <v>31890.768</v>
      </c>
      <c r="P3610" s="198">
        <v>197133.215</v>
      </c>
      <c r="Q3610" s="198">
        <v>26947.864000000001</v>
      </c>
      <c r="R3610" s="198">
        <v>174.54499999999999</v>
      </c>
      <c r="S3610" s="198">
        <v>9117.1790000000001</v>
      </c>
      <c r="T3610" s="198">
        <v>2108.7510000000002</v>
      </c>
    </row>
    <row r="3611" spans="1:20">
      <c r="A3611">
        <v>8</v>
      </c>
      <c r="B3611" t="b">
        <v>0</v>
      </c>
      <c r="C3611" s="197">
        <v>44802.166666666664</v>
      </c>
      <c r="D3611" s="198">
        <v>139472.42300000001</v>
      </c>
      <c r="E3611" s="198">
        <v>54796.296999999999</v>
      </c>
      <c r="F3611" s="198">
        <v>476.36399999999998</v>
      </c>
      <c r="G3611" s="198">
        <v>29.564</v>
      </c>
      <c r="H3611" s="198">
        <v>29013.98</v>
      </c>
      <c r="I3611" s="198">
        <v>8022.7879999999996</v>
      </c>
      <c r="J3611" s="198">
        <v>1383.789</v>
      </c>
      <c r="K3611" s="198"/>
      <c r="L3611" s="198">
        <v>7204.8940000000002</v>
      </c>
      <c r="M3611" s="198">
        <v>122.655</v>
      </c>
      <c r="N3611" s="198">
        <v>1581.126</v>
      </c>
      <c r="O3611" s="198">
        <v>32624.485000000001</v>
      </c>
      <c r="P3611" s="198">
        <v>197420.48</v>
      </c>
      <c r="Q3611" s="198">
        <v>26926.648000000001</v>
      </c>
      <c r="R3611" s="198">
        <v>159.40100000000001</v>
      </c>
      <c r="S3611" s="198">
        <v>9117.1790000000001</v>
      </c>
      <c r="T3611" s="198">
        <v>2108.7510000000002</v>
      </c>
    </row>
    <row r="3612" spans="1:20">
      <c r="A3612">
        <v>8</v>
      </c>
      <c r="B3612" t="b">
        <v>0</v>
      </c>
      <c r="C3612" s="197">
        <v>44802.208333333336</v>
      </c>
      <c r="D3612" s="198">
        <v>152057.402</v>
      </c>
      <c r="E3612" s="198">
        <v>53883.250999999997</v>
      </c>
      <c r="F3612" s="198">
        <v>468.42599999999999</v>
      </c>
      <c r="G3612" s="198">
        <v>29.071999999999999</v>
      </c>
      <c r="H3612" s="198">
        <v>34018.83</v>
      </c>
      <c r="I3612" s="198">
        <v>9406.7019999999993</v>
      </c>
      <c r="J3612" s="198">
        <v>1622.489</v>
      </c>
      <c r="K3612" s="198"/>
      <c r="L3612" s="198">
        <v>8447.7219999999998</v>
      </c>
      <c r="M3612" s="198">
        <v>143.81200000000001</v>
      </c>
      <c r="N3612" s="198">
        <v>1572.472</v>
      </c>
      <c r="O3612" s="198">
        <v>33968.802000000003</v>
      </c>
      <c r="P3612" s="198">
        <v>198098.32500000001</v>
      </c>
      <c r="Q3612" s="198">
        <v>26951.008000000002</v>
      </c>
      <c r="R3612" s="198">
        <v>154.715</v>
      </c>
      <c r="S3612" s="198">
        <v>9117.1790000000001</v>
      </c>
      <c r="T3612" s="198">
        <v>2108.7510000000002</v>
      </c>
    </row>
    <row r="3613" spans="1:20">
      <c r="A3613">
        <v>8</v>
      </c>
      <c r="B3613" t="b">
        <v>0</v>
      </c>
      <c r="C3613" s="197">
        <v>44802.25</v>
      </c>
      <c r="D3613" s="198">
        <v>172346.53</v>
      </c>
      <c r="E3613" s="198">
        <v>54612.807999999997</v>
      </c>
      <c r="F3613" s="198">
        <v>474.76799999999997</v>
      </c>
      <c r="G3613" s="198">
        <v>29.465</v>
      </c>
      <c r="H3613" s="198">
        <v>42270.934999999998</v>
      </c>
      <c r="I3613" s="198">
        <v>11688.529</v>
      </c>
      <c r="J3613" s="198">
        <v>2016.0640000000001</v>
      </c>
      <c r="K3613" s="198"/>
      <c r="L3613" s="198">
        <v>10496.925999999999</v>
      </c>
      <c r="M3613" s="198">
        <v>178.69800000000001</v>
      </c>
      <c r="N3613" s="198">
        <v>1655.549</v>
      </c>
      <c r="O3613" s="198">
        <v>37686.898999999998</v>
      </c>
      <c r="P3613" s="198">
        <v>200244.149</v>
      </c>
      <c r="Q3613" s="198">
        <v>26913.969000000001</v>
      </c>
      <c r="R3613" s="198">
        <v>158.02500000000001</v>
      </c>
      <c r="S3613" s="198">
        <v>4102.7309999999998</v>
      </c>
      <c r="T3613" s="198">
        <v>948.93799999999999</v>
      </c>
    </row>
    <row r="3614" spans="1:20">
      <c r="A3614">
        <v>8</v>
      </c>
      <c r="B3614" t="b">
        <v>1</v>
      </c>
      <c r="C3614" s="197">
        <v>44802.291666666664</v>
      </c>
      <c r="D3614" s="198">
        <v>160909.878</v>
      </c>
      <c r="E3614" s="198">
        <v>59792.665000000001</v>
      </c>
      <c r="F3614" s="198">
        <v>519.79899999999998</v>
      </c>
      <c r="G3614" s="198">
        <v>32.26</v>
      </c>
      <c r="H3614" s="198">
        <v>49598.067000000003</v>
      </c>
      <c r="I3614" s="198">
        <v>13714.588</v>
      </c>
      <c r="J3614" s="198">
        <v>2365.5230000000001</v>
      </c>
      <c r="K3614" s="198"/>
      <c r="L3614" s="198">
        <v>12316.434999999999</v>
      </c>
      <c r="M3614" s="198">
        <v>209.673</v>
      </c>
      <c r="N3614" s="198">
        <v>1680.712</v>
      </c>
      <c r="O3614" s="198">
        <v>42789.186999999998</v>
      </c>
      <c r="P3614" s="198">
        <v>208214.63699999999</v>
      </c>
      <c r="Q3614" s="198">
        <v>26873.126</v>
      </c>
      <c r="R3614" s="198">
        <v>162.67500000000001</v>
      </c>
      <c r="S3614" s="198">
        <v>0</v>
      </c>
      <c r="T3614" s="198">
        <v>0</v>
      </c>
    </row>
    <row r="3615" spans="1:20">
      <c r="A3615">
        <v>8</v>
      </c>
      <c r="B3615" t="b">
        <v>1</v>
      </c>
      <c r="C3615" s="197">
        <v>44802.333333333336</v>
      </c>
      <c r="D3615" s="198">
        <v>153486.63800000001</v>
      </c>
      <c r="E3615" s="198">
        <v>77057.335000000006</v>
      </c>
      <c r="F3615" s="198">
        <v>669.88699999999994</v>
      </c>
      <c r="G3615" s="198">
        <v>41.575000000000003</v>
      </c>
      <c r="H3615" s="198">
        <v>55121.9</v>
      </c>
      <c r="I3615" s="198">
        <v>15242.008</v>
      </c>
      <c r="J3615" s="198">
        <v>2628.9760000000001</v>
      </c>
      <c r="K3615" s="198"/>
      <c r="L3615" s="198">
        <v>13688.14</v>
      </c>
      <c r="M3615" s="198">
        <v>233.024</v>
      </c>
      <c r="N3615" s="198">
        <v>1699.4839999999999</v>
      </c>
      <c r="O3615" s="198">
        <v>46244.184000000001</v>
      </c>
      <c r="P3615" s="198">
        <v>212626.43100000001</v>
      </c>
      <c r="Q3615" s="198">
        <v>26889.864000000001</v>
      </c>
      <c r="R3615" s="198">
        <v>179.31100000000001</v>
      </c>
      <c r="S3615" s="198">
        <v>0</v>
      </c>
      <c r="T3615" s="198">
        <v>0</v>
      </c>
    </row>
    <row r="3616" spans="1:20">
      <c r="A3616">
        <v>8</v>
      </c>
      <c r="B3616" t="b">
        <v>1</v>
      </c>
      <c r="C3616" s="197">
        <v>44802.375</v>
      </c>
      <c r="D3616" s="198">
        <v>188691.41500000001</v>
      </c>
      <c r="E3616" s="198">
        <v>90964.705000000002</v>
      </c>
      <c r="F3616" s="198">
        <v>790.78800000000001</v>
      </c>
      <c r="G3616" s="198">
        <v>49.078000000000003</v>
      </c>
      <c r="H3616" s="198">
        <v>58883.482000000004</v>
      </c>
      <c r="I3616" s="198">
        <v>16282.141</v>
      </c>
      <c r="J3616" s="198">
        <v>2808.38</v>
      </c>
      <c r="K3616" s="198"/>
      <c r="L3616" s="198">
        <v>14622.235000000001</v>
      </c>
      <c r="M3616" s="198">
        <v>248.92599999999999</v>
      </c>
      <c r="N3616" s="198">
        <v>1757.798</v>
      </c>
      <c r="O3616" s="198">
        <v>45964.237999999998</v>
      </c>
      <c r="P3616" s="198">
        <v>214437.8</v>
      </c>
      <c r="Q3616" s="198">
        <v>26989.826000000001</v>
      </c>
      <c r="R3616" s="198">
        <v>162.44999999999999</v>
      </c>
      <c r="S3616" s="198">
        <v>0</v>
      </c>
      <c r="T3616" s="198">
        <v>0</v>
      </c>
    </row>
    <row r="3617" spans="1:20">
      <c r="A3617">
        <v>8</v>
      </c>
      <c r="B3617" t="b">
        <v>1</v>
      </c>
      <c r="C3617" s="197">
        <v>44802.416666666664</v>
      </c>
      <c r="D3617" s="198">
        <v>235664.86300000001</v>
      </c>
      <c r="E3617" s="198">
        <v>102468.368</v>
      </c>
      <c r="F3617" s="198">
        <v>890.79399999999998</v>
      </c>
      <c r="G3617" s="198">
        <v>55.283999999999999</v>
      </c>
      <c r="H3617" s="198">
        <v>59284.601999999999</v>
      </c>
      <c r="I3617" s="198">
        <v>16393.056</v>
      </c>
      <c r="J3617" s="198">
        <v>2827.511</v>
      </c>
      <c r="K3617" s="198"/>
      <c r="L3617" s="198">
        <v>14721.843000000001</v>
      </c>
      <c r="M3617" s="198">
        <v>250.62200000000001</v>
      </c>
      <c r="N3617" s="198">
        <v>1815.845</v>
      </c>
      <c r="O3617" s="198">
        <v>47477.868999999999</v>
      </c>
      <c r="P3617" s="198">
        <v>214975.25899999999</v>
      </c>
      <c r="Q3617" s="198">
        <v>27340.368999999999</v>
      </c>
      <c r="R3617" s="198">
        <v>163.47800000000001</v>
      </c>
      <c r="S3617" s="198">
        <v>0</v>
      </c>
      <c r="T3617" s="198">
        <v>0</v>
      </c>
    </row>
    <row r="3618" spans="1:20">
      <c r="A3618">
        <v>8</v>
      </c>
      <c r="B3618" t="b">
        <v>1</v>
      </c>
      <c r="C3618" s="197">
        <v>44802.458333333336</v>
      </c>
      <c r="D3618" s="198">
        <v>273889.97399999999</v>
      </c>
      <c r="E3618" s="198">
        <v>111593.895</v>
      </c>
      <c r="F3618" s="198">
        <v>970.125</v>
      </c>
      <c r="G3618" s="198">
        <v>60.207999999999998</v>
      </c>
      <c r="H3618" s="198">
        <v>60654.012999999999</v>
      </c>
      <c r="I3618" s="198">
        <v>16771.718000000001</v>
      </c>
      <c r="J3618" s="198">
        <v>2892.8240000000001</v>
      </c>
      <c r="K3618" s="198"/>
      <c r="L3618" s="198">
        <v>15061.902</v>
      </c>
      <c r="M3618" s="198">
        <v>256.411</v>
      </c>
      <c r="N3618" s="198">
        <v>1900.52</v>
      </c>
      <c r="O3618" s="198">
        <v>49279.432000000001</v>
      </c>
      <c r="P3618" s="198">
        <v>213589.57699999999</v>
      </c>
      <c r="Q3618" s="198">
        <v>26810.036</v>
      </c>
      <c r="R3618" s="198">
        <v>167.44300000000001</v>
      </c>
      <c r="S3618" s="198">
        <v>0</v>
      </c>
      <c r="T3618" s="198">
        <v>0</v>
      </c>
    </row>
    <row r="3619" spans="1:20">
      <c r="A3619">
        <v>8</v>
      </c>
      <c r="B3619" t="b">
        <v>1</v>
      </c>
      <c r="C3619" s="197">
        <v>44802.5</v>
      </c>
      <c r="D3619" s="198">
        <v>306358.05499999999</v>
      </c>
      <c r="E3619" s="198">
        <v>119234.156</v>
      </c>
      <c r="F3619" s="198">
        <v>1036.5450000000001</v>
      </c>
      <c r="G3619" s="198">
        <v>64.33</v>
      </c>
      <c r="H3619" s="198">
        <v>62049.625</v>
      </c>
      <c r="I3619" s="198">
        <v>17157.625</v>
      </c>
      <c r="J3619" s="198">
        <v>2959.386</v>
      </c>
      <c r="K3619" s="198"/>
      <c r="L3619" s="198">
        <v>15408.467000000001</v>
      </c>
      <c r="M3619" s="198">
        <v>262.31099999999998</v>
      </c>
      <c r="N3619" s="198">
        <v>1900.386</v>
      </c>
      <c r="O3619" s="198">
        <v>50484.692000000003</v>
      </c>
      <c r="P3619" s="198">
        <v>213465.785</v>
      </c>
      <c r="Q3619" s="198">
        <v>26211.829000000002</v>
      </c>
      <c r="R3619" s="198">
        <v>181.52600000000001</v>
      </c>
      <c r="S3619" s="198">
        <v>0</v>
      </c>
      <c r="T3619" s="198">
        <v>0</v>
      </c>
    </row>
    <row r="3620" spans="1:20">
      <c r="A3620">
        <v>8</v>
      </c>
      <c r="B3620" t="b">
        <v>1</v>
      </c>
      <c r="C3620" s="197">
        <v>44802.541666666664</v>
      </c>
      <c r="D3620" s="198">
        <v>364054.58199999999</v>
      </c>
      <c r="E3620" s="198">
        <v>120301.322</v>
      </c>
      <c r="F3620" s="198">
        <v>1045.8219999999999</v>
      </c>
      <c r="G3620" s="198">
        <v>64.906000000000006</v>
      </c>
      <c r="H3620" s="198">
        <v>62615.73</v>
      </c>
      <c r="I3620" s="198">
        <v>17314.161</v>
      </c>
      <c r="J3620" s="198">
        <v>2986.3850000000002</v>
      </c>
      <c r="K3620" s="198"/>
      <c r="L3620" s="198">
        <v>15549.045</v>
      </c>
      <c r="M3620" s="198">
        <v>264.70400000000001</v>
      </c>
      <c r="N3620" s="198">
        <v>1928.6110000000001</v>
      </c>
      <c r="O3620" s="198">
        <v>51636.978000000003</v>
      </c>
      <c r="P3620" s="198">
        <v>211992.99400000001</v>
      </c>
      <c r="Q3620" s="198">
        <v>26168.763999999999</v>
      </c>
      <c r="R3620" s="198">
        <v>165.67500000000001</v>
      </c>
      <c r="S3620" s="198">
        <v>0</v>
      </c>
      <c r="T3620" s="198">
        <v>0</v>
      </c>
    </row>
    <row r="3621" spans="1:20">
      <c r="A3621">
        <v>8</v>
      </c>
      <c r="B3621" t="b">
        <v>1</v>
      </c>
      <c r="C3621" s="197">
        <v>44802.583333333336</v>
      </c>
      <c r="D3621" s="198">
        <v>389533.04</v>
      </c>
      <c r="E3621" s="198">
        <v>118817.103</v>
      </c>
      <c r="F3621" s="198">
        <v>1032.9190000000001</v>
      </c>
      <c r="G3621" s="198">
        <v>64.105000000000004</v>
      </c>
      <c r="H3621" s="198">
        <v>60295.610999999997</v>
      </c>
      <c r="I3621" s="198">
        <v>16672.615000000002</v>
      </c>
      <c r="J3621" s="198">
        <v>2875.73</v>
      </c>
      <c r="K3621" s="198"/>
      <c r="L3621" s="198">
        <v>14972.901</v>
      </c>
      <c r="M3621" s="198">
        <v>254.89599999999999</v>
      </c>
      <c r="N3621" s="198">
        <v>1927.546</v>
      </c>
      <c r="O3621" s="198">
        <v>51862.154999999999</v>
      </c>
      <c r="P3621" s="198">
        <v>207545.704</v>
      </c>
      <c r="Q3621" s="198">
        <v>26184.288</v>
      </c>
      <c r="R3621" s="198">
        <v>161.75700000000001</v>
      </c>
      <c r="S3621" s="198">
        <v>0</v>
      </c>
      <c r="T3621" s="198">
        <v>0</v>
      </c>
    </row>
    <row r="3622" spans="1:20">
      <c r="A3622">
        <v>8</v>
      </c>
      <c r="B3622" t="b">
        <v>1</v>
      </c>
      <c r="C3622" s="197">
        <v>44802.625</v>
      </c>
      <c r="D3622" s="198">
        <v>380073.98300000001</v>
      </c>
      <c r="E3622" s="198">
        <v>118799.859</v>
      </c>
      <c r="F3622" s="198">
        <v>1032.769</v>
      </c>
      <c r="G3622" s="198">
        <v>64.096000000000004</v>
      </c>
      <c r="H3622" s="198">
        <v>56045.644999999997</v>
      </c>
      <c r="I3622" s="198">
        <v>15497.437</v>
      </c>
      <c r="J3622" s="198">
        <v>2673.0329999999999</v>
      </c>
      <c r="K3622" s="198"/>
      <c r="L3622" s="198">
        <v>13917.529</v>
      </c>
      <c r="M3622" s="198">
        <v>236.929</v>
      </c>
      <c r="N3622" s="198">
        <v>1912.9010000000001</v>
      </c>
      <c r="O3622" s="198">
        <v>49700.241999999998</v>
      </c>
      <c r="P3622" s="198">
        <v>198217.283</v>
      </c>
      <c r="Q3622" s="198">
        <v>26267.164000000001</v>
      </c>
      <c r="R3622" s="198">
        <v>169.87899999999999</v>
      </c>
      <c r="S3622" s="198">
        <v>0</v>
      </c>
      <c r="T3622" s="198">
        <v>0</v>
      </c>
    </row>
    <row r="3623" spans="1:20">
      <c r="A3623">
        <v>8</v>
      </c>
      <c r="B3623" t="b">
        <v>1</v>
      </c>
      <c r="C3623" s="197">
        <v>44802.666666666664</v>
      </c>
      <c r="D3623" s="198">
        <v>370614.89600000001</v>
      </c>
      <c r="E3623" s="198">
        <v>110955.05499999999</v>
      </c>
      <c r="F3623" s="198">
        <v>964.572</v>
      </c>
      <c r="G3623" s="198">
        <v>59.863</v>
      </c>
      <c r="H3623" s="198">
        <v>48665.396000000001</v>
      </c>
      <c r="I3623" s="198">
        <v>13456.691000000001</v>
      </c>
      <c r="J3623" s="198">
        <v>2321.04</v>
      </c>
      <c r="K3623" s="198"/>
      <c r="L3623" s="198">
        <v>12084.83</v>
      </c>
      <c r="M3623" s="198">
        <v>205.73</v>
      </c>
      <c r="N3623" s="198">
        <v>1877.087</v>
      </c>
      <c r="O3623" s="198">
        <v>46088.527999999998</v>
      </c>
      <c r="P3623" s="198">
        <v>194721.35800000001</v>
      </c>
      <c r="Q3623" s="198">
        <v>26350.224999999999</v>
      </c>
      <c r="R3623" s="198">
        <v>176.58</v>
      </c>
      <c r="S3623" s="198">
        <v>0</v>
      </c>
      <c r="T3623" s="198">
        <v>0</v>
      </c>
    </row>
    <row r="3624" spans="1:20">
      <c r="A3624">
        <v>8</v>
      </c>
      <c r="B3624" t="b">
        <v>1</v>
      </c>
      <c r="C3624" s="197">
        <v>44802.708333333336</v>
      </c>
      <c r="D3624" s="198">
        <v>370193.69500000001</v>
      </c>
      <c r="E3624" s="198">
        <v>101950.579</v>
      </c>
      <c r="F3624" s="198">
        <v>886.29200000000003</v>
      </c>
      <c r="G3624" s="198">
        <v>55.005000000000003</v>
      </c>
      <c r="H3624" s="198">
        <v>43864.718000000001</v>
      </c>
      <c r="I3624" s="198">
        <v>12129.233</v>
      </c>
      <c r="J3624" s="198">
        <v>2092.0770000000002</v>
      </c>
      <c r="K3624" s="198"/>
      <c r="L3624" s="198">
        <v>10892.701999999999</v>
      </c>
      <c r="M3624" s="198">
        <v>185.435</v>
      </c>
      <c r="N3624" s="198">
        <v>1866.57</v>
      </c>
      <c r="O3624" s="198">
        <v>45055.082000000002</v>
      </c>
      <c r="P3624" s="198">
        <v>194871.28099999999</v>
      </c>
      <c r="Q3624" s="198">
        <v>26338.166000000001</v>
      </c>
      <c r="R3624" s="198">
        <v>155.452</v>
      </c>
      <c r="S3624" s="198">
        <v>0</v>
      </c>
      <c r="T3624" s="198">
        <v>0</v>
      </c>
    </row>
    <row r="3625" spans="1:20">
      <c r="A3625">
        <v>8</v>
      </c>
      <c r="B3625" t="b">
        <v>1</v>
      </c>
      <c r="C3625" s="197">
        <v>44802.75</v>
      </c>
      <c r="D3625" s="198">
        <v>359549.08299999998</v>
      </c>
      <c r="E3625" s="198">
        <v>98001.282999999996</v>
      </c>
      <c r="F3625" s="198">
        <v>851.96</v>
      </c>
      <c r="G3625" s="198">
        <v>52.874000000000002</v>
      </c>
      <c r="H3625" s="198">
        <v>42114.205999999998</v>
      </c>
      <c r="I3625" s="198">
        <v>11645.191000000001</v>
      </c>
      <c r="J3625" s="198">
        <v>2008.5889999999999</v>
      </c>
      <c r="K3625" s="198"/>
      <c r="L3625" s="198">
        <v>10458.005999999999</v>
      </c>
      <c r="M3625" s="198">
        <v>178.035</v>
      </c>
      <c r="N3625" s="198">
        <v>1814.5139999999999</v>
      </c>
      <c r="O3625" s="198">
        <v>44752.466999999997</v>
      </c>
      <c r="P3625" s="198">
        <v>200770.47399999999</v>
      </c>
      <c r="Q3625" s="198">
        <v>26214.68</v>
      </c>
      <c r="R3625" s="198">
        <v>154.125</v>
      </c>
      <c r="S3625" s="198">
        <v>0</v>
      </c>
      <c r="T3625" s="198">
        <v>0</v>
      </c>
    </row>
    <row r="3626" spans="1:20">
      <c r="A3626">
        <v>8</v>
      </c>
      <c r="B3626" t="b">
        <v>1</v>
      </c>
      <c r="C3626" s="197">
        <v>44802.791666666664</v>
      </c>
      <c r="D3626" s="198">
        <v>354348.10200000001</v>
      </c>
      <c r="E3626" s="198">
        <v>91781.892000000007</v>
      </c>
      <c r="F3626" s="198">
        <v>797.89200000000005</v>
      </c>
      <c r="G3626" s="198">
        <v>49.518999999999998</v>
      </c>
      <c r="H3626" s="198">
        <v>40869.175999999999</v>
      </c>
      <c r="I3626" s="198">
        <v>11300.922</v>
      </c>
      <c r="J3626" s="198">
        <v>1949.2080000000001</v>
      </c>
      <c r="K3626" s="198"/>
      <c r="L3626" s="198">
        <v>10148.834000000001</v>
      </c>
      <c r="M3626" s="198">
        <v>172.77199999999999</v>
      </c>
      <c r="N3626" s="198">
        <v>1771.377</v>
      </c>
      <c r="O3626" s="198">
        <v>45025.292000000001</v>
      </c>
      <c r="P3626" s="198">
        <v>204871.462</v>
      </c>
      <c r="Q3626" s="198">
        <v>26237.876</v>
      </c>
      <c r="R3626" s="198">
        <v>160.95500000000001</v>
      </c>
      <c r="S3626" s="198">
        <v>0</v>
      </c>
      <c r="T3626" s="198">
        <v>0</v>
      </c>
    </row>
    <row r="3627" spans="1:20">
      <c r="A3627">
        <v>8</v>
      </c>
      <c r="B3627" t="b">
        <v>1</v>
      </c>
      <c r="C3627" s="197">
        <v>44802.833333333336</v>
      </c>
      <c r="D3627" s="198">
        <v>303661.163</v>
      </c>
      <c r="E3627" s="198">
        <v>87414.925000000003</v>
      </c>
      <c r="F3627" s="198">
        <v>759.92899999999997</v>
      </c>
      <c r="G3627" s="198">
        <v>47.162999999999997</v>
      </c>
      <c r="H3627" s="198">
        <v>36554.044000000002</v>
      </c>
      <c r="I3627" s="198">
        <v>10107.726000000001</v>
      </c>
      <c r="J3627" s="198">
        <v>1743.403</v>
      </c>
      <c r="K3627" s="198"/>
      <c r="L3627" s="198">
        <v>9077.2790000000005</v>
      </c>
      <c r="M3627" s="198">
        <v>154.53</v>
      </c>
      <c r="N3627" s="198">
        <v>1712.2650000000001</v>
      </c>
      <c r="O3627" s="198">
        <v>44478.076999999997</v>
      </c>
      <c r="P3627" s="198">
        <v>207052.242</v>
      </c>
      <c r="Q3627" s="198">
        <v>26456.506000000001</v>
      </c>
      <c r="R3627" s="198">
        <v>181.40700000000001</v>
      </c>
      <c r="S3627" s="198">
        <v>3950.7779999999998</v>
      </c>
      <c r="T3627" s="198">
        <v>913.79200000000003</v>
      </c>
    </row>
    <row r="3628" spans="1:20">
      <c r="A3628">
        <v>8</v>
      </c>
      <c r="B3628" t="b">
        <v>0</v>
      </c>
      <c r="C3628" s="197">
        <v>44802.875</v>
      </c>
      <c r="D3628" s="198">
        <v>261703.23699999999</v>
      </c>
      <c r="E3628" s="198">
        <v>82521.164999999994</v>
      </c>
      <c r="F3628" s="198">
        <v>717.38599999999997</v>
      </c>
      <c r="G3628" s="198">
        <v>44.521999999999998</v>
      </c>
      <c r="H3628" s="198">
        <v>33909.851000000002</v>
      </c>
      <c r="I3628" s="198">
        <v>9376.5679999999993</v>
      </c>
      <c r="J3628" s="198">
        <v>1617.2909999999999</v>
      </c>
      <c r="K3628" s="198"/>
      <c r="L3628" s="198">
        <v>8420.66</v>
      </c>
      <c r="M3628" s="198">
        <v>143.352</v>
      </c>
      <c r="N3628" s="198">
        <v>1609.0840000000001</v>
      </c>
      <c r="O3628" s="198">
        <v>43167.404000000002</v>
      </c>
      <c r="P3628" s="198">
        <v>210504.666</v>
      </c>
      <c r="Q3628" s="198">
        <v>26409.29</v>
      </c>
      <c r="R3628" s="198">
        <v>165.42500000000001</v>
      </c>
      <c r="S3628" s="198">
        <v>9117.1790000000001</v>
      </c>
      <c r="T3628" s="198">
        <v>2108.7510000000002</v>
      </c>
    </row>
    <row r="3629" spans="1:20">
      <c r="A3629">
        <v>8</v>
      </c>
      <c r="B3629" t="b">
        <v>0</v>
      </c>
      <c r="C3629" s="197">
        <v>44802.916666666664</v>
      </c>
      <c r="D3629" s="198">
        <v>237719.022</v>
      </c>
      <c r="E3629" s="198">
        <v>75252.813999999998</v>
      </c>
      <c r="F3629" s="198">
        <v>654.19899999999996</v>
      </c>
      <c r="G3629" s="198">
        <v>40.600999999999999</v>
      </c>
      <c r="H3629" s="198">
        <v>31042.645</v>
      </c>
      <c r="I3629" s="198">
        <v>8583.7430000000004</v>
      </c>
      <c r="J3629" s="198">
        <v>1480.5429999999999</v>
      </c>
      <c r="K3629" s="198"/>
      <c r="L3629" s="198">
        <v>7708.6620000000003</v>
      </c>
      <c r="M3629" s="198">
        <v>131.23099999999999</v>
      </c>
      <c r="N3629" s="198">
        <v>1588.4480000000001</v>
      </c>
      <c r="O3629" s="198">
        <v>41566.008999999998</v>
      </c>
      <c r="P3629" s="198">
        <v>212214.598</v>
      </c>
      <c r="Q3629" s="198">
        <v>26875.98</v>
      </c>
      <c r="R3629" s="198">
        <v>158.27099999999999</v>
      </c>
      <c r="S3629" s="198">
        <v>9117.1790000000001</v>
      </c>
      <c r="T3629" s="198">
        <v>2108.7510000000002</v>
      </c>
    </row>
    <row r="3630" spans="1:20">
      <c r="A3630">
        <v>8</v>
      </c>
      <c r="B3630" t="b">
        <v>0</v>
      </c>
      <c r="C3630" s="197">
        <v>44802.958333333336</v>
      </c>
      <c r="D3630" s="198">
        <v>211377.90400000001</v>
      </c>
      <c r="E3630" s="198">
        <v>68598.816999999995</v>
      </c>
      <c r="F3630" s="198">
        <v>596.35400000000004</v>
      </c>
      <c r="G3630" s="198">
        <v>37.011000000000003</v>
      </c>
      <c r="H3630" s="198">
        <v>30609.116999999998</v>
      </c>
      <c r="I3630" s="198">
        <v>8463.8670000000002</v>
      </c>
      <c r="J3630" s="198">
        <v>1459.867</v>
      </c>
      <c r="K3630" s="198"/>
      <c r="L3630" s="198">
        <v>7601.0060000000003</v>
      </c>
      <c r="M3630" s="198">
        <v>129.398</v>
      </c>
      <c r="N3630" s="198">
        <v>1558.0930000000001</v>
      </c>
      <c r="O3630" s="198">
        <v>38376.21</v>
      </c>
      <c r="P3630" s="198">
        <v>208042.81299999999</v>
      </c>
      <c r="Q3630" s="198">
        <v>27072.084999999999</v>
      </c>
      <c r="R3630" s="198">
        <v>160.511</v>
      </c>
      <c r="S3630" s="198">
        <v>9117.1790000000001</v>
      </c>
      <c r="T3630" s="198">
        <v>2108.7510000000002</v>
      </c>
    </row>
    <row r="3631" spans="1:20">
      <c r="A3631">
        <v>8</v>
      </c>
      <c r="B3631" t="b">
        <v>0</v>
      </c>
      <c r="C3631" s="197">
        <v>44803</v>
      </c>
      <c r="D3631" s="198">
        <v>180489.70499999999</v>
      </c>
      <c r="E3631" s="198">
        <v>65115.074999999997</v>
      </c>
      <c r="F3631" s="198">
        <v>566.06799999999998</v>
      </c>
      <c r="G3631" s="198">
        <v>35.131</v>
      </c>
      <c r="H3631" s="198">
        <v>31963.466</v>
      </c>
      <c r="I3631" s="198">
        <v>8838.3639999999996</v>
      </c>
      <c r="J3631" s="198">
        <v>1524.461</v>
      </c>
      <c r="K3631" s="198"/>
      <c r="L3631" s="198">
        <v>7937.3239999999996</v>
      </c>
      <c r="M3631" s="198">
        <v>135.12299999999999</v>
      </c>
      <c r="N3631" s="198">
        <v>1539.1880000000001</v>
      </c>
      <c r="O3631" s="198">
        <v>35993.794999999998</v>
      </c>
      <c r="P3631" s="198">
        <v>203532.56</v>
      </c>
      <c r="Q3631" s="198">
        <v>27047.870999999999</v>
      </c>
      <c r="R3631" s="198">
        <v>153.85599999999999</v>
      </c>
      <c r="S3631" s="198">
        <v>9117.1790000000001</v>
      </c>
      <c r="T3631" s="198">
        <v>2108.7510000000002</v>
      </c>
    </row>
    <row r="3632" spans="1:20">
      <c r="A3632">
        <v>8</v>
      </c>
      <c r="B3632" t="b">
        <v>0</v>
      </c>
      <c r="C3632" s="197">
        <v>44803.041666666664</v>
      </c>
      <c r="D3632" s="198">
        <v>157912.04999999999</v>
      </c>
      <c r="E3632" s="198">
        <v>62622.563000000002</v>
      </c>
      <c r="F3632" s="198">
        <v>544.4</v>
      </c>
      <c r="G3632" s="198">
        <v>33.786999999999999</v>
      </c>
      <c r="H3632" s="198">
        <v>31797.948</v>
      </c>
      <c r="I3632" s="198">
        <v>8792.5959999999995</v>
      </c>
      <c r="J3632" s="198">
        <v>1516.567</v>
      </c>
      <c r="K3632" s="198"/>
      <c r="L3632" s="198">
        <v>7896.2219999999998</v>
      </c>
      <c r="M3632" s="198">
        <v>134.42400000000001</v>
      </c>
      <c r="N3632" s="198">
        <v>1574.336</v>
      </c>
      <c r="O3632" s="198">
        <v>32911.065000000002</v>
      </c>
      <c r="P3632" s="198">
        <v>203983.989</v>
      </c>
      <c r="Q3632" s="198">
        <v>27035.486000000001</v>
      </c>
      <c r="R3632" s="198">
        <v>160.458</v>
      </c>
      <c r="S3632" s="198">
        <v>9117.1790000000001</v>
      </c>
      <c r="T3632" s="198">
        <v>2108.7510000000002</v>
      </c>
    </row>
    <row r="3633" spans="1:20">
      <c r="A3633">
        <v>8</v>
      </c>
      <c r="B3633" t="b">
        <v>0</v>
      </c>
      <c r="C3633" s="197">
        <v>44803.083333333336</v>
      </c>
      <c r="D3633" s="198">
        <v>153790.943</v>
      </c>
      <c r="E3633" s="198">
        <v>59237.072</v>
      </c>
      <c r="F3633" s="198">
        <v>514.96900000000005</v>
      </c>
      <c r="G3633" s="198">
        <v>31.96</v>
      </c>
      <c r="H3633" s="198">
        <v>31520.738000000001</v>
      </c>
      <c r="I3633" s="198">
        <v>8715.9429999999993</v>
      </c>
      <c r="J3633" s="198">
        <v>1503.345</v>
      </c>
      <c r="K3633" s="198"/>
      <c r="L3633" s="198">
        <v>7827.384</v>
      </c>
      <c r="M3633" s="198">
        <v>133.25200000000001</v>
      </c>
      <c r="N3633" s="198">
        <v>1543.182</v>
      </c>
      <c r="O3633" s="198">
        <v>32212.694</v>
      </c>
      <c r="P3633" s="198">
        <v>200664.37599999999</v>
      </c>
      <c r="Q3633" s="198">
        <v>27061.919999999998</v>
      </c>
      <c r="R3633" s="198">
        <v>166.84700000000001</v>
      </c>
      <c r="S3633" s="198">
        <v>9117.1790000000001</v>
      </c>
      <c r="T3633" s="198">
        <v>2108.7510000000002</v>
      </c>
    </row>
    <row r="3634" spans="1:20">
      <c r="A3634">
        <v>8</v>
      </c>
      <c r="B3634" t="b">
        <v>0</v>
      </c>
      <c r="C3634" s="197">
        <v>44803.125</v>
      </c>
      <c r="D3634" s="198">
        <v>142582.15599999999</v>
      </c>
      <c r="E3634" s="198">
        <v>58347.540999999997</v>
      </c>
      <c r="F3634" s="198">
        <v>507.23599999999999</v>
      </c>
      <c r="G3634" s="198">
        <v>31.48</v>
      </c>
      <c r="H3634" s="198">
        <v>32255.223000000002</v>
      </c>
      <c r="I3634" s="198">
        <v>8919.0390000000007</v>
      </c>
      <c r="J3634" s="198">
        <v>1538.376</v>
      </c>
      <c r="K3634" s="198"/>
      <c r="L3634" s="198">
        <v>8009.7749999999996</v>
      </c>
      <c r="M3634" s="198">
        <v>136.357</v>
      </c>
      <c r="N3634" s="198">
        <v>1574.4690000000001</v>
      </c>
      <c r="O3634" s="198">
        <v>31990.814999999999</v>
      </c>
      <c r="P3634" s="198">
        <v>200622.818</v>
      </c>
      <c r="Q3634" s="198">
        <v>27069.978999999999</v>
      </c>
      <c r="R3634" s="198">
        <v>155.196</v>
      </c>
      <c r="S3634" s="198">
        <v>9117.1790000000001</v>
      </c>
      <c r="T3634" s="198">
        <v>2108.7510000000002</v>
      </c>
    </row>
    <row r="3635" spans="1:20">
      <c r="A3635">
        <v>8</v>
      </c>
      <c r="B3635" t="b">
        <v>0</v>
      </c>
      <c r="C3635" s="197">
        <v>44803.166666666664</v>
      </c>
      <c r="D3635" s="198">
        <v>126801.265</v>
      </c>
      <c r="E3635" s="198">
        <v>53930.968000000001</v>
      </c>
      <c r="F3635" s="198">
        <v>468.84100000000001</v>
      </c>
      <c r="G3635" s="198">
        <v>29.097000000000001</v>
      </c>
      <c r="H3635" s="198">
        <v>31843.227999999999</v>
      </c>
      <c r="I3635" s="198">
        <v>8805.116</v>
      </c>
      <c r="J3635" s="198">
        <v>1518.7260000000001</v>
      </c>
      <c r="K3635" s="198"/>
      <c r="L3635" s="198">
        <v>7907.4660000000003</v>
      </c>
      <c r="M3635" s="198">
        <v>134.61500000000001</v>
      </c>
      <c r="N3635" s="198">
        <v>1572.2059999999999</v>
      </c>
      <c r="O3635" s="198">
        <v>32743.739000000001</v>
      </c>
      <c r="P3635" s="198">
        <v>199924.49600000001</v>
      </c>
      <c r="Q3635" s="198">
        <v>27051.661</v>
      </c>
      <c r="R3635" s="198">
        <v>154.84200000000001</v>
      </c>
      <c r="S3635" s="198">
        <v>9117.1790000000001</v>
      </c>
      <c r="T3635" s="198">
        <v>2108.7510000000002</v>
      </c>
    </row>
    <row r="3636" spans="1:20">
      <c r="A3636">
        <v>8</v>
      </c>
      <c r="B3636" t="b">
        <v>0</v>
      </c>
      <c r="C3636" s="197">
        <v>44803.208333333336</v>
      </c>
      <c r="D3636" s="198">
        <v>148670.378</v>
      </c>
      <c r="E3636" s="198">
        <v>54549.752</v>
      </c>
      <c r="F3636" s="198">
        <v>474.22</v>
      </c>
      <c r="G3636" s="198">
        <v>29.431000000000001</v>
      </c>
      <c r="H3636" s="198">
        <v>35081.919999999998</v>
      </c>
      <c r="I3636" s="198">
        <v>9700.6620000000003</v>
      </c>
      <c r="J3636" s="198">
        <v>1673.192</v>
      </c>
      <c r="K3636" s="198"/>
      <c r="L3636" s="198">
        <v>8711.7139999999999</v>
      </c>
      <c r="M3636" s="198">
        <v>148.30600000000001</v>
      </c>
      <c r="N3636" s="198">
        <v>1623.8620000000001</v>
      </c>
      <c r="O3636" s="198">
        <v>33841.269</v>
      </c>
      <c r="P3636" s="198">
        <v>199509.9</v>
      </c>
      <c r="Q3636" s="198">
        <v>27042.148000000001</v>
      </c>
      <c r="R3636" s="198">
        <v>153.78299999999999</v>
      </c>
      <c r="S3636" s="198">
        <v>9117.1790000000001</v>
      </c>
      <c r="T3636" s="198">
        <v>2108.7510000000002</v>
      </c>
    </row>
    <row r="3637" spans="1:20">
      <c r="A3637">
        <v>8</v>
      </c>
      <c r="B3637" t="b">
        <v>0</v>
      </c>
      <c r="C3637" s="197">
        <v>44803.25</v>
      </c>
      <c r="D3637" s="198">
        <v>161756.302</v>
      </c>
      <c r="E3637" s="198">
        <v>56840.186999999998</v>
      </c>
      <c r="F3637" s="198">
        <v>494.13200000000001</v>
      </c>
      <c r="G3637" s="198">
        <v>30.667000000000002</v>
      </c>
      <c r="H3637" s="198">
        <v>42549.421000000002</v>
      </c>
      <c r="I3637" s="198">
        <v>11765.535</v>
      </c>
      <c r="J3637" s="198">
        <v>2029.346</v>
      </c>
      <c r="K3637" s="198"/>
      <c r="L3637" s="198">
        <v>10566.081</v>
      </c>
      <c r="M3637" s="198">
        <v>179.875</v>
      </c>
      <c r="N3637" s="198">
        <v>1664.203</v>
      </c>
      <c r="O3637" s="198">
        <v>38674.987000000001</v>
      </c>
      <c r="P3637" s="198">
        <v>200586.43700000001</v>
      </c>
      <c r="Q3637" s="198">
        <v>27015.993999999999</v>
      </c>
      <c r="R3637" s="198">
        <v>155.10900000000001</v>
      </c>
      <c r="S3637" s="198">
        <v>4102.7309999999998</v>
      </c>
      <c r="T3637" s="198">
        <v>948.93799999999999</v>
      </c>
    </row>
    <row r="3638" spans="1:20">
      <c r="A3638">
        <v>8</v>
      </c>
      <c r="B3638" t="b">
        <v>1</v>
      </c>
      <c r="C3638" s="197">
        <v>44803.291666666664</v>
      </c>
      <c r="D3638" s="198">
        <v>162571.48699999999</v>
      </c>
      <c r="E3638" s="198">
        <v>64604.326999999997</v>
      </c>
      <c r="F3638" s="198">
        <v>561.62800000000004</v>
      </c>
      <c r="G3638" s="198">
        <v>34.856000000000002</v>
      </c>
      <c r="H3638" s="198">
        <v>49596.974000000002</v>
      </c>
      <c r="I3638" s="198">
        <v>13714.286</v>
      </c>
      <c r="J3638" s="198">
        <v>2365.471</v>
      </c>
      <c r="K3638" s="198"/>
      <c r="L3638" s="198">
        <v>12316.163</v>
      </c>
      <c r="M3638" s="198">
        <v>209.66800000000001</v>
      </c>
      <c r="N3638" s="198">
        <v>1681.2439999999999</v>
      </c>
      <c r="O3638" s="198">
        <v>43314.788999999997</v>
      </c>
      <c r="P3638" s="198">
        <v>205412.76199999999</v>
      </c>
      <c r="Q3638" s="198">
        <v>26998.594000000001</v>
      </c>
      <c r="R3638" s="198">
        <v>170.63499999999999</v>
      </c>
      <c r="S3638" s="198">
        <v>0</v>
      </c>
      <c r="T3638" s="198">
        <v>0</v>
      </c>
    </row>
    <row r="3639" spans="1:20">
      <c r="A3639">
        <v>8</v>
      </c>
      <c r="B3639" t="b">
        <v>1</v>
      </c>
      <c r="C3639" s="197">
        <v>44803.333333333336</v>
      </c>
      <c r="D3639" s="198">
        <v>164065.05900000001</v>
      </c>
      <c r="E3639" s="198">
        <v>75288.100000000006</v>
      </c>
      <c r="F3639" s="198">
        <v>654.50599999999997</v>
      </c>
      <c r="G3639" s="198">
        <v>40.619999999999997</v>
      </c>
      <c r="H3639" s="198">
        <v>52024.478999999999</v>
      </c>
      <c r="I3639" s="198">
        <v>14385.526</v>
      </c>
      <c r="J3639" s="198">
        <v>2481.248</v>
      </c>
      <c r="K3639" s="198"/>
      <c r="L3639" s="198">
        <v>12918.974</v>
      </c>
      <c r="M3639" s="198">
        <v>219.93</v>
      </c>
      <c r="N3639" s="198">
        <v>1714.6610000000001</v>
      </c>
      <c r="O3639" s="198">
        <v>46400.334999999999</v>
      </c>
      <c r="P3639" s="198">
        <v>208861.302</v>
      </c>
      <c r="Q3639" s="198">
        <v>27044.769</v>
      </c>
      <c r="R3639" s="198">
        <v>178.69399999999999</v>
      </c>
      <c r="S3639" s="198">
        <v>0</v>
      </c>
      <c r="T3639" s="198">
        <v>0</v>
      </c>
    </row>
    <row r="3640" spans="1:20">
      <c r="A3640">
        <v>8</v>
      </c>
      <c r="B3640" t="b">
        <v>1</v>
      </c>
      <c r="C3640" s="197">
        <v>44803.375</v>
      </c>
      <c r="D3640" s="198">
        <v>153414.723</v>
      </c>
      <c r="E3640" s="198">
        <v>84490.725999999995</v>
      </c>
      <c r="F3640" s="198">
        <v>734.50800000000004</v>
      </c>
      <c r="G3640" s="198">
        <v>45.585000000000001</v>
      </c>
      <c r="H3640" s="198">
        <v>53737.788</v>
      </c>
      <c r="I3640" s="198">
        <v>14859.281000000001</v>
      </c>
      <c r="J3640" s="198">
        <v>2562.962</v>
      </c>
      <c r="K3640" s="198"/>
      <c r="L3640" s="198">
        <v>13344.431</v>
      </c>
      <c r="M3640" s="198">
        <v>227.173</v>
      </c>
      <c r="N3640" s="198">
        <v>1759.9280000000001</v>
      </c>
      <c r="O3640" s="198">
        <v>47509.999000000003</v>
      </c>
      <c r="P3640" s="198">
        <v>208884.973</v>
      </c>
      <c r="Q3640" s="198">
        <v>26886.992999999999</v>
      </c>
      <c r="R3640" s="198">
        <v>168.417</v>
      </c>
      <c r="S3640" s="198">
        <v>0</v>
      </c>
      <c r="T3640" s="198">
        <v>0</v>
      </c>
    </row>
    <row r="3641" spans="1:20">
      <c r="A3641">
        <v>8</v>
      </c>
      <c r="B3641" t="b">
        <v>1</v>
      </c>
      <c r="C3641" s="197">
        <v>44803.416666666664</v>
      </c>
      <c r="D3641" s="198">
        <v>170169.33</v>
      </c>
      <c r="E3641" s="198">
        <v>90113.686000000002</v>
      </c>
      <c r="F3641" s="198">
        <v>783.39</v>
      </c>
      <c r="G3641" s="198">
        <v>48.619</v>
      </c>
      <c r="H3641" s="198">
        <v>53467.036</v>
      </c>
      <c r="I3641" s="198">
        <v>14784.414000000001</v>
      </c>
      <c r="J3641" s="198">
        <v>2550.049</v>
      </c>
      <c r="K3641" s="198"/>
      <c r="L3641" s="198">
        <v>13277.196</v>
      </c>
      <c r="M3641" s="198">
        <v>226.02799999999999</v>
      </c>
      <c r="N3641" s="198">
        <v>1730.3710000000001</v>
      </c>
      <c r="O3641" s="198">
        <v>48529.707999999999</v>
      </c>
      <c r="P3641" s="198">
        <v>210912.52900000001</v>
      </c>
      <c r="Q3641" s="198">
        <v>26911.017</v>
      </c>
      <c r="R3641" s="198">
        <v>174.01599999999999</v>
      </c>
      <c r="S3641" s="198">
        <v>0</v>
      </c>
      <c r="T3641" s="198">
        <v>0</v>
      </c>
    </row>
    <row r="3642" spans="1:20">
      <c r="A3642">
        <v>8</v>
      </c>
      <c r="B3642" t="b">
        <v>1</v>
      </c>
      <c r="C3642" s="197">
        <v>44803.458333333336</v>
      </c>
      <c r="D3642" s="198">
        <v>178050</v>
      </c>
      <c r="E3642" s="198">
        <v>94367.47</v>
      </c>
      <c r="F3642" s="198">
        <v>820.37</v>
      </c>
      <c r="G3642" s="198">
        <v>50.914000000000001</v>
      </c>
      <c r="H3642" s="198">
        <v>55466.919000000002</v>
      </c>
      <c r="I3642" s="198">
        <v>15337.411</v>
      </c>
      <c r="J3642" s="198">
        <v>2645.431</v>
      </c>
      <c r="K3642" s="198"/>
      <c r="L3642" s="198">
        <v>13773.816999999999</v>
      </c>
      <c r="M3642" s="198">
        <v>234.483</v>
      </c>
      <c r="N3642" s="198">
        <v>1776.4359999999999</v>
      </c>
      <c r="O3642" s="198">
        <v>48685.858999999997</v>
      </c>
      <c r="P3642" s="198">
        <v>215891.258</v>
      </c>
      <c r="Q3642" s="198">
        <v>26940.642</v>
      </c>
      <c r="R3642" s="198">
        <v>189.95099999999999</v>
      </c>
      <c r="S3642" s="198">
        <v>0</v>
      </c>
      <c r="T3642" s="198">
        <v>0</v>
      </c>
    </row>
    <row r="3643" spans="1:20">
      <c r="A3643">
        <v>8</v>
      </c>
      <c r="B3643" t="b">
        <v>1</v>
      </c>
      <c r="C3643" s="197">
        <v>44803.5</v>
      </c>
      <c r="D3643" s="198">
        <v>170470.717</v>
      </c>
      <c r="E3643" s="198">
        <v>92261.406000000003</v>
      </c>
      <c r="F3643" s="198">
        <v>802.06100000000004</v>
      </c>
      <c r="G3643" s="198">
        <v>49.777999999999999</v>
      </c>
      <c r="H3643" s="198">
        <v>54656.788999999997</v>
      </c>
      <c r="I3643" s="198">
        <v>15113.397999999999</v>
      </c>
      <c r="J3643" s="198">
        <v>2606.7930000000001</v>
      </c>
      <c r="K3643" s="198"/>
      <c r="L3643" s="198">
        <v>13572.642</v>
      </c>
      <c r="M3643" s="198">
        <v>231.05799999999999</v>
      </c>
      <c r="N3643" s="198">
        <v>1807.99</v>
      </c>
      <c r="O3643" s="198">
        <v>49641.502</v>
      </c>
      <c r="P3643" s="198">
        <v>218782.63800000001</v>
      </c>
      <c r="Q3643" s="198">
        <v>27015.694</v>
      </c>
      <c r="R3643" s="198">
        <v>211.41499999999999</v>
      </c>
      <c r="S3643" s="198">
        <v>0</v>
      </c>
      <c r="T3643" s="198">
        <v>0</v>
      </c>
    </row>
    <row r="3644" spans="1:20">
      <c r="A3644">
        <v>8</v>
      </c>
      <c r="B3644" t="b">
        <v>1</v>
      </c>
      <c r="C3644" s="197">
        <v>44803.541666666664</v>
      </c>
      <c r="D3644" s="198">
        <v>184295.014</v>
      </c>
      <c r="E3644" s="198">
        <v>95760.297999999995</v>
      </c>
      <c r="F3644" s="198">
        <v>832.47799999999995</v>
      </c>
      <c r="G3644" s="198">
        <v>51.664999999999999</v>
      </c>
      <c r="H3644" s="198">
        <v>54985.139000000003</v>
      </c>
      <c r="I3644" s="198">
        <v>15204.191999999999</v>
      </c>
      <c r="J3644" s="198">
        <v>2622.453</v>
      </c>
      <c r="K3644" s="198"/>
      <c r="L3644" s="198">
        <v>13654.179</v>
      </c>
      <c r="M3644" s="198">
        <v>232.446</v>
      </c>
      <c r="N3644" s="198">
        <v>1828.626</v>
      </c>
      <c r="O3644" s="198">
        <v>47752.603999999999</v>
      </c>
      <c r="P3644" s="198">
        <v>216662.448</v>
      </c>
      <c r="Q3644" s="198">
        <v>27196.915000000001</v>
      </c>
      <c r="R3644" s="198">
        <v>200.90299999999999</v>
      </c>
      <c r="S3644" s="198">
        <v>0</v>
      </c>
      <c r="T3644" s="198">
        <v>0</v>
      </c>
    </row>
    <row r="3645" spans="1:20">
      <c r="A3645">
        <v>8</v>
      </c>
      <c r="B3645" t="b">
        <v>1</v>
      </c>
      <c r="C3645" s="197">
        <v>44803.583333333336</v>
      </c>
      <c r="D3645" s="198">
        <v>238179.76</v>
      </c>
      <c r="E3645" s="198">
        <v>95188.172999999995</v>
      </c>
      <c r="F3645" s="198">
        <v>827.50400000000002</v>
      </c>
      <c r="G3645" s="198">
        <v>51.356999999999999</v>
      </c>
      <c r="H3645" s="198">
        <v>54871.877</v>
      </c>
      <c r="I3645" s="198">
        <v>15172.873</v>
      </c>
      <c r="J3645" s="198">
        <v>2617.0509999999999</v>
      </c>
      <c r="K3645" s="198"/>
      <c r="L3645" s="198">
        <v>13626.053</v>
      </c>
      <c r="M3645" s="198">
        <v>231.96700000000001</v>
      </c>
      <c r="N3645" s="198">
        <v>1819.8389999999999</v>
      </c>
      <c r="O3645" s="198">
        <v>47357.199000000001</v>
      </c>
      <c r="P3645" s="198">
        <v>215576.913</v>
      </c>
      <c r="Q3645" s="198">
        <v>27372.899000000001</v>
      </c>
      <c r="R3645" s="198">
        <v>190.102</v>
      </c>
      <c r="S3645" s="198">
        <v>0</v>
      </c>
      <c r="T3645" s="198">
        <v>0</v>
      </c>
    </row>
    <row r="3646" spans="1:20">
      <c r="A3646">
        <v>8</v>
      </c>
      <c r="B3646" t="b">
        <v>1</v>
      </c>
      <c r="C3646" s="197">
        <v>44803.625</v>
      </c>
      <c r="D3646" s="198">
        <v>257867.859</v>
      </c>
      <c r="E3646" s="198">
        <v>95894.654999999999</v>
      </c>
      <c r="F3646" s="198">
        <v>833.64599999999996</v>
      </c>
      <c r="G3646" s="198">
        <v>51.738</v>
      </c>
      <c r="H3646" s="198">
        <v>50479.233999999997</v>
      </c>
      <c r="I3646" s="198">
        <v>13958.244000000001</v>
      </c>
      <c r="J3646" s="198">
        <v>2407.549</v>
      </c>
      <c r="K3646" s="198"/>
      <c r="L3646" s="198">
        <v>12535.251</v>
      </c>
      <c r="M3646" s="198">
        <v>213.398</v>
      </c>
      <c r="N3646" s="198">
        <v>1838.4780000000001</v>
      </c>
      <c r="O3646" s="198">
        <v>45422.743000000002</v>
      </c>
      <c r="P3646" s="198">
        <v>213752.25200000001</v>
      </c>
      <c r="Q3646" s="198">
        <v>27418.574000000001</v>
      </c>
      <c r="R3646" s="198">
        <v>186.91800000000001</v>
      </c>
      <c r="S3646" s="198">
        <v>0</v>
      </c>
      <c r="T3646" s="198">
        <v>0</v>
      </c>
    </row>
    <row r="3647" spans="1:20">
      <c r="A3647">
        <v>8</v>
      </c>
      <c r="B3647" t="b">
        <v>1</v>
      </c>
      <c r="C3647" s="197">
        <v>44803.666666666664</v>
      </c>
      <c r="D3647" s="198">
        <v>271556.29399999999</v>
      </c>
      <c r="E3647" s="198">
        <v>92510.126999999993</v>
      </c>
      <c r="F3647" s="198">
        <v>804.22299999999996</v>
      </c>
      <c r="G3647" s="198">
        <v>49.911999999999999</v>
      </c>
      <c r="H3647" s="198">
        <v>43048.275999999998</v>
      </c>
      <c r="I3647" s="198">
        <v>11903.475</v>
      </c>
      <c r="J3647" s="198">
        <v>2053.1379999999999</v>
      </c>
      <c r="K3647" s="198"/>
      <c r="L3647" s="198">
        <v>10689.959000000001</v>
      </c>
      <c r="M3647" s="198">
        <v>181.98400000000001</v>
      </c>
      <c r="N3647" s="198">
        <v>1815.9780000000001</v>
      </c>
      <c r="O3647" s="198">
        <v>44379.34</v>
      </c>
      <c r="P3647" s="198">
        <v>210393.90700000001</v>
      </c>
      <c r="Q3647" s="198">
        <v>27253.499</v>
      </c>
      <c r="R3647" s="198">
        <v>186.91200000000001</v>
      </c>
      <c r="S3647" s="198">
        <v>0</v>
      </c>
      <c r="T3647" s="198">
        <v>0</v>
      </c>
    </row>
    <row r="3648" spans="1:20">
      <c r="A3648">
        <v>8</v>
      </c>
      <c r="B3648" t="b">
        <v>1</v>
      </c>
      <c r="C3648" s="197">
        <v>44803.708333333336</v>
      </c>
      <c r="D3648" s="198">
        <v>316673.799</v>
      </c>
      <c r="E3648" s="198">
        <v>88861.894</v>
      </c>
      <c r="F3648" s="198">
        <v>772.50800000000004</v>
      </c>
      <c r="G3648" s="198">
        <v>47.942999999999998</v>
      </c>
      <c r="H3648" s="198">
        <v>39507.243999999999</v>
      </c>
      <c r="I3648" s="198">
        <v>10924.328</v>
      </c>
      <c r="J3648" s="198">
        <v>1884.2529999999999</v>
      </c>
      <c r="K3648" s="198"/>
      <c r="L3648" s="198">
        <v>9810.6319999999996</v>
      </c>
      <c r="M3648" s="198">
        <v>167.01400000000001</v>
      </c>
      <c r="N3648" s="198">
        <v>1801.2</v>
      </c>
      <c r="O3648" s="198">
        <v>42899.21</v>
      </c>
      <c r="P3648" s="198">
        <v>210202.98699999999</v>
      </c>
      <c r="Q3648" s="198">
        <v>27396.339</v>
      </c>
      <c r="R3648" s="198">
        <v>204.46700000000001</v>
      </c>
      <c r="S3648" s="198">
        <v>0</v>
      </c>
      <c r="T3648" s="198">
        <v>0</v>
      </c>
    </row>
    <row r="3649" spans="1:20">
      <c r="A3649">
        <v>8</v>
      </c>
      <c r="B3649" t="b">
        <v>1</v>
      </c>
      <c r="C3649" s="197">
        <v>44803.75</v>
      </c>
      <c r="D3649" s="198">
        <v>293133.64899999998</v>
      </c>
      <c r="E3649" s="198">
        <v>87910.478000000003</v>
      </c>
      <c r="F3649" s="198">
        <v>764.23699999999997</v>
      </c>
      <c r="G3649" s="198">
        <v>47.43</v>
      </c>
      <c r="H3649" s="198">
        <v>38118.28</v>
      </c>
      <c r="I3649" s="198">
        <v>10540.26</v>
      </c>
      <c r="J3649" s="198">
        <v>1818.008</v>
      </c>
      <c r="K3649" s="198"/>
      <c r="L3649" s="198">
        <v>9465.7180000000008</v>
      </c>
      <c r="M3649" s="198">
        <v>161.142</v>
      </c>
      <c r="N3649" s="198">
        <v>1743.4190000000001</v>
      </c>
      <c r="O3649" s="198">
        <v>41829.235000000001</v>
      </c>
      <c r="P3649" s="198">
        <v>211560.53200000001</v>
      </c>
      <c r="Q3649" s="198">
        <v>27303.671999999999</v>
      </c>
      <c r="R3649" s="198">
        <v>185.74299999999999</v>
      </c>
      <c r="S3649" s="198">
        <v>0</v>
      </c>
      <c r="T3649" s="198">
        <v>0</v>
      </c>
    </row>
    <row r="3650" spans="1:20">
      <c r="A3650">
        <v>8</v>
      </c>
      <c r="B3650" t="b">
        <v>1</v>
      </c>
      <c r="C3650" s="197">
        <v>44803.791666666664</v>
      </c>
      <c r="D3650" s="198">
        <v>260864.87599999999</v>
      </c>
      <c r="E3650" s="198">
        <v>81763.72</v>
      </c>
      <c r="F3650" s="198">
        <v>710.80100000000004</v>
      </c>
      <c r="G3650" s="198">
        <v>44.113999999999997</v>
      </c>
      <c r="H3650" s="198">
        <v>37383.510999999999</v>
      </c>
      <c r="I3650" s="198">
        <v>10337.084999999999</v>
      </c>
      <c r="J3650" s="198">
        <v>1782.9639999999999</v>
      </c>
      <c r="K3650" s="198"/>
      <c r="L3650" s="198">
        <v>9283.2569999999996</v>
      </c>
      <c r="M3650" s="198">
        <v>158.036</v>
      </c>
      <c r="N3650" s="198">
        <v>1682.442</v>
      </c>
      <c r="O3650" s="198">
        <v>41292.050999999999</v>
      </c>
      <c r="P3650" s="198">
        <v>210404.329</v>
      </c>
      <c r="Q3650" s="198">
        <v>27144.159</v>
      </c>
      <c r="R3650" s="198">
        <v>174.80600000000001</v>
      </c>
      <c r="S3650" s="198">
        <v>0</v>
      </c>
      <c r="T3650" s="198">
        <v>0</v>
      </c>
    </row>
    <row r="3651" spans="1:20">
      <c r="A3651">
        <v>8</v>
      </c>
      <c r="B3651" t="b">
        <v>1</v>
      </c>
      <c r="C3651" s="197">
        <v>44803.833333333336</v>
      </c>
      <c r="D3651" s="198">
        <v>233382.96400000001</v>
      </c>
      <c r="E3651" s="198">
        <v>75138.668000000005</v>
      </c>
      <c r="F3651" s="198">
        <v>653.20699999999999</v>
      </c>
      <c r="G3651" s="198">
        <v>40.539000000000001</v>
      </c>
      <c r="H3651" s="198">
        <v>35388.838000000003</v>
      </c>
      <c r="I3651" s="198">
        <v>9785.5290000000005</v>
      </c>
      <c r="J3651" s="198">
        <v>1687.83</v>
      </c>
      <c r="K3651" s="198"/>
      <c r="L3651" s="198">
        <v>8787.93</v>
      </c>
      <c r="M3651" s="198">
        <v>149.60400000000001</v>
      </c>
      <c r="N3651" s="198">
        <v>1648.759</v>
      </c>
      <c r="O3651" s="198">
        <v>41375.087</v>
      </c>
      <c r="P3651" s="198">
        <v>211040.91699999999</v>
      </c>
      <c r="Q3651" s="198">
        <v>27092.108</v>
      </c>
      <c r="R3651" s="198">
        <v>182.87</v>
      </c>
      <c r="S3651" s="198">
        <v>4254.6840000000002</v>
      </c>
      <c r="T3651" s="198">
        <v>984.08399999999995</v>
      </c>
    </row>
    <row r="3652" spans="1:20">
      <c r="A3652">
        <v>8</v>
      </c>
      <c r="B3652" t="b">
        <v>0</v>
      </c>
      <c r="C3652" s="197">
        <v>44803.875</v>
      </c>
      <c r="D3652" s="198">
        <v>226088.1</v>
      </c>
      <c r="E3652" s="198">
        <v>70415.331999999995</v>
      </c>
      <c r="F3652" s="198">
        <v>612.14499999999998</v>
      </c>
      <c r="G3652" s="198">
        <v>37.991</v>
      </c>
      <c r="H3652" s="198">
        <v>31468.008999999998</v>
      </c>
      <c r="I3652" s="198">
        <v>8701.3629999999994</v>
      </c>
      <c r="J3652" s="198">
        <v>1500.8309999999999</v>
      </c>
      <c r="K3652" s="198"/>
      <c r="L3652" s="198">
        <v>7814.29</v>
      </c>
      <c r="M3652" s="198">
        <v>133.029</v>
      </c>
      <c r="N3652" s="198">
        <v>1588.049</v>
      </c>
      <c r="O3652" s="198">
        <v>42757.495999999999</v>
      </c>
      <c r="P3652" s="198">
        <v>213107.55100000001</v>
      </c>
      <c r="Q3652" s="198">
        <v>27045.917000000001</v>
      </c>
      <c r="R3652" s="198">
        <v>197.715</v>
      </c>
      <c r="S3652" s="198">
        <v>9117.1790000000001</v>
      </c>
      <c r="T3652" s="198">
        <v>2108.7510000000002</v>
      </c>
    </row>
    <row r="3653" spans="1:20">
      <c r="A3653">
        <v>8</v>
      </c>
      <c r="B3653" t="b">
        <v>0</v>
      </c>
      <c r="C3653" s="197">
        <v>44803.916666666664</v>
      </c>
      <c r="D3653" s="198">
        <v>190444.18599999999</v>
      </c>
      <c r="E3653" s="198">
        <v>65381.574999999997</v>
      </c>
      <c r="F3653" s="198">
        <v>568.38499999999999</v>
      </c>
      <c r="G3653" s="198">
        <v>35.274999999999999</v>
      </c>
      <c r="H3653" s="198">
        <v>29676.743999999999</v>
      </c>
      <c r="I3653" s="198">
        <v>8206.0519999999997</v>
      </c>
      <c r="J3653" s="198">
        <v>1415.3979999999999</v>
      </c>
      <c r="K3653" s="198"/>
      <c r="L3653" s="198">
        <v>7369.4740000000002</v>
      </c>
      <c r="M3653" s="198">
        <v>125.456</v>
      </c>
      <c r="N3653" s="198">
        <v>1571.2739999999999</v>
      </c>
      <c r="O3653" s="198">
        <v>42248.697</v>
      </c>
      <c r="P3653" s="198">
        <v>213005.12100000001</v>
      </c>
      <c r="Q3653" s="198">
        <v>27052.701000000001</v>
      </c>
      <c r="R3653" s="198">
        <v>180.7</v>
      </c>
      <c r="S3653" s="198">
        <v>9117.1790000000001</v>
      </c>
      <c r="T3653" s="198">
        <v>2108.7510000000002</v>
      </c>
    </row>
    <row r="3654" spans="1:20">
      <c r="A3654">
        <v>8</v>
      </c>
      <c r="B3654" t="b">
        <v>0</v>
      </c>
      <c r="C3654" s="197">
        <v>44803.958333333336</v>
      </c>
      <c r="D3654" s="198">
        <v>177312.67300000001</v>
      </c>
      <c r="E3654" s="198">
        <v>59379.684999999998</v>
      </c>
      <c r="F3654" s="198">
        <v>516.20899999999995</v>
      </c>
      <c r="G3654" s="198">
        <v>32.036999999999999</v>
      </c>
      <c r="H3654" s="198">
        <v>29159.313999999998</v>
      </c>
      <c r="I3654" s="198">
        <v>8062.9750000000004</v>
      </c>
      <c r="J3654" s="198">
        <v>1390.72</v>
      </c>
      <c r="K3654" s="198"/>
      <c r="L3654" s="198">
        <v>7240.9840000000004</v>
      </c>
      <c r="M3654" s="198">
        <v>123.26900000000001</v>
      </c>
      <c r="N3654" s="198">
        <v>1560.09</v>
      </c>
      <c r="O3654" s="198">
        <v>40723.307000000001</v>
      </c>
      <c r="P3654" s="198">
        <v>210810.704</v>
      </c>
      <c r="Q3654" s="198">
        <v>27092.721000000001</v>
      </c>
      <c r="R3654" s="198">
        <v>175.28100000000001</v>
      </c>
      <c r="S3654" s="198">
        <v>9117.1790000000001</v>
      </c>
      <c r="T3654" s="198">
        <v>2108.7510000000002</v>
      </c>
    </row>
    <row r="3655" spans="1:20">
      <c r="A3655">
        <v>8</v>
      </c>
      <c r="B3655" t="b">
        <v>0</v>
      </c>
      <c r="C3655" s="197">
        <v>44804</v>
      </c>
      <c r="D3655" s="198">
        <v>134178.003</v>
      </c>
      <c r="E3655" s="198">
        <v>54917.428</v>
      </c>
      <c r="F3655" s="198">
        <v>477.41699999999997</v>
      </c>
      <c r="G3655" s="198">
        <v>29.629000000000001</v>
      </c>
      <c r="H3655" s="198">
        <v>28652.144</v>
      </c>
      <c r="I3655" s="198">
        <v>7922.7349999999997</v>
      </c>
      <c r="J3655" s="198">
        <v>1366.5309999999999</v>
      </c>
      <c r="K3655" s="198"/>
      <c r="L3655" s="198">
        <v>7115.0410000000002</v>
      </c>
      <c r="M3655" s="198">
        <v>121.125</v>
      </c>
      <c r="N3655" s="198">
        <v>1527.2059999999999</v>
      </c>
      <c r="O3655" s="198">
        <v>35883.410000000003</v>
      </c>
      <c r="P3655" s="198">
        <v>207604.95699999999</v>
      </c>
      <c r="Q3655" s="198">
        <v>27116.273000000001</v>
      </c>
      <c r="R3655" s="198">
        <v>174.78899999999999</v>
      </c>
      <c r="S3655" s="198">
        <v>9117.1790000000001</v>
      </c>
      <c r="T3655" s="198">
        <v>2108.7510000000002</v>
      </c>
    </row>
    <row r="3656" spans="1:20">
      <c r="A3656">
        <v>8</v>
      </c>
      <c r="B3656" t="b">
        <v>0</v>
      </c>
      <c r="C3656" s="197">
        <v>44804.041666666664</v>
      </c>
      <c r="D3656" s="198">
        <v>119827.22199999999</v>
      </c>
      <c r="E3656" s="198">
        <v>53340.764000000003</v>
      </c>
      <c r="F3656" s="198">
        <v>463.71</v>
      </c>
      <c r="G3656" s="198">
        <v>28.779</v>
      </c>
      <c r="H3656" s="198">
        <v>27715.690999999999</v>
      </c>
      <c r="I3656" s="198">
        <v>7663.7920000000004</v>
      </c>
      <c r="J3656" s="198">
        <v>1321.8679999999999</v>
      </c>
      <c r="K3656" s="198"/>
      <c r="L3656" s="198">
        <v>6882.4960000000001</v>
      </c>
      <c r="M3656" s="198">
        <v>117.166</v>
      </c>
      <c r="N3656" s="198">
        <v>1567.546</v>
      </c>
      <c r="O3656" s="198">
        <v>32742.603999999999</v>
      </c>
      <c r="P3656" s="198">
        <v>207640.77600000001</v>
      </c>
      <c r="Q3656" s="198">
        <v>27094.219000000001</v>
      </c>
      <c r="R3656" s="198">
        <v>169.92</v>
      </c>
      <c r="S3656" s="198">
        <v>9117.1790000000001</v>
      </c>
      <c r="T3656" s="198">
        <v>2108.7510000000002</v>
      </c>
    </row>
    <row r="3657" spans="1:20">
      <c r="A3657">
        <v>8</v>
      </c>
      <c r="B3657" t="b">
        <v>0</v>
      </c>
      <c r="C3657" s="197">
        <v>44804.083333333336</v>
      </c>
      <c r="D3657" s="198">
        <v>111198.409</v>
      </c>
      <c r="E3657" s="198">
        <v>50453.633999999998</v>
      </c>
      <c r="F3657" s="198">
        <v>438.61099999999999</v>
      </c>
      <c r="G3657" s="198">
        <v>27.221</v>
      </c>
      <c r="H3657" s="198">
        <v>26923.422999999999</v>
      </c>
      <c r="I3657" s="198">
        <v>7444.7190000000001</v>
      </c>
      <c r="J3657" s="198">
        <v>1284.0820000000001</v>
      </c>
      <c r="K3657" s="198"/>
      <c r="L3657" s="198">
        <v>6685.7560000000003</v>
      </c>
      <c r="M3657" s="198">
        <v>113.81699999999999</v>
      </c>
      <c r="N3657" s="198">
        <v>1538.2560000000001</v>
      </c>
      <c r="O3657" s="198">
        <v>31710.02</v>
      </c>
      <c r="P3657" s="198">
        <v>207125.304</v>
      </c>
      <c r="Q3657" s="198">
        <v>27117.879000000001</v>
      </c>
      <c r="R3657" s="198">
        <v>170.53100000000001</v>
      </c>
      <c r="S3657" s="198">
        <v>9117.1790000000001</v>
      </c>
      <c r="T3657" s="198">
        <v>2108.7510000000002</v>
      </c>
    </row>
    <row r="3658" spans="1:20">
      <c r="A3658">
        <v>8</v>
      </c>
      <c r="B3658" t="b">
        <v>0</v>
      </c>
      <c r="C3658" s="197">
        <v>44804.125</v>
      </c>
      <c r="D3658" s="198">
        <v>105879.83</v>
      </c>
      <c r="E3658" s="198">
        <v>51175.337</v>
      </c>
      <c r="F3658" s="198">
        <v>444.88499999999999</v>
      </c>
      <c r="G3658" s="198">
        <v>27.611000000000001</v>
      </c>
      <c r="H3658" s="198">
        <v>26759.506000000001</v>
      </c>
      <c r="I3658" s="198">
        <v>7399.393</v>
      </c>
      <c r="J3658" s="198">
        <v>1276.2639999999999</v>
      </c>
      <c r="K3658" s="198"/>
      <c r="L3658" s="198">
        <v>6645.0519999999997</v>
      </c>
      <c r="M3658" s="198">
        <v>113.124</v>
      </c>
      <c r="N3658" s="198">
        <v>1532.3979999999999</v>
      </c>
      <c r="O3658" s="198">
        <v>31610.784</v>
      </c>
      <c r="P3658" s="198">
        <v>206320.04300000001</v>
      </c>
      <c r="Q3658" s="198">
        <v>27089.698</v>
      </c>
      <c r="R3658" s="198">
        <v>175.001</v>
      </c>
      <c r="S3658" s="198">
        <v>9117.1790000000001</v>
      </c>
      <c r="T3658" s="198">
        <v>2108.7510000000002</v>
      </c>
    </row>
    <row r="3659" spans="1:20">
      <c r="A3659">
        <v>8</v>
      </c>
      <c r="B3659" t="b">
        <v>0</v>
      </c>
      <c r="C3659" s="197">
        <v>44804.166666666664</v>
      </c>
      <c r="D3659" s="198">
        <v>109784.44899999999</v>
      </c>
      <c r="E3659" s="198">
        <v>49395.199000000001</v>
      </c>
      <c r="F3659" s="198">
        <v>429.41</v>
      </c>
      <c r="G3659" s="198">
        <v>26.65</v>
      </c>
      <c r="H3659" s="198">
        <v>28301.179</v>
      </c>
      <c r="I3659" s="198">
        <v>7825.6880000000001</v>
      </c>
      <c r="J3659" s="198">
        <v>1349.7919999999999</v>
      </c>
      <c r="K3659" s="198"/>
      <c r="L3659" s="198">
        <v>7027.8869999999997</v>
      </c>
      <c r="M3659" s="198">
        <v>119.64100000000001</v>
      </c>
      <c r="N3659" s="198">
        <v>1536.259</v>
      </c>
      <c r="O3659" s="198">
        <v>31841.482</v>
      </c>
      <c r="P3659" s="198">
        <v>206612.70300000001</v>
      </c>
      <c r="Q3659" s="198">
        <v>27088.28</v>
      </c>
      <c r="R3659" s="198">
        <v>184.80099999999999</v>
      </c>
      <c r="S3659" s="198">
        <v>9117.1790000000001</v>
      </c>
      <c r="T3659" s="198">
        <v>2108.7510000000002</v>
      </c>
    </row>
    <row r="3660" spans="1:20">
      <c r="A3660">
        <v>8</v>
      </c>
      <c r="B3660" t="b">
        <v>0</v>
      </c>
      <c r="C3660" s="197">
        <v>44804.208333333336</v>
      </c>
      <c r="D3660" s="198">
        <v>103864.58500000001</v>
      </c>
      <c r="E3660" s="198">
        <v>50233.338000000003</v>
      </c>
      <c r="F3660" s="198">
        <v>436.69600000000003</v>
      </c>
      <c r="G3660" s="198">
        <v>27.102</v>
      </c>
      <c r="H3660" s="198">
        <v>32158.923999999999</v>
      </c>
      <c r="I3660" s="198">
        <v>8892.4110000000001</v>
      </c>
      <c r="J3660" s="198">
        <v>1533.7829999999999</v>
      </c>
      <c r="K3660" s="198"/>
      <c r="L3660" s="198">
        <v>7985.8609999999999</v>
      </c>
      <c r="M3660" s="198">
        <v>135.94999999999999</v>
      </c>
      <c r="N3660" s="198">
        <v>1564.2170000000001</v>
      </c>
      <c r="O3660" s="198">
        <v>32763.007000000001</v>
      </c>
      <c r="P3660" s="198">
        <v>203923.85200000001</v>
      </c>
      <c r="Q3660" s="198">
        <v>27037.608</v>
      </c>
      <c r="R3660" s="198">
        <v>162.85400000000001</v>
      </c>
      <c r="S3660" s="198">
        <v>9117.1790000000001</v>
      </c>
      <c r="T3660" s="198">
        <v>2108.7510000000002</v>
      </c>
    </row>
    <row r="3661" spans="1:20">
      <c r="A3661">
        <v>8</v>
      </c>
      <c r="B3661" t="b">
        <v>0</v>
      </c>
      <c r="C3661" s="197">
        <v>44804.25</v>
      </c>
      <c r="D3661" s="198">
        <v>135197.69</v>
      </c>
      <c r="E3661" s="198">
        <v>52762.506000000001</v>
      </c>
      <c r="F3661" s="198">
        <v>458.68299999999999</v>
      </c>
      <c r="G3661" s="198">
        <v>28.466999999999999</v>
      </c>
      <c r="H3661" s="198">
        <v>39704.894</v>
      </c>
      <c r="I3661" s="198">
        <v>10978.982</v>
      </c>
      <c r="J3661" s="198">
        <v>1893.6790000000001</v>
      </c>
      <c r="K3661" s="198"/>
      <c r="L3661" s="198">
        <v>9859.7139999999999</v>
      </c>
      <c r="M3661" s="198">
        <v>167.85</v>
      </c>
      <c r="N3661" s="198">
        <v>1641.9690000000001</v>
      </c>
      <c r="O3661" s="198">
        <v>37428.402999999998</v>
      </c>
      <c r="P3661" s="198">
        <v>205727.88399999999</v>
      </c>
      <c r="Q3661" s="198">
        <v>27042.971000000001</v>
      </c>
      <c r="R3661" s="198">
        <v>163.40299999999999</v>
      </c>
      <c r="S3661" s="198">
        <v>4254.6840000000002</v>
      </c>
      <c r="T3661" s="198">
        <v>984.08399999999995</v>
      </c>
    </row>
    <row r="3662" spans="1:20">
      <c r="A3662">
        <v>8</v>
      </c>
      <c r="B3662" t="b">
        <v>1</v>
      </c>
      <c r="C3662" s="197">
        <v>44804.291666666664</v>
      </c>
      <c r="D3662" s="198">
        <v>132008.66399999999</v>
      </c>
      <c r="E3662" s="198">
        <v>58410.71</v>
      </c>
      <c r="F3662" s="198">
        <v>507.78500000000003</v>
      </c>
      <c r="G3662" s="198">
        <v>31.513999999999999</v>
      </c>
      <c r="H3662" s="198">
        <v>45955.284</v>
      </c>
      <c r="I3662" s="198">
        <v>12707.305</v>
      </c>
      <c r="J3662" s="198">
        <v>2191.7849999999999</v>
      </c>
      <c r="K3662" s="198"/>
      <c r="L3662" s="198">
        <v>11411.841</v>
      </c>
      <c r="M3662" s="198">
        <v>194.273</v>
      </c>
      <c r="N3662" s="198">
        <v>1611.348</v>
      </c>
      <c r="O3662" s="198">
        <v>41011.410000000003</v>
      </c>
      <c r="P3662" s="198">
        <v>210319.46400000001</v>
      </c>
      <c r="Q3662" s="198">
        <v>26930.918000000001</v>
      </c>
      <c r="R3662" s="198">
        <v>163.21700000000001</v>
      </c>
      <c r="S3662" s="198">
        <v>0</v>
      </c>
      <c r="T3662" s="198">
        <v>0</v>
      </c>
    </row>
    <row r="3663" spans="1:20">
      <c r="A3663">
        <v>8</v>
      </c>
      <c r="B3663" t="b">
        <v>1</v>
      </c>
      <c r="C3663" s="197">
        <v>44804.333333333336</v>
      </c>
      <c r="D3663" s="198">
        <v>117018.09699999999</v>
      </c>
      <c r="E3663" s="198">
        <v>69088.774999999994</v>
      </c>
      <c r="F3663" s="198">
        <v>600.61300000000006</v>
      </c>
      <c r="G3663" s="198">
        <v>37.274999999999999</v>
      </c>
      <c r="H3663" s="198">
        <v>50223.072</v>
      </c>
      <c r="I3663" s="198">
        <v>13887.411</v>
      </c>
      <c r="J3663" s="198">
        <v>2395.3319999999999</v>
      </c>
      <c r="K3663" s="198"/>
      <c r="L3663" s="198">
        <v>12471.638999999999</v>
      </c>
      <c r="M3663" s="198">
        <v>212.315</v>
      </c>
      <c r="N3663" s="198">
        <v>1616.806</v>
      </c>
      <c r="O3663" s="198">
        <v>44411.811000000002</v>
      </c>
      <c r="P3663" s="198">
        <v>215444.14499999999</v>
      </c>
      <c r="Q3663" s="198">
        <v>26991.03</v>
      </c>
      <c r="R3663" s="198">
        <v>173.39</v>
      </c>
      <c r="S3663" s="198">
        <v>0</v>
      </c>
      <c r="T3663" s="198">
        <v>0</v>
      </c>
    </row>
    <row r="3664" spans="1:20">
      <c r="A3664">
        <v>8</v>
      </c>
      <c r="B3664" t="b">
        <v>1</v>
      </c>
      <c r="C3664" s="197">
        <v>44804.375</v>
      </c>
      <c r="D3664" s="198">
        <v>127194.66499999999</v>
      </c>
      <c r="E3664" s="198">
        <v>79486.025999999998</v>
      </c>
      <c r="F3664" s="198">
        <v>691</v>
      </c>
      <c r="G3664" s="198">
        <v>42.884999999999998</v>
      </c>
      <c r="H3664" s="198">
        <v>52095.438999999998</v>
      </c>
      <c r="I3664" s="198">
        <v>14405.147999999999</v>
      </c>
      <c r="J3664" s="198">
        <v>2484.6320000000001</v>
      </c>
      <c r="K3664" s="198"/>
      <c r="L3664" s="198">
        <v>12936.593999999999</v>
      </c>
      <c r="M3664" s="198">
        <v>220.23</v>
      </c>
      <c r="N3664" s="198">
        <v>1640.6379999999999</v>
      </c>
      <c r="O3664" s="198">
        <v>46407.936000000002</v>
      </c>
      <c r="P3664" s="198">
        <v>217119.78899999999</v>
      </c>
      <c r="Q3664" s="198">
        <v>27054.844000000001</v>
      </c>
      <c r="R3664" s="198">
        <v>178.91300000000001</v>
      </c>
      <c r="S3664" s="198">
        <v>0</v>
      </c>
      <c r="T3664" s="198">
        <v>0</v>
      </c>
    </row>
    <row r="3665" spans="1:20">
      <c r="A3665">
        <v>8</v>
      </c>
      <c r="B3665" t="b">
        <v>1</v>
      </c>
      <c r="C3665" s="197">
        <v>44804.416666666664</v>
      </c>
      <c r="D3665" s="198">
        <v>164306.46299999999</v>
      </c>
      <c r="E3665" s="198">
        <v>89584.157999999996</v>
      </c>
      <c r="F3665" s="198">
        <v>778.78700000000003</v>
      </c>
      <c r="G3665" s="198">
        <v>48.332999999999998</v>
      </c>
      <c r="H3665" s="198">
        <v>55518.966</v>
      </c>
      <c r="I3665" s="198">
        <v>15351.803</v>
      </c>
      <c r="J3665" s="198">
        <v>2647.913</v>
      </c>
      <c r="K3665" s="198"/>
      <c r="L3665" s="198">
        <v>13786.742</v>
      </c>
      <c r="M3665" s="198">
        <v>234.703</v>
      </c>
      <c r="N3665" s="198">
        <v>1703.078</v>
      </c>
      <c r="O3665" s="198">
        <v>45029.743000000002</v>
      </c>
      <c r="P3665" s="198">
        <v>217250.80900000001</v>
      </c>
      <c r="Q3665" s="198">
        <v>27149.38</v>
      </c>
      <c r="R3665" s="198">
        <v>172.79900000000001</v>
      </c>
      <c r="S3665" s="198">
        <v>0</v>
      </c>
      <c r="T3665" s="198">
        <v>0</v>
      </c>
    </row>
    <row r="3666" spans="1:20">
      <c r="A3666">
        <v>8</v>
      </c>
      <c r="B3666" t="b">
        <v>1</v>
      </c>
      <c r="C3666" s="197">
        <v>44804.458333333336</v>
      </c>
      <c r="D3666" s="198">
        <v>191691.55100000001</v>
      </c>
      <c r="E3666" s="198">
        <v>95743.747000000003</v>
      </c>
      <c r="F3666" s="198">
        <v>832.33399999999995</v>
      </c>
      <c r="G3666" s="198">
        <v>51.655999999999999</v>
      </c>
      <c r="H3666" s="198">
        <v>56184.62</v>
      </c>
      <c r="I3666" s="198">
        <v>15535.866</v>
      </c>
      <c r="J3666" s="198">
        <v>2679.6610000000001</v>
      </c>
      <c r="K3666" s="198"/>
      <c r="L3666" s="198">
        <v>13952.04</v>
      </c>
      <c r="M3666" s="198">
        <v>237.517</v>
      </c>
      <c r="N3666" s="198">
        <v>1764.0550000000001</v>
      </c>
      <c r="O3666" s="198">
        <v>48060.714999999997</v>
      </c>
      <c r="P3666" s="198">
        <v>214779.462</v>
      </c>
      <c r="Q3666" s="198">
        <v>27182.921999999999</v>
      </c>
      <c r="R3666" s="198">
        <v>171.14</v>
      </c>
      <c r="S3666" s="198">
        <v>0</v>
      </c>
      <c r="T3666" s="198">
        <v>0</v>
      </c>
    </row>
    <row r="3667" spans="1:20">
      <c r="A3667">
        <v>8</v>
      </c>
      <c r="B3667" t="b">
        <v>1</v>
      </c>
      <c r="C3667" s="197">
        <v>44804.5</v>
      </c>
      <c r="D3667" s="198">
        <v>227757.44500000001</v>
      </c>
      <c r="E3667" s="198">
        <v>97448.096000000005</v>
      </c>
      <c r="F3667" s="198">
        <v>847.15099999999995</v>
      </c>
      <c r="G3667" s="198">
        <v>52.576000000000001</v>
      </c>
      <c r="H3667" s="198">
        <v>56645.894999999997</v>
      </c>
      <c r="I3667" s="198">
        <v>15663.415000000001</v>
      </c>
      <c r="J3667" s="198">
        <v>2701.6610000000001</v>
      </c>
      <c r="K3667" s="198"/>
      <c r="L3667" s="198">
        <v>14066.585999999999</v>
      </c>
      <c r="M3667" s="198">
        <v>239.46700000000001</v>
      </c>
      <c r="N3667" s="198">
        <v>1767.25</v>
      </c>
      <c r="O3667" s="198">
        <v>49193.832999999999</v>
      </c>
      <c r="P3667" s="198">
        <v>217203.424</v>
      </c>
      <c r="Q3667" s="198">
        <v>27238.888999999999</v>
      </c>
      <c r="R3667" s="198">
        <v>170.83199999999999</v>
      </c>
      <c r="S3667" s="198">
        <v>0</v>
      </c>
      <c r="T3667" s="198">
        <v>0</v>
      </c>
    </row>
    <row r="3668" spans="1:20">
      <c r="A3668">
        <v>8</v>
      </c>
      <c r="B3668" t="b">
        <v>1</v>
      </c>
      <c r="C3668" s="197">
        <v>44804.541666666664</v>
      </c>
      <c r="D3668" s="198">
        <v>263456.60100000002</v>
      </c>
      <c r="E3668" s="198">
        <v>100039.08900000001</v>
      </c>
      <c r="F3668" s="198">
        <v>869.67499999999995</v>
      </c>
      <c r="G3668" s="198">
        <v>53.973999999999997</v>
      </c>
      <c r="H3668" s="198">
        <v>54498.745999999999</v>
      </c>
      <c r="I3668" s="198">
        <v>15069.697</v>
      </c>
      <c r="J3668" s="198">
        <v>2599.2550000000001</v>
      </c>
      <c r="K3668" s="198"/>
      <c r="L3668" s="198">
        <v>13533.395</v>
      </c>
      <c r="M3668" s="198">
        <v>230.39</v>
      </c>
      <c r="N3668" s="198">
        <v>1772.0429999999999</v>
      </c>
      <c r="O3668" s="198">
        <v>50344.243999999999</v>
      </c>
      <c r="P3668" s="198">
        <v>217853.693</v>
      </c>
      <c r="Q3668" s="198">
        <v>27306.738000000001</v>
      </c>
      <c r="R3668" s="198">
        <v>193.08099999999999</v>
      </c>
      <c r="S3668" s="198">
        <v>0</v>
      </c>
      <c r="T3668" s="198">
        <v>0</v>
      </c>
    </row>
    <row r="3669" spans="1:20">
      <c r="A3669">
        <v>8</v>
      </c>
      <c r="B3669" t="b">
        <v>1</v>
      </c>
      <c r="C3669" s="197">
        <v>44804.583333333336</v>
      </c>
      <c r="D3669" s="198">
        <v>268064.19500000001</v>
      </c>
      <c r="E3669" s="198">
        <v>101481.163</v>
      </c>
      <c r="F3669" s="198">
        <v>882.21199999999999</v>
      </c>
      <c r="G3669" s="198">
        <v>54.752000000000002</v>
      </c>
      <c r="H3669" s="198">
        <v>55475.485999999997</v>
      </c>
      <c r="I3669" s="198">
        <v>15339.78</v>
      </c>
      <c r="J3669" s="198">
        <v>2645.84</v>
      </c>
      <c r="K3669" s="198"/>
      <c r="L3669" s="198">
        <v>13775.944</v>
      </c>
      <c r="M3669" s="198">
        <v>234.51900000000001</v>
      </c>
      <c r="N3669" s="198">
        <v>1818.9069999999999</v>
      </c>
      <c r="O3669" s="198">
        <v>47486.184999999998</v>
      </c>
      <c r="P3669" s="198">
        <v>217481.886</v>
      </c>
      <c r="Q3669" s="198">
        <v>27383.681</v>
      </c>
      <c r="R3669" s="198">
        <v>174.84899999999999</v>
      </c>
      <c r="S3669" s="198">
        <v>0</v>
      </c>
      <c r="T3669" s="198">
        <v>0</v>
      </c>
    </row>
    <row r="3670" spans="1:20">
      <c r="A3670">
        <v>8</v>
      </c>
      <c r="B3670" t="b">
        <v>1</v>
      </c>
      <c r="C3670" s="197">
        <v>44804.625</v>
      </c>
      <c r="D3670" s="198">
        <v>288982.25400000002</v>
      </c>
      <c r="E3670" s="198">
        <v>102853.773</v>
      </c>
      <c r="F3670" s="198">
        <v>894.14400000000001</v>
      </c>
      <c r="G3670" s="198">
        <v>55.491999999999997</v>
      </c>
      <c r="H3670" s="198">
        <v>50714.404999999999</v>
      </c>
      <c r="I3670" s="198">
        <v>14023.272000000001</v>
      </c>
      <c r="J3670" s="198">
        <v>2418.7649999999999</v>
      </c>
      <c r="K3670" s="198"/>
      <c r="L3670" s="198">
        <v>12593.648999999999</v>
      </c>
      <c r="M3670" s="198">
        <v>214.392</v>
      </c>
      <c r="N3670" s="198">
        <v>1802.1320000000001</v>
      </c>
      <c r="O3670" s="198">
        <v>45113.862000000001</v>
      </c>
      <c r="P3670" s="198">
        <v>210042.815</v>
      </c>
      <c r="Q3670" s="198">
        <v>26309.421999999999</v>
      </c>
      <c r="R3670" s="198">
        <v>169.72200000000001</v>
      </c>
      <c r="S3670" s="198">
        <v>0</v>
      </c>
      <c r="T3670" s="198">
        <v>0</v>
      </c>
    </row>
    <row r="3671" spans="1:20">
      <c r="A3671">
        <v>8</v>
      </c>
      <c r="B3671" t="b">
        <v>1</v>
      </c>
      <c r="C3671" s="197">
        <v>44804.666666666664</v>
      </c>
      <c r="D3671" s="198">
        <v>314762.00599999999</v>
      </c>
      <c r="E3671" s="198">
        <v>104238.853</v>
      </c>
      <c r="F3671" s="198">
        <v>906.18499999999995</v>
      </c>
      <c r="G3671" s="198">
        <v>56.24</v>
      </c>
      <c r="H3671" s="198">
        <v>42346.631999999998</v>
      </c>
      <c r="I3671" s="198">
        <v>11709.460999999999</v>
      </c>
      <c r="J3671" s="198">
        <v>2019.674</v>
      </c>
      <c r="K3671" s="198"/>
      <c r="L3671" s="198">
        <v>10515.723</v>
      </c>
      <c r="M3671" s="198">
        <v>179.018</v>
      </c>
      <c r="N3671" s="198">
        <v>1785.09</v>
      </c>
      <c r="O3671" s="198">
        <v>44202.701000000001</v>
      </c>
      <c r="P3671" s="198">
        <v>207592.87299999999</v>
      </c>
      <c r="Q3671" s="198">
        <v>27453.732</v>
      </c>
      <c r="R3671" s="198">
        <v>170.65799999999999</v>
      </c>
      <c r="S3671" s="198">
        <v>0</v>
      </c>
      <c r="T3671" s="198">
        <v>0</v>
      </c>
    </row>
    <row r="3672" spans="1:20">
      <c r="A3672">
        <v>8</v>
      </c>
      <c r="B3672" t="b">
        <v>1</v>
      </c>
      <c r="C3672" s="197">
        <v>44804.708333333336</v>
      </c>
      <c r="D3672" s="198">
        <v>308642.29499999998</v>
      </c>
      <c r="E3672" s="198">
        <v>96791.455000000002</v>
      </c>
      <c r="F3672" s="198">
        <v>841.44200000000001</v>
      </c>
      <c r="G3672" s="198">
        <v>52.222000000000001</v>
      </c>
      <c r="H3672" s="198">
        <v>37914.175999999999</v>
      </c>
      <c r="I3672" s="198">
        <v>10483.822</v>
      </c>
      <c r="J3672" s="198">
        <v>1808.2729999999999</v>
      </c>
      <c r="K3672" s="198"/>
      <c r="L3672" s="198">
        <v>9415.0339999999997</v>
      </c>
      <c r="M3672" s="198">
        <v>160.28</v>
      </c>
      <c r="N3672" s="198">
        <v>1757.2650000000001</v>
      </c>
      <c r="O3672" s="198">
        <v>43056.821000000004</v>
      </c>
      <c r="P3672" s="198">
        <v>209036.66500000001</v>
      </c>
      <c r="Q3672" s="198">
        <v>27433.972000000002</v>
      </c>
      <c r="R3672" s="198">
        <v>173.50899999999999</v>
      </c>
      <c r="S3672" s="198">
        <v>0</v>
      </c>
      <c r="T3672" s="198">
        <v>0</v>
      </c>
    </row>
    <row r="3673" spans="1:20">
      <c r="A3673">
        <v>8</v>
      </c>
      <c r="B3673" t="b">
        <v>1</v>
      </c>
      <c r="C3673" s="197">
        <v>44804.75</v>
      </c>
      <c r="D3673" s="198">
        <v>304771.13799999998</v>
      </c>
      <c r="E3673" s="198">
        <v>89292.546000000002</v>
      </c>
      <c r="F3673" s="198">
        <v>776.25199999999995</v>
      </c>
      <c r="G3673" s="198">
        <v>48.176000000000002</v>
      </c>
      <c r="H3673" s="198">
        <v>37652.120999999999</v>
      </c>
      <c r="I3673" s="198">
        <v>10411.36</v>
      </c>
      <c r="J3673" s="198">
        <v>1795.7750000000001</v>
      </c>
      <c r="K3673" s="198"/>
      <c r="L3673" s="198">
        <v>9349.9590000000007</v>
      </c>
      <c r="M3673" s="198">
        <v>159.172</v>
      </c>
      <c r="N3673" s="198">
        <v>1689.6320000000001</v>
      </c>
      <c r="O3673" s="198">
        <v>44384.436000000002</v>
      </c>
      <c r="P3673" s="198">
        <v>208849.97399999999</v>
      </c>
      <c r="Q3673" s="198">
        <v>27289.683000000001</v>
      </c>
      <c r="R3673" s="198">
        <v>187.001</v>
      </c>
      <c r="S3673" s="198">
        <v>0</v>
      </c>
      <c r="T3673" s="198">
        <v>0</v>
      </c>
    </row>
    <row r="3674" spans="1:20">
      <c r="A3674">
        <v>8</v>
      </c>
      <c r="B3674" t="b">
        <v>1</v>
      </c>
      <c r="C3674" s="197">
        <v>44804.791666666664</v>
      </c>
      <c r="D3674" s="198">
        <v>273369.42300000001</v>
      </c>
      <c r="E3674" s="198">
        <v>83261.644</v>
      </c>
      <c r="F3674" s="198">
        <v>723.82299999999998</v>
      </c>
      <c r="G3674" s="198">
        <v>44.921999999999997</v>
      </c>
      <c r="H3674" s="198">
        <v>38473.887000000002</v>
      </c>
      <c r="I3674" s="198">
        <v>10638.59</v>
      </c>
      <c r="J3674" s="198">
        <v>1834.9680000000001</v>
      </c>
      <c r="K3674" s="198"/>
      <c r="L3674" s="198">
        <v>9554.0239999999994</v>
      </c>
      <c r="M3674" s="198">
        <v>162.64599999999999</v>
      </c>
      <c r="N3674" s="198">
        <v>1635.046</v>
      </c>
      <c r="O3674" s="198">
        <v>43657.08</v>
      </c>
      <c r="P3674" s="198">
        <v>209396.36600000001</v>
      </c>
      <c r="Q3674" s="198">
        <v>27193.864000000001</v>
      </c>
      <c r="R3674" s="198">
        <v>173.476</v>
      </c>
      <c r="S3674" s="198">
        <v>0</v>
      </c>
      <c r="T3674" s="198">
        <v>0</v>
      </c>
    </row>
    <row r="3675" spans="1:20">
      <c r="A3675">
        <v>8</v>
      </c>
      <c r="B3675" t="b">
        <v>1</v>
      </c>
      <c r="C3675" s="197">
        <v>44804.833333333336</v>
      </c>
      <c r="D3675" s="198">
        <v>234277.05100000001</v>
      </c>
      <c r="E3675" s="198">
        <v>74275.157000000007</v>
      </c>
      <c r="F3675" s="198">
        <v>645.70000000000005</v>
      </c>
      <c r="G3675" s="198">
        <v>40.073</v>
      </c>
      <c r="H3675" s="198">
        <v>36021.758999999998</v>
      </c>
      <c r="I3675" s="198">
        <v>9960.5409999999993</v>
      </c>
      <c r="J3675" s="198">
        <v>1718.0170000000001</v>
      </c>
      <c r="K3675" s="198"/>
      <c r="L3675" s="198">
        <v>8945.1</v>
      </c>
      <c r="M3675" s="198">
        <v>152.28</v>
      </c>
      <c r="N3675" s="198">
        <v>1618.0039999999999</v>
      </c>
      <c r="O3675" s="198">
        <v>43795.373</v>
      </c>
      <c r="P3675" s="198">
        <v>214688.85699999999</v>
      </c>
      <c r="Q3675" s="198">
        <v>27112.925999999999</v>
      </c>
      <c r="R3675" s="198">
        <v>173.32499999999999</v>
      </c>
      <c r="S3675" s="198">
        <v>4406.6369999999997</v>
      </c>
      <c r="T3675" s="198">
        <v>1019.23</v>
      </c>
    </row>
    <row r="3676" spans="1:20">
      <c r="A3676">
        <v>8</v>
      </c>
      <c r="B3676" t="b">
        <v>0</v>
      </c>
      <c r="C3676" s="197">
        <v>44804.875</v>
      </c>
      <c r="D3676" s="198">
        <v>210362.08499999999</v>
      </c>
      <c r="E3676" s="198">
        <v>68364.357000000004</v>
      </c>
      <c r="F3676" s="198">
        <v>594.31600000000003</v>
      </c>
      <c r="G3676" s="198">
        <v>36.884</v>
      </c>
      <c r="H3676" s="198">
        <v>32135.95</v>
      </c>
      <c r="I3676" s="198">
        <v>8886.0580000000009</v>
      </c>
      <c r="J3676" s="198">
        <v>1532.6869999999999</v>
      </c>
      <c r="K3676" s="198"/>
      <c r="L3676" s="198">
        <v>7980.1559999999999</v>
      </c>
      <c r="M3676" s="198">
        <v>135.85300000000001</v>
      </c>
      <c r="N3676" s="198">
        <v>1569.5429999999999</v>
      </c>
      <c r="O3676" s="198">
        <v>42555.673000000003</v>
      </c>
      <c r="P3676" s="198">
        <v>216375.571</v>
      </c>
      <c r="Q3676" s="198">
        <v>27101.791000000001</v>
      </c>
      <c r="R3676" s="198">
        <v>181.327</v>
      </c>
      <c r="S3676" s="198">
        <v>9117.1790000000001</v>
      </c>
      <c r="T3676" s="198">
        <v>2108.7510000000002</v>
      </c>
    </row>
    <row r="3677" spans="1:20">
      <c r="A3677">
        <v>8</v>
      </c>
      <c r="B3677" t="b">
        <v>0</v>
      </c>
      <c r="C3677" s="197">
        <v>44804.916666666664</v>
      </c>
      <c r="D3677" s="198">
        <v>177599.353</v>
      </c>
      <c r="E3677" s="198">
        <v>61053.817000000003</v>
      </c>
      <c r="F3677" s="198">
        <v>530.76199999999994</v>
      </c>
      <c r="G3677" s="198">
        <v>32.94</v>
      </c>
      <c r="H3677" s="198">
        <v>29641.463</v>
      </c>
      <c r="I3677" s="198">
        <v>8196.2960000000003</v>
      </c>
      <c r="J3677" s="198">
        <v>1413.7159999999999</v>
      </c>
      <c r="K3677" s="198"/>
      <c r="L3677" s="198">
        <v>7360.7129999999997</v>
      </c>
      <c r="M3677" s="198">
        <v>125.307</v>
      </c>
      <c r="N3677" s="198">
        <v>1523.078</v>
      </c>
      <c r="O3677" s="198">
        <v>40398.313000000002</v>
      </c>
      <c r="P3677" s="198">
        <v>216632.929</v>
      </c>
      <c r="Q3677" s="198">
        <v>27079.502</v>
      </c>
      <c r="R3677" s="198">
        <v>189.96</v>
      </c>
      <c r="S3677" s="198">
        <v>9117.1790000000001</v>
      </c>
      <c r="T3677" s="198">
        <v>2108.7510000000002</v>
      </c>
    </row>
    <row r="3678" spans="1:20">
      <c r="A3678">
        <v>8</v>
      </c>
      <c r="B3678" t="b">
        <v>0</v>
      </c>
      <c r="C3678" s="197">
        <v>44804.958333333336</v>
      </c>
      <c r="D3678" s="198">
        <v>143839.628</v>
      </c>
      <c r="E3678" s="198">
        <v>56156.69</v>
      </c>
      <c r="F3678" s="198">
        <v>488.19</v>
      </c>
      <c r="G3678" s="198">
        <v>30.297999999999998</v>
      </c>
      <c r="H3678" s="198">
        <v>27414.321</v>
      </c>
      <c r="I3678" s="198">
        <v>7580.4589999999998</v>
      </c>
      <c r="J3678" s="198">
        <v>1307.4949999999999</v>
      </c>
      <c r="K3678" s="198"/>
      <c r="L3678" s="198">
        <v>6807.6589999999997</v>
      </c>
      <c r="M3678" s="198">
        <v>115.892</v>
      </c>
      <c r="N3678" s="198">
        <v>1529.069</v>
      </c>
      <c r="O3678" s="198">
        <v>37652.017999999996</v>
      </c>
      <c r="P3678" s="198">
        <v>215036.54</v>
      </c>
      <c r="Q3678" s="198">
        <v>27055.705000000002</v>
      </c>
      <c r="R3678" s="198">
        <v>173.18199999999999</v>
      </c>
      <c r="S3678" s="198">
        <v>9117.1790000000001</v>
      </c>
      <c r="T3678" s="198">
        <v>2108.7510000000002</v>
      </c>
    </row>
    <row r="3679" spans="1:20">
      <c r="A3679">
        <v>9</v>
      </c>
      <c r="B3679" t="b">
        <v>0</v>
      </c>
      <c r="C3679" s="197">
        <v>44805</v>
      </c>
      <c r="D3679" s="198">
        <v>154279.845</v>
      </c>
      <c r="E3679" s="198">
        <v>59774.485000000001</v>
      </c>
      <c r="F3679" s="198">
        <v>607.36</v>
      </c>
      <c r="G3679" s="198">
        <v>42.412999999999997</v>
      </c>
      <c r="H3679" s="198">
        <v>28282</v>
      </c>
      <c r="I3679" s="198">
        <v>7499.7939999999999</v>
      </c>
      <c r="J3679" s="198">
        <v>1334.837</v>
      </c>
      <c r="K3679" s="198"/>
      <c r="L3679" s="198">
        <v>8428.6640000000007</v>
      </c>
      <c r="M3679" s="198">
        <v>151.315</v>
      </c>
      <c r="N3679" s="198">
        <v>1684.395</v>
      </c>
      <c r="O3679" s="198">
        <v>36388.627999999997</v>
      </c>
      <c r="P3679" s="198">
        <v>206900.19099999999</v>
      </c>
      <c r="Q3679" s="198">
        <v>30363.488000000001</v>
      </c>
      <c r="R3679" s="198">
        <v>183.43600000000001</v>
      </c>
      <c r="S3679" s="198">
        <v>9227.6869999999999</v>
      </c>
      <c r="T3679" s="198">
        <v>2117.6350000000002</v>
      </c>
    </row>
    <row r="3680" spans="1:20">
      <c r="A3680">
        <v>9</v>
      </c>
      <c r="B3680" t="b">
        <v>0</v>
      </c>
      <c r="C3680" s="197">
        <v>44805.041666666664</v>
      </c>
      <c r="D3680" s="198">
        <v>130230.208</v>
      </c>
      <c r="E3680" s="198">
        <v>56997.762000000002</v>
      </c>
      <c r="F3680" s="198">
        <v>579.14599999999996</v>
      </c>
      <c r="G3680" s="198">
        <v>40.442</v>
      </c>
      <c r="H3680" s="198">
        <v>28641.920999999998</v>
      </c>
      <c r="I3680" s="198">
        <v>7595.2380000000003</v>
      </c>
      <c r="J3680" s="198">
        <v>1351.8240000000001</v>
      </c>
      <c r="K3680" s="198"/>
      <c r="L3680" s="198">
        <v>8535.9290000000001</v>
      </c>
      <c r="M3680" s="198">
        <v>153.24</v>
      </c>
      <c r="N3680" s="198">
        <v>1672.4549999999999</v>
      </c>
      <c r="O3680" s="198">
        <v>34400.915999999997</v>
      </c>
      <c r="P3680" s="198">
        <v>203029.52299999999</v>
      </c>
      <c r="Q3680" s="198">
        <v>30381.712</v>
      </c>
      <c r="R3680" s="198">
        <v>184.88</v>
      </c>
      <c r="S3680" s="198">
        <v>9227.6869999999999</v>
      </c>
      <c r="T3680" s="198">
        <v>2117.6350000000002</v>
      </c>
    </row>
    <row r="3681" spans="1:20">
      <c r="A3681">
        <v>9</v>
      </c>
      <c r="B3681" t="b">
        <v>0</v>
      </c>
      <c r="C3681" s="197">
        <v>44805.083333333336</v>
      </c>
      <c r="D3681" s="198">
        <v>128963.276</v>
      </c>
      <c r="E3681" s="198">
        <v>56068.705000000002</v>
      </c>
      <c r="F3681" s="198">
        <v>569.70600000000002</v>
      </c>
      <c r="G3681" s="198">
        <v>39.783000000000001</v>
      </c>
      <c r="H3681" s="198">
        <v>30109.471000000001</v>
      </c>
      <c r="I3681" s="198">
        <v>7984.4009999999998</v>
      </c>
      <c r="J3681" s="198">
        <v>1421.0889999999999</v>
      </c>
      <c r="K3681" s="198"/>
      <c r="L3681" s="198">
        <v>8973.2909999999993</v>
      </c>
      <c r="M3681" s="198">
        <v>161.09200000000001</v>
      </c>
      <c r="N3681" s="198">
        <v>1545.8340000000001</v>
      </c>
      <c r="O3681" s="198">
        <v>33315.074999999997</v>
      </c>
      <c r="P3681" s="198">
        <v>201061.74</v>
      </c>
      <c r="Q3681" s="198">
        <v>30373.761999999999</v>
      </c>
      <c r="R3681" s="198">
        <v>191.68199999999999</v>
      </c>
      <c r="S3681" s="198">
        <v>9227.6869999999999</v>
      </c>
      <c r="T3681" s="198">
        <v>2117.6350000000002</v>
      </c>
    </row>
    <row r="3682" spans="1:20">
      <c r="A3682">
        <v>9</v>
      </c>
      <c r="B3682" t="b">
        <v>0</v>
      </c>
      <c r="C3682" s="197">
        <v>44805.125</v>
      </c>
      <c r="D3682" s="198">
        <v>120504.094</v>
      </c>
      <c r="E3682" s="198">
        <v>55162.065000000002</v>
      </c>
      <c r="F3682" s="198">
        <v>560.49400000000003</v>
      </c>
      <c r="G3682" s="198">
        <v>39.14</v>
      </c>
      <c r="H3682" s="198">
        <v>30207.614000000001</v>
      </c>
      <c r="I3682" s="198">
        <v>8010.4269999999997</v>
      </c>
      <c r="J3682" s="198">
        <v>1425.721</v>
      </c>
      <c r="K3682" s="198"/>
      <c r="L3682" s="198">
        <v>9002.5400000000009</v>
      </c>
      <c r="M3682" s="198">
        <v>161.61699999999999</v>
      </c>
      <c r="N3682" s="198">
        <v>1531.241</v>
      </c>
      <c r="O3682" s="198">
        <v>32829.811999999998</v>
      </c>
      <c r="P3682" s="198">
        <v>202500.50700000001</v>
      </c>
      <c r="Q3682" s="198">
        <v>30356.701000000001</v>
      </c>
      <c r="R3682" s="198">
        <v>185.51900000000001</v>
      </c>
      <c r="S3682" s="198">
        <v>9227.6869999999999</v>
      </c>
      <c r="T3682" s="198">
        <v>2117.6350000000002</v>
      </c>
    </row>
    <row r="3683" spans="1:20">
      <c r="A3683">
        <v>9</v>
      </c>
      <c r="B3683" t="b">
        <v>0</v>
      </c>
      <c r="C3683" s="197">
        <v>44805.166666666664</v>
      </c>
      <c r="D3683" s="198">
        <v>112996.201</v>
      </c>
      <c r="E3683" s="198">
        <v>52199.188000000002</v>
      </c>
      <c r="F3683" s="198">
        <v>530.38900000000001</v>
      </c>
      <c r="G3683" s="198">
        <v>37.037999999999997</v>
      </c>
      <c r="H3683" s="198">
        <v>31330.415000000001</v>
      </c>
      <c r="I3683" s="198">
        <v>8308.17</v>
      </c>
      <c r="J3683" s="198">
        <v>1478.7139999999999</v>
      </c>
      <c r="K3683" s="198"/>
      <c r="L3683" s="198">
        <v>9337.16</v>
      </c>
      <c r="M3683" s="198">
        <v>167.624</v>
      </c>
      <c r="N3683" s="198">
        <v>1540.528</v>
      </c>
      <c r="O3683" s="198">
        <v>32938.999000000003</v>
      </c>
      <c r="P3683" s="198">
        <v>202424.83</v>
      </c>
      <c r="Q3683" s="198">
        <v>30347.742999999999</v>
      </c>
      <c r="R3683" s="198">
        <v>186.61799999999999</v>
      </c>
      <c r="S3683" s="198">
        <v>9227.6869999999999</v>
      </c>
      <c r="T3683" s="198">
        <v>2117.6350000000002</v>
      </c>
    </row>
    <row r="3684" spans="1:20">
      <c r="A3684">
        <v>9</v>
      </c>
      <c r="B3684" t="b">
        <v>0</v>
      </c>
      <c r="C3684" s="197">
        <v>44805.208333333336</v>
      </c>
      <c r="D3684" s="198">
        <v>125474.82799999999</v>
      </c>
      <c r="E3684" s="198">
        <v>50736.934999999998</v>
      </c>
      <c r="F3684" s="198">
        <v>515.53099999999995</v>
      </c>
      <c r="G3684" s="198">
        <v>36</v>
      </c>
      <c r="H3684" s="198">
        <v>34740.228999999999</v>
      </c>
      <c r="I3684" s="198">
        <v>9212.3809999999994</v>
      </c>
      <c r="J3684" s="198">
        <v>1639.6489999999999</v>
      </c>
      <c r="K3684" s="198"/>
      <c r="L3684" s="198">
        <v>10353.36</v>
      </c>
      <c r="M3684" s="198">
        <v>185.86799999999999</v>
      </c>
      <c r="N3684" s="198">
        <v>1549.2239999999999</v>
      </c>
      <c r="O3684" s="198">
        <v>33816.002999999997</v>
      </c>
      <c r="P3684" s="198">
        <v>201285.549</v>
      </c>
      <c r="Q3684" s="198">
        <v>30326.37</v>
      </c>
      <c r="R3684" s="198">
        <v>207.876</v>
      </c>
      <c r="S3684" s="198">
        <v>9227.6869999999999</v>
      </c>
      <c r="T3684" s="198">
        <v>2117.6350000000002</v>
      </c>
    </row>
    <row r="3685" spans="1:20">
      <c r="A3685">
        <v>9</v>
      </c>
      <c r="B3685" t="b">
        <v>0</v>
      </c>
      <c r="C3685" s="197">
        <v>44805.25</v>
      </c>
      <c r="D3685" s="198">
        <v>154919.57500000001</v>
      </c>
      <c r="E3685" s="198">
        <v>54158.129000000001</v>
      </c>
      <c r="F3685" s="198">
        <v>550.29300000000001</v>
      </c>
      <c r="G3685" s="198">
        <v>38.427999999999997</v>
      </c>
      <c r="H3685" s="198">
        <v>43184.767</v>
      </c>
      <c r="I3685" s="198">
        <v>11451.696</v>
      </c>
      <c r="J3685" s="198">
        <v>2038.2090000000001</v>
      </c>
      <c r="K3685" s="198"/>
      <c r="L3685" s="198">
        <v>12870.02</v>
      </c>
      <c r="M3685" s="198">
        <v>231.048</v>
      </c>
      <c r="N3685" s="198">
        <v>1654.1769999999999</v>
      </c>
      <c r="O3685" s="198">
        <v>38635.603999999999</v>
      </c>
      <c r="P3685" s="198">
        <v>201927.74</v>
      </c>
      <c r="Q3685" s="198">
        <v>30355.243999999999</v>
      </c>
      <c r="R3685" s="198">
        <v>191.40899999999999</v>
      </c>
      <c r="S3685" s="198">
        <v>4460.049</v>
      </c>
      <c r="T3685" s="198">
        <v>1023.524</v>
      </c>
    </row>
    <row r="3686" spans="1:20">
      <c r="A3686">
        <v>9</v>
      </c>
      <c r="B3686" t="b">
        <v>1</v>
      </c>
      <c r="C3686" s="197">
        <v>44805.291666666664</v>
      </c>
      <c r="D3686" s="198">
        <v>135360.95800000001</v>
      </c>
      <c r="E3686" s="198">
        <v>58489.044999999998</v>
      </c>
      <c r="F3686" s="198">
        <v>594.29899999999998</v>
      </c>
      <c r="G3686" s="198">
        <v>41.500999999999998</v>
      </c>
      <c r="H3686" s="198">
        <v>50753.072</v>
      </c>
      <c r="I3686" s="198">
        <v>13458.652</v>
      </c>
      <c r="J3686" s="198">
        <v>2395.413</v>
      </c>
      <c r="K3686" s="198"/>
      <c r="L3686" s="198">
        <v>15125.543</v>
      </c>
      <c r="M3686" s="198">
        <v>271.54000000000002</v>
      </c>
      <c r="N3686" s="198">
        <v>1652.1130000000001</v>
      </c>
      <c r="O3686" s="198">
        <v>41703.457999999999</v>
      </c>
      <c r="P3686" s="198">
        <v>204487.13500000001</v>
      </c>
      <c r="Q3686" s="198">
        <v>30273.455000000002</v>
      </c>
      <c r="R3686" s="198">
        <v>188.071</v>
      </c>
      <c r="S3686" s="198">
        <v>0</v>
      </c>
      <c r="T3686" s="198">
        <v>0</v>
      </c>
    </row>
    <row r="3687" spans="1:20">
      <c r="A3687">
        <v>9</v>
      </c>
      <c r="B3687" t="b">
        <v>1</v>
      </c>
      <c r="C3687" s="197">
        <v>44805.333333333336</v>
      </c>
      <c r="D3687" s="198">
        <v>116857.33900000001</v>
      </c>
      <c r="E3687" s="198">
        <v>71291.762000000002</v>
      </c>
      <c r="F3687" s="198">
        <v>724.38599999999997</v>
      </c>
      <c r="G3687" s="198">
        <v>50.585000000000001</v>
      </c>
      <c r="H3687" s="198">
        <v>53011.714999999997</v>
      </c>
      <c r="I3687" s="198">
        <v>14057.597</v>
      </c>
      <c r="J3687" s="198">
        <v>2502.0149999999999</v>
      </c>
      <c r="K3687" s="198"/>
      <c r="L3687" s="198">
        <v>15798.669</v>
      </c>
      <c r="M3687" s="198">
        <v>283.62400000000002</v>
      </c>
      <c r="N3687" s="198">
        <v>1682.626</v>
      </c>
      <c r="O3687" s="198">
        <v>44428.343000000001</v>
      </c>
      <c r="P3687" s="198">
        <v>209559.37899999999</v>
      </c>
      <c r="Q3687" s="198">
        <v>30057.812000000002</v>
      </c>
      <c r="R3687" s="198">
        <v>193.43100000000001</v>
      </c>
      <c r="S3687" s="198">
        <v>0</v>
      </c>
      <c r="T3687" s="198">
        <v>0</v>
      </c>
    </row>
    <row r="3688" spans="1:20">
      <c r="A3688">
        <v>9</v>
      </c>
      <c r="B3688" t="b">
        <v>1</v>
      </c>
      <c r="C3688" s="197">
        <v>44805.375</v>
      </c>
      <c r="D3688" s="198">
        <v>169775.47899999999</v>
      </c>
      <c r="E3688" s="198">
        <v>82144.678</v>
      </c>
      <c r="F3688" s="198">
        <v>834.66099999999994</v>
      </c>
      <c r="G3688" s="198">
        <v>58.284999999999997</v>
      </c>
      <c r="H3688" s="198">
        <v>55373.563999999998</v>
      </c>
      <c r="I3688" s="198">
        <v>14683.91</v>
      </c>
      <c r="J3688" s="198">
        <v>2613.4879999999998</v>
      </c>
      <c r="K3688" s="198"/>
      <c r="L3688" s="198">
        <v>16502.552</v>
      </c>
      <c r="M3688" s="198">
        <v>296.26</v>
      </c>
      <c r="N3688" s="198">
        <v>1744.241</v>
      </c>
      <c r="O3688" s="198">
        <v>45874.788999999997</v>
      </c>
      <c r="P3688" s="198">
        <v>213789.33300000001</v>
      </c>
      <c r="Q3688" s="198">
        <v>29964.29</v>
      </c>
      <c r="R3688" s="198">
        <v>203.95099999999999</v>
      </c>
      <c r="S3688" s="198">
        <v>0</v>
      </c>
      <c r="T3688" s="198">
        <v>0</v>
      </c>
    </row>
    <row r="3689" spans="1:20">
      <c r="A3689">
        <v>9</v>
      </c>
      <c r="B3689" t="b">
        <v>1</v>
      </c>
      <c r="C3689" s="197">
        <v>44805.416666666664</v>
      </c>
      <c r="D3689" s="198">
        <v>183233.755</v>
      </c>
      <c r="E3689" s="198">
        <v>95736.198999999993</v>
      </c>
      <c r="F3689" s="198">
        <v>972.76199999999994</v>
      </c>
      <c r="G3689" s="198">
        <v>67.929000000000002</v>
      </c>
      <c r="H3689" s="198">
        <v>56004.811000000002</v>
      </c>
      <c r="I3689" s="198">
        <v>14851.303</v>
      </c>
      <c r="J3689" s="198">
        <v>2643.2820000000002</v>
      </c>
      <c r="K3689" s="198"/>
      <c r="L3689" s="198">
        <v>16690.678</v>
      </c>
      <c r="M3689" s="198">
        <v>299.63799999999998</v>
      </c>
      <c r="N3689" s="198">
        <v>1780.797</v>
      </c>
      <c r="O3689" s="198">
        <v>47304.241999999998</v>
      </c>
      <c r="P3689" s="198">
        <v>211842.315</v>
      </c>
      <c r="Q3689" s="198">
        <v>30295.947</v>
      </c>
      <c r="R3689" s="198">
        <v>207.309</v>
      </c>
      <c r="S3689" s="198">
        <v>0</v>
      </c>
      <c r="T3689" s="198">
        <v>0</v>
      </c>
    </row>
    <row r="3690" spans="1:20">
      <c r="A3690">
        <v>9</v>
      </c>
      <c r="B3690" t="b">
        <v>1</v>
      </c>
      <c r="C3690" s="197">
        <v>44805.458333333336</v>
      </c>
      <c r="D3690" s="198">
        <v>210540.03</v>
      </c>
      <c r="E3690" s="198">
        <v>105404.75</v>
      </c>
      <c r="F3690" s="198">
        <v>1071.0029999999999</v>
      </c>
      <c r="G3690" s="198">
        <v>74.789000000000001</v>
      </c>
      <c r="H3690" s="198">
        <v>56680.572999999997</v>
      </c>
      <c r="I3690" s="198">
        <v>15030.501</v>
      </c>
      <c r="J3690" s="198">
        <v>2675.1759999999999</v>
      </c>
      <c r="K3690" s="198"/>
      <c r="L3690" s="198">
        <v>16892.07</v>
      </c>
      <c r="M3690" s="198">
        <v>303.25299999999999</v>
      </c>
      <c r="N3690" s="198">
        <v>1873.663</v>
      </c>
      <c r="O3690" s="198">
        <v>48107.925000000003</v>
      </c>
      <c r="P3690" s="198">
        <v>211249.12400000001</v>
      </c>
      <c r="Q3690" s="198">
        <v>30483.536</v>
      </c>
      <c r="R3690" s="198">
        <v>192.6</v>
      </c>
      <c r="S3690" s="198">
        <v>0</v>
      </c>
      <c r="T3690" s="198">
        <v>0</v>
      </c>
    </row>
    <row r="3691" spans="1:20">
      <c r="A3691">
        <v>9</v>
      </c>
      <c r="B3691" t="b">
        <v>1</v>
      </c>
      <c r="C3691" s="197">
        <v>44805.5</v>
      </c>
      <c r="D3691" s="198">
        <v>275953.71399999998</v>
      </c>
      <c r="E3691" s="198">
        <v>113758.923</v>
      </c>
      <c r="F3691" s="198">
        <v>1155.8889999999999</v>
      </c>
      <c r="G3691" s="198">
        <v>80.716999999999999</v>
      </c>
      <c r="H3691" s="198">
        <v>59116.921000000002</v>
      </c>
      <c r="I3691" s="198">
        <v>15676.569</v>
      </c>
      <c r="J3691" s="198">
        <v>2790.165</v>
      </c>
      <c r="K3691" s="198"/>
      <c r="L3691" s="198">
        <v>17618.155999999999</v>
      </c>
      <c r="M3691" s="198">
        <v>316.28800000000001</v>
      </c>
      <c r="N3691" s="198">
        <v>2017.3820000000001</v>
      </c>
      <c r="O3691" s="198">
        <v>45658.482000000004</v>
      </c>
      <c r="P3691" s="198">
        <v>214279.12299999999</v>
      </c>
      <c r="Q3691" s="198">
        <v>31303.67</v>
      </c>
      <c r="R3691" s="198">
        <v>192.68799999999999</v>
      </c>
      <c r="S3691" s="198">
        <v>0</v>
      </c>
      <c r="T3691" s="198">
        <v>0</v>
      </c>
    </row>
    <row r="3692" spans="1:20">
      <c r="A3692">
        <v>9</v>
      </c>
      <c r="B3692" t="b">
        <v>1</v>
      </c>
      <c r="C3692" s="197">
        <v>44805.541666666664</v>
      </c>
      <c r="D3692" s="198">
        <v>318279.71399999998</v>
      </c>
      <c r="E3692" s="198">
        <v>116273.692</v>
      </c>
      <c r="F3692" s="198">
        <v>1181.441</v>
      </c>
      <c r="G3692" s="198">
        <v>82.501000000000005</v>
      </c>
      <c r="H3692" s="198">
        <v>58626.483999999997</v>
      </c>
      <c r="I3692" s="198">
        <v>15546.516</v>
      </c>
      <c r="J3692" s="198">
        <v>2767.018</v>
      </c>
      <c r="K3692" s="198"/>
      <c r="L3692" s="198">
        <v>17471.994999999999</v>
      </c>
      <c r="M3692" s="198">
        <v>313.66399999999999</v>
      </c>
      <c r="N3692" s="198">
        <v>2044.9469999999999</v>
      </c>
      <c r="O3692" s="198">
        <v>48545.760000000002</v>
      </c>
      <c r="P3692" s="198">
        <v>214784.6</v>
      </c>
      <c r="Q3692" s="198">
        <v>29444.931</v>
      </c>
      <c r="R3692" s="198">
        <v>193.214</v>
      </c>
      <c r="S3692" s="198">
        <v>0</v>
      </c>
      <c r="T3692" s="198">
        <v>0</v>
      </c>
    </row>
    <row r="3693" spans="1:20">
      <c r="A3693">
        <v>9</v>
      </c>
      <c r="B3693" t="b">
        <v>1</v>
      </c>
      <c r="C3693" s="197">
        <v>44805.583333333336</v>
      </c>
      <c r="D3693" s="198">
        <v>324148.33100000001</v>
      </c>
      <c r="E3693" s="198">
        <v>117396.659</v>
      </c>
      <c r="F3693" s="198">
        <v>1192.8510000000001</v>
      </c>
      <c r="G3693" s="198">
        <v>83.298000000000002</v>
      </c>
      <c r="H3693" s="198">
        <v>59547.705999999998</v>
      </c>
      <c r="I3693" s="198">
        <v>15790.805</v>
      </c>
      <c r="J3693" s="198">
        <v>2810.4969999999998</v>
      </c>
      <c r="K3693" s="198"/>
      <c r="L3693" s="198">
        <v>17746.539000000001</v>
      </c>
      <c r="M3693" s="198">
        <v>318.59300000000002</v>
      </c>
      <c r="N3693" s="198">
        <v>2021.8040000000001</v>
      </c>
      <c r="O3693" s="198">
        <v>49998.771000000001</v>
      </c>
      <c r="P3693" s="198">
        <v>209018.54</v>
      </c>
      <c r="Q3693" s="198">
        <v>29299.116999999998</v>
      </c>
      <c r="R3693" s="198">
        <v>204.773</v>
      </c>
      <c r="S3693" s="198">
        <v>0</v>
      </c>
      <c r="T3693" s="198">
        <v>0</v>
      </c>
    </row>
    <row r="3694" spans="1:20">
      <c r="A3694">
        <v>9</v>
      </c>
      <c r="B3694" t="b">
        <v>1</v>
      </c>
      <c r="C3694" s="197">
        <v>44805.625</v>
      </c>
      <c r="D3694" s="198">
        <v>347749.19</v>
      </c>
      <c r="E3694" s="198">
        <v>117251.13499999999</v>
      </c>
      <c r="F3694" s="198">
        <v>1191.373</v>
      </c>
      <c r="G3694" s="198">
        <v>83.194999999999993</v>
      </c>
      <c r="H3694" s="198">
        <v>54552.074000000001</v>
      </c>
      <c r="I3694" s="198">
        <v>14466.067999999999</v>
      </c>
      <c r="J3694" s="198">
        <v>2574.7159999999999</v>
      </c>
      <c r="K3694" s="198"/>
      <c r="L3694" s="198">
        <v>16257.73</v>
      </c>
      <c r="M3694" s="198">
        <v>291.86500000000001</v>
      </c>
      <c r="N3694" s="198">
        <v>2004.4110000000001</v>
      </c>
      <c r="O3694" s="198">
        <v>49001.722000000002</v>
      </c>
      <c r="P3694" s="198">
        <v>200613.97099999999</v>
      </c>
      <c r="Q3694" s="198">
        <v>29184.09</v>
      </c>
      <c r="R3694" s="198">
        <v>199.99799999999999</v>
      </c>
      <c r="S3694" s="198">
        <v>0</v>
      </c>
      <c r="T3694" s="198">
        <v>0</v>
      </c>
    </row>
    <row r="3695" spans="1:20">
      <c r="A3695">
        <v>9</v>
      </c>
      <c r="B3695" t="b">
        <v>1</v>
      </c>
      <c r="C3695" s="197">
        <v>44805.666666666664</v>
      </c>
      <c r="D3695" s="198">
        <v>390489.277</v>
      </c>
      <c r="E3695" s="198">
        <v>114704.408</v>
      </c>
      <c r="F3695" s="198">
        <v>1165.4960000000001</v>
      </c>
      <c r="G3695" s="198">
        <v>81.388000000000005</v>
      </c>
      <c r="H3695" s="198">
        <v>47777.684000000001</v>
      </c>
      <c r="I3695" s="198">
        <v>12669.641</v>
      </c>
      <c r="J3695" s="198">
        <v>2254.9830000000002</v>
      </c>
      <c r="K3695" s="198"/>
      <c r="L3695" s="198">
        <v>14238.811</v>
      </c>
      <c r="M3695" s="198">
        <v>255.62100000000001</v>
      </c>
      <c r="N3695" s="198">
        <v>1997.335</v>
      </c>
      <c r="O3695" s="198">
        <v>46404.133999999998</v>
      </c>
      <c r="P3695" s="198">
        <v>200099.33900000001</v>
      </c>
      <c r="Q3695" s="198">
        <v>29054.803</v>
      </c>
      <c r="R3695" s="198">
        <v>187.07499999999999</v>
      </c>
      <c r="S3695" s="198">
        <v>0</v>
      </c>
      <c r="T3695" s="198">
        <v>0</v>
      </c>
    </row>
    <row r="3696" spans="1:20">
      <c r="A3696">
        <v>9</v>
      </c>
      <c r="B3696" t="b">
        <v>1</v>
      </c>
      <c r="C3696" s="197">
        <v>44805.708333333336</v>
      </c>
      <c r="D3696" s="198">
        <v>396958.45500000002</v>
      </c>
      <c r="E3696" s="198">
        <v>110122.696</v>
      </c>
      <c r="F3696" s="198">
        <v>1118.942</v>
      </c>
      <c r="G3696" s="198">
        <v>78.137</v>
      </c>
      <c r="H3696" s="198">
        <v>41782.129000000001</v>
      </c>
      <c r="I3696" s="198">
        <v>11079.745999999999</v>
      </c>
      <c r="J3696" s="198">
        <v>1972.008</v>
      </c>
      <c r="K3696" s="198"/>
      <c r="L3696" s="198">
        <v>12452.003000000001</v>
      </c>
      <c r="M3696" s="198">
        <v>223.54300000000001</v>
      </c>
      <c r="N3696" s="198">
        <v>1964.759</v>
      </c>
      <c r="O3696" s="198">
        <v>44535.898000000001</v>
      </c>
      <c r="P3696" s="198">
        <v>201840.47399999999</v>
      </c>
      <c r="Q3696" s="198">
        <v>29028.559000000001</v>
      </c>
      <c r="R3696" s="198">
        <v>191.024</v>
      </c>
      <c r="S3696" s="198">
        <v>0</v>
      </c>
      <c r="T3696" s="198">
        <v>0</v>
      </c>
    </row>
    <row r="3697" spans="1:20">
      <c r="A3697">
        <v>9</v>
      </c>
      <c r="B3697" t="b">
        <v>1</v>
      </c>
      <c r="C3697" s="197">
        <v>44805.75</v>
      </c>
      <c r="D3697" s="198">
        <v>348429.76</v>
      </c>
      <c r="E3697" s="198">
        <v>102080.35799999999</v>
      </c>
      <c r="F3697" s="198">
        <v>1037.2239999999999</v>
      </c>
      <c r="G3697" s="198">
        <v>72.430999999999997</v>
      </c>
      <c r="H3697" s="198">
        <v>39105.213000000003</v>
      </c>
      <c r="I3697" s="198">
        <v>10369.883</v>
      </c>
      <c r="J3697" s="198">
        <v>1845.664</v>
      </c>
      <c r="K3697" s="198"/>
      <c r="L3697" s="198">
        <v>11654.222</v>
      </c>
      <c r="M3697" s="198">
        <v>209.221</v>
      </c>
      <c r="N3697" s="198">
        <v>1932.4770000000001</v>
      </c>
      <c r="O3697" s="198">
        <v>43330.027000000002</v>
      </c>
      <c r="P3697" s="198">
        <v>204881.465</v>
      </c>
      <c r="Q3697" s="198">
        <v>28895.987000000001</v>
      </c>
      <c r="R3697" s="198">
        <v>207.61099999999999</v>
      </c>
      <c r="S3697" s="198">
        <v>0</v>
      </c>
      <c r="T3697" s="198">
        <v>0</v>
      </c>
    </row>
    <row r="3698" spans="1:20">
      <c r="A3698">
        <v>9</v>
      </c>
      <c r="B3698" t="b">
        <v>1</v>
      </c>
      <c r="C3698" s="197">
        <v>44805.791666666664</v>
      </c>
      <c r="D3698" s="198">
        <v>318438.11599999998</v>
      </c>
      <c r="E3698" s="198">
        <v>91239.017999999996</v>
      </c>
      <c r="F3698" s="198">
        <v>927.06700000000001</v>
      </c>
      <c r="G3698" s="198">
        <v>64.738</v>
      </c>
      <c r="H3698" s="198">
        <v>39167.614000000001</v>
      </c>
      <c r="I3698" s="198">
        <v>10386.431</v>
      </c>
      <c r="J3698" s="198">
        <v>1848.61</v>
      </c>
      <c r="K3698" s="198"/>
      <c r="L3698" s="198">
        <v>11672.819</v>
      </c>
      <c r="M3698" s="198">
        <v>209.55500000000001</v>
      </c>
      <c r="N3698" s="198">
        <v>1816.3219999999999</v>
      </c>
      <c r="O3698" s="198">
        <v>43289.906000000003</v>
      </c>
      <c r="P3698" s="198">
        <v>209273.08100000001</v>
      </c>
      <c r="Q3698" s="198">
        <v>28695.094000000001</v>
      </c>
      <c r="R3698" s="198">
        <v>205.19</v>
      </c>
      <c r="S3698" s="198">
        <v>0</v>
      </c>
      <c r="T3698" s="198">
        <v>0</v>
      </c>
    </row>
    <row r="3699" spans="1:20">
      <c r="A3699">
        <v>9</v>
      </c>
      <c r="B3699" t="b">
        <v>1</v>
      </c>
      <c r="C3699" s="197">
        <v>44805.833333333336</v>
      </c>
      <c r="D3699" s="198">
        <v>273812.18699999998</v>
      </c>
      <c r="E3699" s="198">
        <v>83618.614000000001</v>
      </c>
      <c r="F3699" s="198">
        <v>849.63699999999994</v>
      </c>
      <c r="G3699" s="198">
        <v>59.331000000000003</v>
      </c>
      <c r="H3699" s="198">
        <v>38241.832999999999</v>
      </c>
      <c r="I3699" s="198">
        <v>10140.933000000001</v>
      </c>
      <c r="J3699" s="198">
        <v>1804.915</v>
      </c>
      <c r="K3699" s="198"/>
      <c r="L3699" s="198">
        <v>11396.915999999999</v>
      </c>
      <c r="M3699" s="198">
        <v>204.602</v>
      </c>
      <c r="N3699" s="198">
        <v>1743.2090000000001</v>
      </c>
      <c r="O3699" s="198">
        <v>42951.851000000002</v>
      </c>
      <c r="P3699" s="198">
        <v>209898.13500000001</v>
      </c>
      <c r="Q3699" s="198">
        <v>29269.66</v>
      </c>
      <c r="R3699" s="198">
        <v>190.73599999999999</v>
      </c>
      <c r="S3699" s="198">
        <v>4767.6390000000001</v>
      </c>
      <c r="T3699" s="198">
        <v>1094.1110000000001</v>
      </c>
    </row>
    <row r="3700" spans="1:20">
      <c r="A3700">
        <v>9</v>
      </c>
      <c r="B3700" t="b">
        <v>0</v>
      </c>
      <c r="C3700" s="197">
        <v>44805.875</v>
      </c>
      <c r="D3700" s="198">
        <v>244884.361</v>
      </c>
      <c r="E3700" s="198">
        <v>77808.573000000004</v>
      </c>
      <c r="F3700" s="198">
        <v>790.60199999999998</v>
      </c>
      <c r="G3700" s="198">
        <v>55.209000000000003</v>
      </c>
      <c r="H3700" s="198">
        <v>34455.682999999997</v>
      </c>
      <c r="I3700" s="198">
        <v>9136.9259999999995</v>
      </c>
      <c r="J3700" s="198">
        <v>1626.2190000000001</v>
      </c>
      <c r="K3700" s="198"/>
      <c r="L3700" s="198">
        <v>10268.558999999999</v>
      </c>
      <c r="M3700" s="198">
        <v>184.345</v>
      </c>
      <c r="N3700" s="198">
        <v>1707.095</v>
      </c>
      <c r="O3700" s="198">
        <v>43858.95</v>
      </c>
      <c r="P3700" s="198">
        <v>210216.27499999999</v>
      </c>
      <c r="Q3700" s="198">
        <v>29422.219000000001</v>
      </c>
      <c r="R3700" s="198">
        <v>192.321</v>
      </c>
      <c r="S3700" s="198">
        <v>9227.6869999999999</v>
      </c>
      <c r="T3700" s="198">
        <v>2117.6350000000002</v>
      </c>
    </row>
    <row r="3701" spans="1:20">
      <c r="A3701">
        <v>9</v>
      </c>
      <c r="B3701" t="b">
        <v>0</v>
      </c>
      <c r="C3701" s="197">
        <v>44805.916666666664</v>
      </c>
      <c r="D3701" s="198">
        <v>196695.41200000001</v>
      </c>
      <c r="E3701" s="198">
        <v>69003.816999999995</v>
      </c>
      <c r="F3701" s="198">
        <v>701.13800000000003</v>
      </c>
      <c r="G3701" s="198">
        <v>48.960999999999999</v>
      </c>
      <c r="H3701" s="198">
        <v>32505.754000000001</v>
      </c>
      <c r="I3701" s="198">
        <v>8619.8449999999993</v>
      </c>
      <c r="J3701" s="198">
        <v>1534.1869999999999</v>
      </c>
      <c r="K3701" s="198"/>
      <c r="L3701" s="198">
        <v>9687.4369999999999</v>
      </c>
      <c r="M3701" s="198">
        <v>173.91300000000001</v>
      </c>
      <c r="N3701" s="198">
        <v>1689.4069999999999</v>
      </c>
      <c r="O3701" s="198">
        <v>42422.040999999997</v>
      </c>
      <c r="P3701" s="198">
        <v>205562.60399999999</v>
      </c>
      <c r="Q3701" s="198">
        <v>29610.438999999998</v>
      </c>
      <c r="R3701" s="198">
        <v>208.13300000000001</v>
      </c>
      <c r="S3701" s="198">
        <v>9227.6869999999999</v>
      </c>
      <c r="T3701" s="198">
        <v>2117.6350000000002</v>
      </c>
    </row>
    <row r="3702" spans="1:20">
      <c r="A3702">
        <v>9</v>
      </c>
      <c r="B3702" t="b">
        <v>0</v>
      </c>
      <c r="C3702" s="197">
        <v>44805.958333333336</v>
      </c>
      <c r="D3702" s="198">
        <v>155145.54500000001</v>
      </c>
      <c r="E3702" s="198">
        <v>62823.196000000004</v>
      </c>
      <c r="F3702" s="198">
        <v>638.33799999999997</v>
      </c>
      <c r="G3702" s="198">
        <v>44.576000000000001</v>
      </c>
      <c r="H3702" s="198">
        <v>31050.776000000002</v>
      </c>
      <c r="I3702" s="198">
        <v>8234.0149999999994</v>
      </c>
      <c r="J3702" s="198">
        <v>1465.5160000000001</v>
      </c>
      <c r="K3702" s="198"/>
      <c r="L3702" s="198">
        <v>9253.8209999999999</v>
      </c>
      <c r="M3702" s="198">
        <v>166.12799999999999</v>
      </c>
      <c r="N3702" s="198">
        <v>1671.865</v>
      </c>
      <c r="O3702" s="198">
        <v>39588.53</v>
      </c>
      <c r="P3702" s="198">
        <v>203051.95300000001</v>
      </c>
      <c r="Q3702" s="198">
        <v>29886.008000000002</v>
      </c>
      <c r="R3702" s="198">
        <v>197.89099999999999</v>
      </c>
      <c r="S3702" s="198">
        <v>9227.6869999999999</v>
      </c>
      <c r="T3702" s="198">
        <v>2117.6350000000002</v>
      </c>
    </row>
    <row r="3703" spans="1:20">
      <c r="A3703">
        <v>9</v>
      </c>
      <c r="B3703" t="b">
        <v>0</v>
      </c>
      <c r="C3703" s="197">
        <v>44806</v>
      </c>
      <c r="D3703" s="198">
        <v>152659.861</v>
      </c>
      <c r="E3703" s="198">
        <v>59088.749000000003</v>
      </c>
      <c r="F3703" s="198">
        <v>600.39300000000003</v>
      </c>
      <c r="G3703" s="198">
        <v>41.926000000000002</v>
      </c>
      <c r="H3703" s="198">
        <v>29261.025000000001</v>
      </c>
      <c r="I3703" s="198">
        <v>7759.4110000000001</v>
      </c>
      <c r="J3703" s="198">
        <v>1381.0440000000001</v>
      </c>
      <c r="K3703" s="198"/>
      <c r="L3703" s="198">
        <v>8720.4359999999997</v>
      </c>
      <c r="M3703" s="198">
        <v>156.553</v>
      </c>
      <c r="N3703" s="198">
        <v>1641.2049999999999</v>
      </c>
      <c r="O3703" s="198">
        <v>36450.857000000004</v>
      </c>
      <c r="P3703" s="198">
        <v>200999.87</v>
      </c>
      <c r="Q3703" s="198">
        <v>29892.37</v>
      </c>
      <c r="R3703" s="198">
        <v>192.38499999999999</v>
      </c>
      <c r="S3703" s="198">
        <v>9227.6869999999999</v>
      </c>
      <c r="T3703" s="198">
        <v>2117.6350000000002</v>
      </c>
    </row>
    <row r="3704" spans="1:20">
      <c r="A3704">
        <v>9</v>
      </c>
      <c r="B3704" t="b">
        <v>0</v>
      </c>
      <c r="C3704" s="197">
        <v>44806.041666666664</v>
      </c>
      <c r="D3704" s="198">
        <v>136057.86900000001</v>
      </c>
      <c r="E3704" s="198">
        <v>56885.072</v>
      </c>
      <c r="F3704" s="198">
        <v>578.00099999999998</v>
      </c>
      <c r="G3704" s="198">
        <v>40.363</v>
      </c>
      <c r="H3704" s="198">
        <v>30476.613000000001</v>
      </c>
      <c r="I3704" s="198">
        <v>8081.76</v>
      </c>
      <c r="J3704" s="198">
        <v>1438.4169999999999</v>
      </c>
      <c r="K3704" s="198"/>
      <c r="L3704" s="198">
        <v>9082.7080000000005</v>
      </c>
      <c r="M3704" s="198">
        <v>163.05600000000001</v>
      </c>
      <c r="N3704" s="198">
        <v>1635.604</v>
      </c>
      <c r="O3704" s="198">
        <v>34891.105000000003</v>
      </c>
      <c r="P3704" s="198">
        <v>200882.171</v>
      </c>
      <c r="Q3704" s="198">
        <v>29741.263999999999</v>
      </c>
      <c r="R3704" s="198">
        <v>189.376</v>
      </c>
      <c r="S3704" s="198">
        <v>9227.6869999999999</v>
      </c>
      <c r="T3704" s="198">
        <v>2117.6350000000002</v>
      </c>
    </row>
    <row r="3705" spans="1:20">
      <c r="A3705">
        <v>9</v>
      </c>
      <c r="B3705" t="b">
        <v>0</v>
      </c>
      <c r="C3705" s="197">
        <v>44806.083333333336</v>
      </c>
      <c r="D3705" s="198">
        <v>123390.194</v>
      </c>
      <c r="E3705" s="198">
        <v>55815.442000000003</v>
      </c>
      <c r="F3705" s="198">
        <v>567.13300000000004</v>
      </c>
      <c r="G3705" s="198">
        <v>39.603999999999999</v>
      </c>
      <c r="H3705" s="198">
        <v>30171.733</v>
      </c>
      <c r="I3705" s="198">
        <v>8000.9120000000003</v>
      </c>
      <c r="J3705" s="198">
        <v>1424.027</v>
      </c>
      <c r="K3705" s="198"/>
      <c r="L3705" s="198">
        <v>8991.8469999999998</v>
      </c>
      <c r="M3705" s="198">
        <v>161.42500000000001</v>
      </c>
      <c r="N3705" s="198">
        <v>1603.912</v>
      </c>
      <c r="O3705" s="198">
        <v>34397.256000000001</v>
      </c>
      <c r="P3705" s="198">
        <v>201336.68400000001</v>
      </c>
      <c r="Q3705" s="198">
        <v>29696.437000000002</v>
      </c>
      <c r="R3705" s="198">
        <v>189.416</v>
      </c>
      <c r="S3705" s="198">
        <v>9227.6869999999999</v>
      </c>
      <c r="T3705" s="198">
        <v>2117.6350000000002</v>
      </c>
    </row>
    <row r="3706" spans="1:20">
      <c r="A3706">
        <v>9</v>
      </c>
      <c r="B3706" t="b">
        <v>0</v>
      </c>
      <c r="C3706" s="197">
        <v>44806.125</v>
      </c>
      <c r="D3706" s="198">
        <v>113389.06600000001</v>
      </c>
      <c r="E3706" s="198">
        <v>52673.41</v>
      </c>
      <c r="F3706" s="198">
        <v>535.20699999999999</v>
      </c>
      <c r="G3706" s="198">
        <v>37.374000000000002</v>
      </c>
      <c r="H3706" s="198">
        <v>29355.599999999999</v>
      </c>
      <c r="I3706" s="198">
        <v>7784.49</v>
      </c>
      <c r="J3706" s="198">
        <v>1385.508</v>
      </c>
      <c r="K3706" s="198"/>
      <c r="L3706" s="198">
        <v>8748.6209999999992</v>
      </c>
      <c r="M3706" s="198">
        <v>157.059</v>
      </c>
      <c r="N3706" s="198">
        <v>1557.184</v>
      </c>
      <c r="O3706" s="198">
        <v>33537.353999999999</v>
      </c>
      <c r="P3706" s="198">
        <v>202407.799</v>
      </c>
      <c r="Q3706" s="198">
        <v>29752.61</v>
      </c>
      <c r="R3706" s="198">
        <v>191.095</v>
      </c>
      <c r="S3706" s="198">
        <v>9227.6869999999999</v>
      </c>
      <c r="T3706" s="198">
        <v>2117.6350000000002</v>
      </c>
    </row>
    <row r="3707" spans="1:20">
      <c r="A3707">
        <v>9</v>
      </c>
      <c r="B3707" t="b">
        <v>0</v>
      </c>
      <c r="C3707" s="197">
        <v>44806.166666666664</v>
      </c>
      <c r="D3707" s="198">
        <v>110130.958</v>
      </c>
      <c r="E3707" s="198">
        <v>52249.868000000002</v>
      </c>
      <c r="F3707" s="198">
        <v>530.904</v>
      </c>
      <c r="G3707" s="198">
        <v>37.073999999999998</v>
      </c>
      <c r="H3707" s="198">
        <v>32281.506000000001</v>
      </c>
      <c r="I3707" s="198">
        <v>8560.3790000000008</v>
      </c>
      <c r="J3707" s="198">
        <v>1523.6030000000001</v>
      </c>
      <c r="K3707" s="198"/>
      <c r="L3707" s="198">
        <v>9620.6059999999998</v>
      </c>
      <c r="M3707" s="198">
        <v>172.71299999999999</v>
      </c>
      <c r="N3707" s="198">
        <v>1473.164</v>
      </c>
      <c r="O3707" s="198">
        <v>33658.186000000002</v>
      </c>
      <c r="P3707" s="198">
        <v>202385.58199999999</v>
      </c>
      <c r="Q3707" s="198">
        <v>29814.871999999999</v>
      </c>
      <c r="R3707" s="198">
        <v>190.49700000000001</v>
      </c>
      <c r="S3707" s="198">
        <v>9227.6869999999999</v>
      </c>
      <c r="T3707" s="198">
        <v>2117.6350000000002</v>
      </c>
    </row>
    <row r="3708" spans="1:20">
      <c r="A3708">
        <v>9</v>
      </c>
      <c r="B3708" t="b">
        <v>0</v>
      </c>
      <c r="C3708" s="197">
        <v>44806.208333333336</v>
      </c>
      <c r="D3708" s="198">
        <v>124251.973</v>
      </c>
      <c r="E3708" s="198">
        <v>52785.35</v>
      </c>
      <c r="F3708" s="198">
        <v>536.34500000000003</v>
      </c>
      <c r="G3708" s="198">
        <v>37.454000000000001</v>
      </c>
      <c r="H3708" s="198">
        <v>34564.315999999999</v>
      </c>
      <c r="I3708" s="198">
        <v>9165.7330000000002</v>
      </c>
      <c r="J3708" s="198">
        <v>1631.346</v>
      </c>
      <c r="K3708" s="198"/>
      <c r="L3708" s="198">
        <v>10300.933999999999</v>
      </c>
      <c r="M3708" s="198">
        <v>184.92599999999999</v>
      </c>
      <c r="N3708" s="198">
        <v>1506.33</v>
      </c>
      <c r="O3708" s="198">
        <v>35077.391000000003</v>
      </c>
      <c r="P3708" s="198">
        <v>203100.71900000001</v>
      </c>
      <c r="Q3708" s="198">
        <v>29756.233</v>
      </c>
      <c r="R3708" s="198">
        <v>193.745</v>
      </c>
      <c r="S3708" s="198">
        <v>9227.6869999999999</v>
      </c>
      <c r="T3708" s="198">
        <v>2117.6350000000002</v>
      </c>
    </row>
    <row r="3709" spans="1:20">
      <c r="A3709">
        <v>9</v>
      </c>
      <c r="B3709" t="b">
        <v>0</v>
      </c>
      <c r="C3709" s="197">
        <v>44806.25</v>
      </c>
      <c r="D3709" s="198">
        <v>140595.79199999999</v>
      </c>
      <c r="E3709" s="198">
        <v>55519.366000000002</v>
      </c>
      <c r="F3709" s="198">
        <v>564.125</v>
      </c>
      <c r="G3709" s="198">
        <v>39.393000000000001</v>
      </c>
      <c r="H3709" s="198">
        <v>40624.160000000003</v>
      </c>
      <c r="I3709" s="198">
        <v>10772.677</v>
      </c>
      <c r="J3709" s="198">
        <v>1917.355</v>
      </c>
      <c r="K3709" s="198"/>
      <c r="L3709" s="198">
        <v>12106.902</v>
      </c>
      <c r="M3709" s="198">
        <v>217.34800000000001</v>
      </c>
      <c r="N3709" s="198">
        <v>1576.0519999999999</v>
      </c>
      <c r="O3709" s="198">
        <v>38889.877</v>
      </c>
      <c r="P3709" s="198">
        <v>203776.11799999999</v>
      </c>
      <c r="Q3709" s="198">
        <v>29667.41</v>
      </c>
      <c r="R3709" s="198">
        <v>187.916</v>
      </c>
      <c r="S3709" s="198">
        <v>4613.8429999999998</v>
      </c>
      <c r="T3709" s="198">
        <v>1058.818</v>
      </c>
    </row>
    <row r="3710" spans="1:20">
      <c r="A3710">
        <v>9</v>
      </c>
      <c r="B3710" t="b">
        <v>1</v>
      </c>
      <c r="C3710" s="197">
        <v>44806.291666666664</v>
      </c>
      <c r="D3710" s="198">
        <v>152062.82500000001</v>
      </c>
      <c r="E3710" s="198">
        <v>60216.800000000003</v>
      </c>
      <c r="F3710" s="198">
        <v>611.85500000000002</v>
      </c>
      <c r="G3710" s="198">
        <v>42.726999999999997</v>
      </c>
      <c r="H3710" s="198">
        <v>47762.75</v>
      </c>
      <c r="I3710" s="198">
        <v>12665.681</v>
      </c>
      <c r="J3710" s="198">
        <v>2254.2779999999998</v>
      </c>
      <c r="K3710" s="198"/>
      <c r="L3710" s="198">
        <v>14234.361000000001</v>
      </c>
      <c r="M3710" s="198">
        <v>255.541</v>
      </c>
      <c r="N3710" s="198">
        <v>1600.6690000000001</v>
      </c>
      <c r="O3710" s="198">
        <v>41998.671999999999</v>
      </c>
      <c r="P3710" s="198">
        <v>208533.87100000001</v>
      </c>
      <c r="Q3710" s="198">
        <v>29497.305</v>
      </c>
      <c r="R3710" s="198">
        <v>181.94900000000001</v>
      </c>
      <c r="S3710" s="198">
        <v>0</v>
      </c>
      <c r="T3710" s="198">
        <v>0</v>
      </c>
    </row>
    <row r="3711" spans="1:20">
      <c r="A3711">
        <v>9</v>
      </c>
      <c r="B3711" t="b">
        <v>1</v>
      </c>
      <c r="C3711" s="197">
        <v>44806.333333333336</v>
      </c>
      <c r="D3711" s="198">
        <v>148346.27499999999</v>
      </c>
      <c r="E3711" s="198">
        <v>71205.673999999999</v>
      </c>
      <c r="F3711" s="198">
        <v>723.51099999999997</v>
      </c>
      <c r="G3711" s="198">
        <v>50.524000000000001</v>
      </c>
      <c r="H3711" s="198">
        <v>49386.006999999998</v>
      </c>
      <c r="I3711" s="198">
        <v>13096.135</v>
      </c>
      <c r="J3711" s="198">
        <v>2330.8910000000001</v>
      </c>
      <c r="K3711" s="198"/>
      <c r="L3711" s="198">
        <v>14718.127</v>
      </c>
      <c r="M3711" s="198">
        <v>264.226</v>
      </c>
      <c r="N3711" s="198">
        <v>1651.818</v>
      </c>
      <c r="O3711" s="198">
        <v>44433.370999999999</v>
      </c>
      <c r="P3711" s="198">
        <v>207231.34899999999</v>
      </c>
      <c r="Q3711" s="198">
        <v>29713.302</v>
      </c>
      <c r="R3711" s="198">
        <v>189.642</v>
      </c>
      <c r="S3711" s="198">
        <v>0</v>
      </c>
      <c r="T3711" s="198">
        <v>0</v>
      </c>
    </row>
    <row r="3712" spans="1:20">
      <c r="A3712">
        <v>9</v>
      </c>
      <c r="B3712" t="b">
        <v>1</v>
      </c>
      <c r="C3712" s="197">
        <v>44806.375</v>
      </c>
      <c r="D3712" s="198">
        <v>156433.084</v>
      </c>
      <c r="E3712" s="198">
        <v>83236.487999999998</v>
      </c>
      <c r="F3712" s="198">
        <v>845.75400000000002</v>
      </c>
      <c r="G3712" s="198">
        <v>59.06</v>
      </c>
      <c r="H3712" s="198">
        <v>51832.656999999999</v>
      </c>
      <c r="I3712" s="198">
        <v>13744.934999999999</v>
      </c>
      <c r="J3712" s="198">
        <v>2446.3670000000002</v>
      </c>
      <c r="K3712" s="198"/>
      <c r="L3712" s="198">
        <v>15447.282999999999</v>
      </c>
      <c r="M3712" s="198">
        <v>277.31599999999997</v>
      </c>
      <c r="N3712" s="198">
        <v>1860.9860000000001</v>
      </c>
      <c r="O3712" s="198">
        <v>43816.175999999999</v>
      </c>
      <c r="P3712" s="198">
        <v>211385.94500000001</v>
      </c>
      <c r="Q3712" s="198">
        <v>29623.575000000001</v>
      </c>
      <c r="R3712" s="198">
        <v>199.32</v>
      </c>
      <c r="S3712" s="198">
        <v>0</v>
      </c>
      <c r="T3712" s="198">
        <v>0</v>
      </c>
    </row>
    <row r="3713" spans="1:20">
      <c r="A3713">
        <v>9</v>
      </c>
      <c r="B3713" t="b">
        <v>1</v>
      </c>
      <c r="C3713" s="197">
        <v>44806.416666666664</v>
      </c>
      <c r="D3713" s="198">
        <v>179215.3</v>
      </c>
      <c r="E3713" s="198">
        <v>94689.319000000003</v>
      </c>
      <c r="F3713" s="198">
        <v>962.125</v>
      </c>
      <c r="G3713" s="198">
        <v>67.186000000000007</v>
      </c>
      <c r="H3713" s="198">
        <v>53751.25</v>
      </c>
      <c r="I3713" s="198">
        <v>14253.706</v>
      </c>
      <c r="J3713" s="198">
        <v>2536.9189999999999</v>
      </c>
      <c r="K3713" s="198"/>
      <c r="L3713" s="198">
        <v>16019.066999999999</v>
      </c>
      <c r="M3713" s="198">
        <v>287.58100000000002</v>
      </c>
      <c r="N3713" s="198">
        <v>1947.07</v>
      </c>
      <c r="O3713" s="198">
        <v>44761.779000000002</v>
      </c>
      <c r="P3713" s="198">
        <v>210827.07199999999</v>
      </c>
      <c r="Q3713" s="198">
        <v>29741.587</v>
      </c>
      <c r="R3713" s="198">
        <v>208.12100000000001</v>
      </c>
      <c r="S3713" s="198">
        <v>0</v>
      </c>
      <c r="T3713" s="198">
        <v>0</v>
      </c>
    </row>
    <row r="3714" spans="1:20">
      <c r="A3714">
        <v>9</v>
      </c>
      <c r="B3714" t="b">
        <v>1</v>
      </c>
      <c r="C3714" s="197">
        <v>44806.458333333336</v>
      </c>
      <c r="D3714" s="198">
        <v>241877.99900000001</v>
      </c>
      <c r="E3714" s="198">
        <v>104845.246</v>
      </c>
      <c r="F3714" s="198">
        <v>1065.318</v>
      </c>
      <c r="G3714" s="198">
        <v>74.391999999999996</v>
      </c>
      <c r="H3714" s="198">
        <v>54380.629000000001</v>
      </c>
      <c r="I3714" s="198">
        <v>14420.603999999999</v>
      </c>
      <c r="J3714" s="198">
        <v>2566.6239999999998</v>
      </c>
      <c r="K3714" s="198"/>
      <c r="L3714" s="198">
        <v>16206.636</v>
      </c>
      <c r="M3714" s="198">
        <v>290.94799999999998</v>
      </c>
      <c r="N3714" s="198">
        <v>2014.5809999999999</v>
      </c>
      <c r="O3714" s="198">
        <v>45926.197</v>
      </c>
      <c r="P3714" s="198">
        <v>211289.31</v>
      </c>
      <c r="Q3714" s="198">
        <v>29741.182000000001</v>
      </c>
      <c r="R3714" s="198">
        <v>187.67400000000001</v>
      </c>
      <c r="S3714" s="198">
        <v>0</v>
      </c>
      <c r="T3714" s="198">
        <v>0</v>
      </c>
    </row>
    <row r="3715" spans="1:20">
      <c r="A3715">
        <v>9</v>
      </c>
      <c r="B3715" t="b">
        <v>1</v>
      </c>
      <c r="C3715" s="197">
        <v>44806.5</v>
      </c>
      <c r="D3715" s="198">
        <v>276589.22600000002</v>
      </c>
      <c r="E3715" s="198">
        <v>111560.568</v>
      </c>
      <c r="F3715" s="198">
        <v>1133.5519999999999</v>
      </c>
      <c r="G3715" s="198">
        <v>79.156999999999996</v>
      </c>
      <c r="H3715" s="198">
        <v>56894.606</v>
      </c>
      <c r="I3715" s="198">
        <v>15087.258</v>
      </c>
      <c r="J3715" s="198">
        <v>2685.2779999999998</v>
      </c>
      <c r="K3715" s="198"/>
      <c r="L3715" s="198">
        <v>16955.857</v>
      </c>
      <c r="M3715" s="198">
        <v>304.39800000000002</v>
      </c>
      <c r="N3715" s="198">
        <v>2040.0820000000001</v>
      </c>
      <c r="O3715" s="198">
        <v>46111.786</v>
      </c>
      <c r="P3715" s="198">
        <v>210484.06899999999</v>
      </c>
      <c r="Q3715" s="198">
        <v>30223.719000000001</v>
      </c>
      <c r="R3715" s="198">
        <v>189.32</v>
      </c>
      <c r="S3715" s="198">
        <v>0</v>
      </c>
      <c r="T3715" s="198">
        <v>0</v>
      </c>
    </row>
    <row r="3716" spans="1:20">
      <c r="A3716">
        <v>9</v>
      </c>
      <c r="B3716" t="b">
        <v>1</v>
      </c>
      <c r="C3716" s="197">
        <v>44806.541666666664</v>
      </c>
      <c r="D3716" s="198">
        <v>316490.61499999999</v>
      </c>
      <c r="E3716" s="198">
        <v>120158.2</v>
      </c>
      <c r="F3716" s="198">
        <v>1220.9110000000001</v>
      </c>
      <c r="G3716" s="198">
        <v>85.257999999999996</v>
      </c>
      <c r="H3716" s="198">
        <v>56657.811000000002</v>
      </c>
      <c r="I3716" s="198">
        <v>15024.465</v>
      </c>
      <c r="J3716" s="198">
        <v>2674.1010000000001</v>
      </c>
      <c r="K3716" s="198"/>
      <c r="L3716" s="198">
        <v>16885.286</v>
      </c>
      <c r="M3716" s="198">
        <v>303.13099999999997</v>
      </c>
      <c r="N3716" s="198">
        <v>2041.704</v>
      </c>
      <c r="O3716" s="198">
        <v>47727.455999999998</v>
      </c>
      <c r="P3716" s="198">
        <v>209230.59</v>
      </c>
      <c r="Q3716" s="198">
        <v>29382.942999999999</v>
      </c>
      <c r="R3716" s="198">
        <v>191.41300000000001</v>
      </c>
      <c r="S3716" s="198">
        <v>0</v>
      </c>
      <c r="T3716" s="198">
        <v>0</v>
      </c>
    </row>
    <row r="3717" spans="1:20">
      <c r="A3717">
        <v>9</v>
      </c>
      <c r="B3717" t="b">
        <v>1</v>
      </c>
      <c r="C3717" s="197">
        <v>44806.583333333336</v>
      </c>
      <c r="D3717" s="198">
        <v>351209.56599999999</v>
      </c>
      <c r="E3717" s="198">
        <v>123673.435</v>
      </c>
      <c r="F3717" s="198">
        <v>1256.6289999999999</v>
      </c>
      <c r="G3717" s="198">
        <v>87.751999999999995</v>
      </c>
      <c r="H3717" s="198">
        <v>55040.07</v>
      </c>
      <c r="I3717" s="198">
        <v>14595.474</v>
      </c>
      <c r="J3717" s="198">
        <v>2597.748</v>
      </c>
      <c r="K3717" s="198"/>
      <c r="L3717" s="198">
        <v>16403.164000000001</v>
      </c>
      <c r="M3717" s="198">
        <v>294.476</v>
      </c>
      <c r="N3717" s="198">
        <v>2038.7560000000001</v>
      </c>
      <c r="O3717" s="198">
        <v>46392.741000000002</v>
      </c>
      <c r="P3717" s="198">
        <v>207994.84599999999</v>
      </c>
      <c r="Q3717" s="198">
        <v>29452.985000000001</v>
      </c>
      <c r="R3717" s="198">
        <v>208.761</v>
      </c>
      <c r="S3717" s="198">
        <v>0</v>
      </c>
      <c r="T3717" s="198">
        <v>0</v>
      </c>
    </row>
    <row r="3718" spans="1:20">
      <c r="A3718">
        <v>9</v>
      </c>
      <c r="B3718" t="b">
        <v>1</v>
      </c>
      <c r="C3718" s="197">
        <v>44806.625</v>
      </c>
      <c r="D3718" s="198">
        <v>389820.27399999998</v>
      </c>
      <c r="E3718" s="198">
        <v>126893.64599999999</v>
      </c>
      <c r="F3718" s="198">
        <v>1289.3489999999999</v>
      </c>
      <c r="G3718" s="198">
        <v>90.037000000000006</v>
      </c>
      <c r="H3718" s="198">
        <v>52447.673999999999</v>
      </c>
      <c r="I3718" s="198">
        <v>13908.025</v>
      </c>
      <c r="J3718" s="198">
        <v>2475.3939999999998</v>
      </c>
      <c r="K3718" s="198"/>
      <c r="L3718" s="198">
        <v>15630.572</v>
      </c>
      <c r="M3718" s="198">
        <v>280.60599999999999</v>
      </c>
      <c r="N3718" s="198">
        <v>2074.4279999999999</v>
      </c>
      <c r="O3718" s="198">
        <v>45893.851000000002</v>
      </c>
      <c r="P3718" s="198">
        <v>199861.27299999999</v>
      </c>
      <c r="Q3718" s="198">
        <v>29434.148000000001</v>
      </c>
      <c r="R3718" s="198">
        <v>191.85</v>
      </c>
      <c r="S3718" s="198">
        <v>0</v>
      </c>
      <c r="T3718" s="198">
        <v>0</v>
      </c>
    </row>
    <row r="3719" spans="1:20">
      <c r="A3719">
        <v>9</v>
      </c>
      <c r="B3719" t="b">
        <v>1</v>
      </c>
      <c r="C3719" s="197">
        <v>44806.666666666664</v>
      </c>
      <c r="D3719" s="198">
        <v>388107.51299999998</v>
      </c>
      <c r="E3719" s="198">
        <v>122954.46</v>
      </c>
      <c r="F3719" s="198">
        <v>1249.3230000000001</v>
      </c>
      <c r="G3719" s="198">
        <v>87.242000000000004</v>
      </c>
      <c r="H3719" s="198">
        <v>44893.445</v>
      </c>
      <c r="I3719" s="198">
        <v>11904.800999999999</v>
      </c>
      <c r="J3719" s="198">
        <v>2118.8539999999998</v>
      </c>
      <c r="K3719" s="198"/>
      <c r="L3719" s="198">
        <v>13379.244000000001</v>
      </c>
      <c r="M3719" s="198">
        <v>240.18899999999999</v>
      </c>
      <c r="N3719" s="198">
        <v>2057.7710000000002</v>
      </c>
      <c r="O3719" s="198">
        <v>44756.947</v>
      </c>
      <c r="P3719" s="198">
        <v>197788.08300000001</v>
      </c>
      <c r="Q3719" s="198">
        <v>29399.081999999999</v>
      </c>
      <c r="R3719" s="198">
        <v>189.19</v>
      </c>
      <c r="S3719" s="198">
        <v>0</v>
      </c>
      <c r="T3719" s="198">
        <v>0</v>
      </c>
    </row>
    <row r="3720" spans="1:20">
      <c r="A3720">
        <v>9</v>
      </c>
      <c r="B3720" t="b">
        <v>1</v>
      </c>
      <c r="C3720" s="197">
        <v>44806.708333333336</v>
      </c>
      <c r="D3720" s="198">
        <v>397009.10399999999</v>
      </c>
      <c r="E3720" s="198">
        <v>110479.16</v>
      </c>
      <c r="F3720" s="198">
        <v>1122.5630000000001</v>
      </c>
      <c r="G3720" s="198">
        <v>78.39</v>
      </c>
      <c r="H3720" s="198">
        <v>40918.447</v>
      </c>
      <c r="I3720" s="198">
        <v>10850.715</v>
      </c>
      <c r="J3720" s="198">
        <v>1931.2439999999999</v>
      </c>
      <c r="K3720" s="198"/>
      <c r="L3720" s="198">
        <v>12194.606</v>
      </c>
      <c r="M3720" s="198">
        <v>218.922</v>
      </c>
      <c r="N3720" s="198">
        <v>2019.298</v>
      </c>
      <c r="O3720" s="198">
        <v>43187.427000000003</v>
      </c>
      <c r="P3720" s="198">
        <v>197422.97</v>
      </c>
      <c r="Q3720" s="198">
        <v>29401.809000000001</v>
      </c>
      <c r="R3720" s="198">
        <v>190.78800000000001</v>
      </c>
      <c r="S3720" s="198">
        <v>0</v>
      </c>
      <c r="T3720" s="198">
        <v>0</v>
      </c>
    </row>
    <row r="3721" spans="1:20">
      <c r="A3721">
        <v>9</v>
      </c>
      <c r="B3721" t="b">
        <v>1</v>
      </c>
      <c r="C3721" s="197">
        <v>44806.75</v>
      </c>
      <c r="D3721" s="198">
        <v>353766.141</v>
      </c>
      <c r="E3721" s="198">
        <v>107752.32799999999</v>
      </c>
      <c r="F3721" s="198">
        <v>1094.857</v>
      </c>
      <c r="G3721" s="198">
        <v>76.454999999999998</v>
      </c>
      <c r="H3721" s="198">
        <v>39634.334000000003</v>
      </c>
      <c r="I3721" s="198">
        <v>10510.195</v>
      </c>
      <c r="J3721" s="198">
        <v>1870.6379999999999</v>
      </c>
      <c r="K3721" s="198"/>
      <c r="L3721" s="198">
        <v>11811.912</v>
      </c>
      <c r="M3721" s="198">
        <v>212.05199999999999</v>
      </c>
      <c r="N3721" s="198">
        <v>1971.2449999999999</v>
      </c>
      <c r="O3721" s="198">
        <v>42461.957999999999</v>
      </c>
      <c r="P3721" s="198">
        <v>200815.88399999999</v>
      </c>
      <c r="Q3721" s="198">
        <v>29328.098999999998</v>
      </c>
      <c r="R3721" s="198">
        <v>208.70599999999999</v>
      </c>
      <c r="S3721" s="198">
        <v>0</v>
      </c>
      <c r="T3721" s="198">
        <v>0</v>
      </c>
    </row>
    <row r="3722" spans="1:20">
      <c r="A3722">
        <v>9</v>
      </c>
      <c r="B3722" t="b">
        <v>1</v>
      </c>
      <c r="C3722" s="197">
        <v>44806.791666666664</v>
      </c>
      <c r="D3722" s="198">
        <v>353472.39299999998</v>
      </c>
      <c r="E3722" s="198">
        <v>98436.118000000002</v>
      </c>
      <c r="F3722" s="198">
        <v>1000.196</v>
      </c>
      <c r="G3722" s="198">
        <v>69.844999999999999</v>
      </c>
      <c r="H3722" s="198">
        <v>37463.014999999999</v>
      </c>
      <c r="I3722" s="198">
        <v>9934.4069999999992</v>
      </c>
      <c r="J3722" s="198">
        <v>1768.1569999999999</v>
      </c>
      <c r="K3722" s="198"/>
      <c r="L3722" s="198">
        <v>11164.811</v>
      </c>
      <c r="M3722" s="198">
        <v>200.435</v>
      </c>
      <c r="N3722" s="198">
        <v>1891.941</v>
      </c>
      <c r="O3722" s="198">
        <v>41445.067999999999</v>
      </c>
      <c r="P3722" s="198">
        <v>202017.48199999999</v>
      </c>
      <c r="Q3722" s="198">
        <v>29114.832999999999</v>
      </c>
      <c r="R3722" s="198">
        <v>197.50700000000001</v>
      </c>
      <c r="S3722" s="198">
        <v>0</v>
      </c>
      <c r="T3722" s="198">
        <v>0</v>
      </c>
    </row>
    <row r="3723" spans="1:20">
      <c r="A3723">
        <v>9</v>
      </c>
      <c r="B3723" t="b">
        <v>1</v>
      </c>
      <c r="C3723" s="197">
        <v>44806.833333333336</v>
      </c>
      <c r="D3723" s="198">
        <v>325925.99699999997</v>
      </c>
      <c r="E3723" s="198">
        <v>93252.464000000007</v>
      </c>
      <c r="F3723" s="198">
        <v>947.52499999999998</v>
      </c>
      <c r="G3723" s="198">
        <v>66.167000000000002</v>
      </c>
      <c r="H3723" s="198">
        <v>35772.637000000002</v>
      </c>
      <c r="I3723" s="198">
        <v>9486.1540000000005</v>
      </c>
      <c r="J3723" s="198">
        <v>1688.376</v>
      </c>
      <c r="K3723" s="198"/>
      <c r="L3723" s="198">
        <v>10661.040999999999</v>
      </c>
      <c r="M3723" s="198">
        <v>191.39099999999999</v>
      </c>
      <c r="N3723" s="198">
        <v>1870.7139999999999</v>
      </c>
      <c r="O3723" s="198">
        <v>41439.199000000001</v>
      </c>
      <c r="P3723" s="198">
        <v>201313.848</v>
      </c>
      <c r="Q3723" s="198">
        <v>29069.702000000001</v>
      </c>
      <c r="R3723" s="198">
        <v>183.505</v>
      </c>
      <c r="S3723" s="198">
        <v>4921.433</v>
      </c>
      <c r="T3723" s="198">
        <v>1129.405</v>
      </c>
    </row>
    <row r="3724" spans="1:20">
      <c r="A3724">
        <v>9</v>
      </c>
      <c r="B3724" t="b">
        <v>0</v>
      </c>
      <c r="C3724" s="197">
        <v>44806.875</v>
      </c>
      <c r="D3724" s="198">
        <v>299239.82400000002</v>
      </c>
      <c r="E3724" s="198">
        <v>87371.831000000006</v>
      </c>
      <c r="F3724" s="198">
        <v>887.77300000000002</v>
      </c>
      <c r="G3724" s="198">
        <v>61.994</v>
      </c>
      <c r="H3724" s="198">
        <v>32652.968000000001</v>
      </c>
      <c r="I3724" s="198">
        <v>8658.8829999999998</v>
      </c>
      <c r="J3724" s="198">
        <v>1541.135</v>
      </c>
      <c r="K3724" s="198"/>
      <c r="L3724" s="198">
        <v>9731.31</v>
      </c>
      <c r="M3724" s="198">
        <v>174.7</v>
      </c>
      <c r="N3724" s="198">
        <v>1835.337</v>
      </c>
      <c r="O3724" s="198">
        <v>40636.769999999997</v>
      </c>
      <c r="P3724" s="198">
        <v>200650.785</v>
      </c>
      <c r="Q3724" s="198">
        <v>29884.102999999999</v>
      </c>
      <c r="R3724" s="198">
        <v>178.14400000000001</v>
      </c>
      <c r="S3724" s="198">
        <v>9227.6869999999999</v>
      </c>
      <c r="T3724" s="198">
        <v>2117.6350000000002</v>
      </c>
    </row>
    <row r="3725" spans="1:20">
      <c r="A3725">
        <v>9</v>
      </c>
      <c r="B3725" t="b">
        <v>0</v>
      </c>
      <c r="C3725" s="197">
        <v>44806.916666666664</v>
      </c>
      <c r="D3725" s="198">
        <v>264656.06400000001</v>
      </c>
      <c r="E3725" s="198">
        <v>80350.547999999995</v>
      </c>
      <c r="F3725" s="198">
        <v>816.43100000000004</v>
      </c>
      <c r="G3725" s="198">
        <v>57.012</v>
      </c>
      <c r="H3725" s="198">
        <v>31283.507000000001</v>
      </c>
      <c r="I3725" s="198">
        <v>8295.7309999999998</v>
      </c>
      <c r="J3725" s="198">
        <v>1476.5</v>
      </c>
      <c r="K3725" s="198"/>
      <c r="L3725" s="198">
        <v>9323.18</v>
      </c>
      <c r="M3725" s="198">
        <v>167.37299999999999</v>
      </c>
      <c r="N3725" s="198">
        <v>1729.058</v>
      </c>
      <c r="O3725" s="198">
        <v>38888.813999999998</v>
      </c>
      <c r="P3725" s="198">
        <v>199828.25700000001</v>
      </c>
      <c r="Q3725" s="198">
        <v>29923.637999999999</v>
      </c>
      <c r="R3725" s="198">
        <v>188.81200000000001</v>
      </c>
      <c r="S3725" s="198">
        <v>9227.6869999999999</v>
      </c>
      <c r="T3725" s="198">
        <v>2117.6350000000002</v>
      </c>
    </row>
    <row r="3726" spans="1:20">
      <c r="A3726">
        <v>9</v>
      </c>
      <c r="B3726" t="b">
        <v>0</v>
      </c>
      <c r="C3726" s="197">
        <v>44806.958333333336</v>
      </c>
      <c r="D3726" s="198">
        <v>235740.82399999999</v>
      </c>
      <c r="E3726" s="198">
        <v>72400.979000000007</v>
      </c>
      <c r="F3726" s="198">
        <v>735.65599999999995</v>
      </c>
      <c r="G3726" s="198">
        <v>51.372</v>
      </c>
      <c r="H3726" s="198">
        <v>29725.624</v>
      </c>
      <c r="I3726" s="198">
        <v>7882.6130000000003</v>
      </c>
      <c r="J3726" s="198">
        <v>1402.972</v>
      </c>
      <c r="K3726" s="198"/>
      <c r="L3726" s="198">
        <v>8858.8960000000006</v>
      </c>
      <c r="M3726" s="198">
        <v>159.03800000000001</v>
      </c>
      <c r="N3726" s="198">
        <v>1671.423</v>
      </c>
      <c r="O3726" s="198">
        <v>37681.836000000003</v>
      </c>
      <c r="P3726" s="198">
        <v>196264.52499999999</v>
      </c>
      <c r="Q3726" s="198">
        <v>29909.24</v>
      </c>
      <c r="R3726" s="198">
        <v>187.416</v>
      </c>
      <c r="S3726" s="198">
        <v>9227.6869999999999</v>
      </c>
      <c r="T3726" s="198">
        <v>2117.6350000000002</v>
      </c>
    </row>
    <row r="3727" spans="1:20">
      <c r="A3727">
        <v>9</v>
      </c>
      <c r="B3727" t="b">
        <v>0</v>
      </c>
      <c r="C3727" s="197">
        <v>44807</v>
      </c>
      <c r="D3727" s="198">
        <v>202564.41399999999</v>
      </c>
      <c r="E3727" s="198">
        <v>68220.792000000001</v>
      </c>
      <c r="F3727" s="198">
        <v>693.18200000000002</v>
      </c>
      <c r="G3727" s="198">
        <v>48.405999999999999</v>
      </c>
      <c r="H3727" s="198">
        <v>29007.111000000001</v>
      </c>
      <c r="I3727" s="198">
        <v>7692.0789999999997</v>
      </c>
      <c r="J3727" s="198">
        <v>1369.06</v>
      </c>
      <c r="K3727" s="198"/>
      <c r="L3727" s="198">
        <v>8644.7639999999992</v>
      </c>
      <c r="M3727" s="198">
        <v>155.19399999999999</v>
      </c>
      <c r="N3727" s="198">
        <v>1634.867</v>
      </c>
      <c r="O3727" s="198">
        <v>34710.519999999997</v>
      </c>
      <c r="P3727" s="198">
        <v>195400.36</v>
      </c>
      <c r="Q3727" s="198">
        <v>29813.653999999999</v>
      </c>
      <c r="R3727" s="198">
        <v>179.14500000000001</v>
      </c>
      <c r="S3727" s="198">
        <v>9227.6869999999999</v>
      </c>
      <c r="T3727" s="198">
        <v>2117.6350000000002</v>
      </c>
    </row>
    <row r="3728" spans="1:20">
      <c r="A3728">
        <v>9</v>
      </c>
      <c r="B3728" t="b">
        <v>0</v>
      </c>
      <c r="C3728" s="197">
        <v>44807.041666666664</v>
      </c>
      <c r="D3728" s="198">
        <v>165305.75700000001</v>
      </c>
      <c r="E3728" s="198">
        <v>65652.021999999997</v>
      </c>
      <c r="F3728" s="198">
        <v>667.08100000000002</v>
      </c>
      <c r="G3728" s="198">
        <v>46.582999999999998</v>
      </c>
      <c r="H3728" s="198">
        <v>28432.903999999999</v>
      </c>
      <c r="I3728" s="198">
        <v>7539.8109999999997</v>
      </c>
      <c r="J3728" s="198">
        <v>1341.9590000000001</v>
      </c>
      <c r="K3728" s="198"/>
      <c r="L3728" s="198">
        <v>8473.6370000000006</v>
      </c>
      <c r="M3728" s="198">
        <v>152.12200000000001</v>
      </c>
      <c r="N3728" s="198">
        <v>1630.15</v>
      </c>
      <c r="O3728" s="198">
        <v>33939.760000000002</v>
      </c>
      <c r="P3728" s="198">
        <v>194971.201</v>
      </c>
      <c r="Q3728" s="198">
        <v>29823.035</v>
      </c>
      <c r="R3728" s="198">
        <v>178.441</v>
      </c>
      <c r="S3728" s="198">
        <v>9227.6869999999999</v>
      </c>
      <c r="T3728" s="198">
        <v>2117.6350000000002</v>
      </c>
    </row>
    <row r="3729" spans="1:20">
      <c r="A3729">
        <v>9</v>
      </c>
      <c r="B3729" t="b">
        <v>0</v>
      </c>
      <c r="C3729" s="197">
        <v>44807.083333333336</v>
      </c>
      <c r="D3729" s="198">
        <v>151192.092</v>
      </c>
      <c r="E3729" s="198">
        <v>63441.294000000002</v>
      </c>
      <c r="F3729" s="198">
        <v>644.61800000000005</v>
      </c>
      <c r="G3729" s="198">
        <v>45.014000000000003</v>
      </c>
      <c r="H3729" s="198">
        <v>28599.418000000001</v>
      </c>
      <c r="I3729" s="198">
        <v>7583.9669999999996</v>
      </c>
      <c r="J3729" s="198">
        <v>1349.818</v>
      </c>
      <c r="K3729" s="198"/>
      <c r="L3729" s="198">
        <v>8523.2620000000006</v>
      </c>
      <c r="M3729" s="198">
        <v>153.01300000000001</v>
      </c>
      <c r="N3729" s="198">
        <v>1609.5129999999999</v>
      </c>
      <c r="O3729" s="198">
        <v>33557.811000000002</v>
      </c>
      <c r="P3729" s="198">
        <v>194941.68599999999</v>
      </c>
      <c r="Q3729" s="198">
        <v>29843.072</v>
      </c>
      <c r="R3729" s="198">
        <v>174.827</v>
      </c>
      <c r="S3729" s="198">
        <v>9227.6869999999999</v>
      </c>
      <c r="T3729" s="198">
        <v>2117.6350000000002</v>
      </c>
    </row>
    <row r="3730" spans="1:20">
      <c r="A3730">
        <v>9</v>
      </c>
      <c r="B3730" t="b">
        <v>0</v>
      </c>
      <c r="C3730" s="197">
        <v>44807.125</v>
      </c>
      <c r="D3730" s="198">
        <v>143931.035</v>
      </c>
      <c r="E3730" s="198">
        <v>60540.504000000001</v>
      </c>
      <c r="F3730" s="198">
        <v>615.14400000000001</v>
      </c>
      <c r="G3730" s="198">
        <v>42.956000000000003</v>
      </c>
      <c r="H3730" s="198">
        <v>29263.605</v>
      </c>
      <c r="I3730" s="198">
        <v>7760.0950000000003</v>
      </c>
      <c r="J3730" s="198">
        <v>1381.1659999999999</v>
      </c>
      <c r="K3730" s="198"/>
      <c r="L3730" s="198">
        <v>8721.2049999999999</v>
      </c>
      <c r="M3730" s="198">
        <v>156.566</v>
      </c>
      <c r="N3730" s="198">
        <v>1615.8510000000001</v>
      </c>
      <c r="O3730" s="198">
        <v>33521.06</v>
      </c>
      <c r="P3730" s="198">
        <v>195010.25599999999</v>
      </c>
      <c r="Q3730" s="198">
        <v>29804.455999999998</v>
      </c>
      <c r="R3730" s="198">
        <v>171.42599999999999</v>
      </c>
      <c r="S3730" s="198">
        <v>9227.6869999999999</v>
      </c>
      <c r="T3730" s="198">
        <v>2117.6350000000002</v>
      </c>
    </row>
    <row r="3731" spans="1:20">
      <c r="A3731">
        <v>9</v>
      </c>
      <c r="B3731" t="b">
        <v>0</v>
      </c>
      <c r="C3731" s="197">
        <v>44807.166666666664</v>
      </c>
      <c r="D3731" s="198">
        <v>131302.076</v>
      </c>
      <c r="E3731" s="198">
        <v>57022.85</v>
      </c>
      <c r="F3731" s="198">
        <v>579.40099999999995</v>
      </c>
      <c r="G3731" s="198">
        <v>40.46</v>
      </c>
      <c r="H3731" s="198">
        <v>29769.025000000001</v>
      </c>
      <c r="I3731" s="198">
        <v>7894.1220000000003</v>
      </c>
      <c r="J3731" s="198">
        <v>1405.021</v>
      </c>
      <c r="K3731" s="198"/>
      <c r="L3731" s="198">
        <v>8871.8310000000001</v>
      </c>
      <c r="M3731" s="198">
        <v>159.27099999999999</v>
      </c>
      <c r="N3731" s="198">
        <v>1640.173</v>
      </c>
      <c r="O3731" s="198">
        <v>33736.908000000003</v>
      </c>
      <c r="P3731" s="198">
        <v>194627.25899999999</v>
      </c>
      <c r="Q3731" s="198">
        <v>29783.598999999998</v>
      </c>
      <c r="R3731" s="198">
        <v>164.80799999999999</v>
      </c>
      <c r="S3731" s="198">
        <v>9227.6869999999999</v>
      </c>
      <c r="T3731" s="198">
        <v>2117.6350000000002</v>
      </c>
    </row>
    <row r="3732" spans="1:20">
      <c r="A3732">
        <v>9</v>
      </c>
      <c r="B3732" t="b">
        <v>0</v>
      </c>
      <c r="C3732" s="197">
        <v>44807.208333333336</v>
      </c>
      <c r="D3732" s="198">
        <v>129406.78</v>
      </c>
      <c r="E3732" s="198">
        <v>56331.644999999997</v>
      </c>
      <c r="F3732" s="198">
        <v>572.37800000000004</v>
      </c>
      <c r="G3732" s="198">
        <v>39.97</v>
      </c>
      <c r="H3732" s="198">
        <v>29884.966</v>
      </c>
      <c r="I3732" s="198">
        <v>7924.8670000000002</v>
      </c>
      <c r="J3732" s="198">
        <v>1410.4929999999999</v>
      </c>
      <c r="K3732" s="198"/>
      <c r="L3732" s="198">
        <v>8906.384</v>
      </c>
      <c r="M3732" s="198">
        <v>159.89099999999999</v>
      </c>
      <c r="N3732" s="198">
        <v>1633.098</v>
      </c>
      <c r="O3732" s="198">
        <v>33492.550000000003</v>
      </c>
      <c r="P3732" s="198">
        <v>194342.242</v>
      </c>
      <c r="Q3732" s="198">
        <v>29839.322</v>
      </c>
      <c r="R3732" s="198">
        <v>188</v>
      </c>
      <c r="S3732" s="198">
        <v>9227.6869999999999</v>
      </c>
      <c r="T3732" s="198">
        <v>2117.6350000000002</v>
      </c>
    </row>
    <row r="3733" spans="1:20">
      <c r="A3733">
        <v>9</v>
      </c>
      <c r="B3733" t="b">
        <v>0</v>
      </c>
      <c r="C3733" s="197">
        <v>44807.25</v>
      </c>
      <c r="D3733" s="198">
        <v>139788.72500000001</v>
      </c>
      <c r="E3733" s="198">
        <v>59304.748</v>
      </c>
      <c r="F3733" s="198">
        <v>602.58699999999999</v>
      </c>
      <c r="G3733" s="198">
        <v>42.079000000000001</v>
      </c>
      <c r="H3733" s="198">
        <v>33003.021999999997</v>
      </c>
      <c r="I3733" s="198">
        <v>8751.7099999999991</v>
      </c>
      <c r="J3733" s="198">
        <v>1557.6569999999999</v>
      </c>
      <c r="K3733" s="198"/>
      <c r="L3733" s="198">
        <v>9835.634</v>
      </c>
      <c r="M3733" s="198">
        <v>176.57300000000001</v>
      </c>
      <c r="N3733" s="198">
        <v>1656.5350000000001</v>
      </c>
      <c r="O3733" s="198">
        <v>33532.425999999999</v>
      </c>
      <c r="P3733" s="198">
        <v>194285.79300000001</v>
      </c>
      <c r="Q3733" s="198">
        <v>29877.547999999999</v>
      </c>
      <c r="R3733" s="198">
        <v>195.898</v>
      </c>
      <c r="S3733" s="198">
        <v>4767.6390000000001</v>
      </c>
      <c r="T3733" s="198">
        <v>1094.1110000000001</v>
      </c>
    </row>
    <row r="3734" spans="1:20">
      <c r="A3734">
        <v>9</v>
      </c>
      <c r="B3734" t="b">
        <v>0</v>
      </c>
      <c r="C3734" s="197">
        <v>44807.291666666664</v>
      </c>
      <c r="D3734" s="198">
        <v>140320.576</v>
      </c>
      <c r="E3734" s="198">
        <v>63375.614000000001</v>
      </c>
      <c r="F3734" s="198">
        <v>643.95100000000002</v>
      </c>
      <c r="G3734" s="198">
        <v>44.968000000000004</v>
      </c>
      <c r="H3734" s="198">
        <v>31365.498</v>
      </c>
      <c r="I3734" s="198">
        <v>8317.473</v>
      </c>
      <c r="J3734" s="198">
        <v>1480.37</v>
      </c>
      <c r="K3734" s="198"/>
      <c r="L3734" s="198">
        <v>9347.6149999999998</v>
      </c>
      <c r="M3734" s="198">
        <v>167.81200000000001</v>
      </c>
      <c r="N3734" s="198">
        <v>1647.1010000000001</v>
      </c>
      <c r="O3734" s="198">
        <v>34005.597999999998</v>
      </c>
      <c r="P3734" s="198">
        <v>195892.32699999999</v>
      </c>
      <c r="Q3734" s="198">
        <v>29804.907999999999</v>
      </c>
      <c r="R3734" s="198">
        <v>190.928</v>
      </c>
      <c r="S3734" s="198">
        <v>0</v>
      </c>
      <c r="T3734" s="198">
        <v>0</v>
      </c>
    </row>
    <row r="3735" spans="1:20">
      <c r="A3735">
        <v>9</v>
      </c>
      <c r="B3735" t="b">
        <v>0</v>
      </c>
      <c r="C3735" s="197">
        <v>44807.333333333336</v>
      </c>
      <c r="D3735" s="198">
        <v>167928.23699999999</v>
      </c>
      <c r="E3735" s="198">
        <v>68130.468999999997</v>
      </c>
      <c r="F3735" s="198">
        <v>692.26400000000001</v>
      </c>
      <c r="G3735" s="198">
        <v>48.341999999999999</v>
      </c>
      <c r="H3735" s="198">
        <v>31066.773000000001</v>
      </c>
      <c r="I3735" s="198">
        <v>8238.2579999999998</v>
      </c>
      <c r="J3735" s="198">
        <v>1466.271</v>
      </c>
      <c r="K3735" s="198"/>
      <c r="L3735" s="198">
        <v>9258.5889999999999</v>
      </c>
      <c r="M3735" s="198">
        <v>166.214</v>
      </c>
      <c r="N3735" s="198">
        <v>1663.463</v>
      </c>
      <c r="O3735" s="198">
        <v>34050.572</v>
      </c>
      <c r="P3735" s="198">
        <v>197419.12899999999</v>
      </c>
      <c r="Q3735" s="198">
        <v>29767.522000000001</v>
      </c>
      <c r="R3735" s="198">
        <v>188.434</v>
      </c>
      <c r="S3735" s="198">
        <v>0</v>
      </c>
      <c r="T3735" s="198">
        <v>0</v>
      </c>
    </row>
    <row r="3736" spans="1:20">
      <c r="A3736">
        <v>9</v>
      </c>
      <c r="B3736" t="b">
        <v>0</v>
      </c>
      <c r="C3736" s="197">
        <v>44807.375</v>
      </c>
      <c r="D3736" s="198">
        <v>208996.14300000001</v>
      </c>
      <c r="E3736" s="198">
        <v>72656.937000000005</v>
      </c>
      <c r="F3736" s="198">
        <v>738.25699999999995</v>
      </c>
      <c r="G3736" s="198">
        <v>51.552999999999997</v>
      </c>
      <c r="H3736" s="198">
        <v>32787.285000000003</v>
      </c>
      <c r="I3736" s="198">
        <v>8694.5010000000002</v>
      </c>
      <c r="J3736" s="198">
        <v>1547.4749999999999</v>
      </c>
      <c r="K3736" s="198"/>
      <c r="L3736" s="198">
        <v>9771.3389999999999</v>
      </c>
      <c r="M3736" s="198">
        <v>175.41900000000001</v>
      </c>
      <c r="N3736" s="198">
        <v>1702.82</v>
      </c>
      <c r="O3736" s="198">
        <v>34365.96</v>
      </c>
      <c r="P3736" s="198">
        <v>197106.02600000001</v>
      </c>
      <c r="Q3736" s="198">
        <v>29776.995999999999</v>
      </c>
      <c r="R3736" s="198">
        <v>197.32400000000001</v>
      </c>
      <c r="S3736" s="198">
        <v>0</v>
      </c>
      <c r="T3736" s="198">
        <v>0</v>
      </c>
    </row>
    <row r="3737" spans="1:20">
      <c r="A3737">
        <v>9</v>
      </c>
      <c r="B3737" t="b">
        <v>0</v>
      </c>
      <c r="C3737" s="197">
        <v>44807.416666666664</v>
      </c>
      <c r="D3737" s="198">
        <v>235927.79800000001</v>
      </c>
      <c r="E3737" s="198">
        <v>82093.433000000005</v>
      </c>
      <c r="F3737" s="198">
        <v>834.14</v>
      </c>
      <c r="G3737" s="198">
        <v>58.249000000000002</v>
      </c>
      <c r="H3737" s="198">
        <v>33905.21</v>
      </c>
      <c r="I3737" s="198">
        <v>8990.9519999999993</v>
      </c>
      <c r="J3737" s="198">
        <v>1600.2380000000001</v>
      </c>
      <c r="K3737" s="198"/>
      <c r="L3737" s="198">
        <v>10104.505999999999</v>
      </c>
      <c r="M3737" s="198">
        <v>181.4</v>
      </c>
      <c r="N3737" s="198">
        <v>1734.807</v>
      </c>
      <c r="O3737" s="198">
        <v>34751.207000000002</v>
      </c>
      <c r="P3737" s="198">
        <v>196965.98199999999</v>
      </c>
      <c r="Q3737" s="198">
        <v>29856.316999999999</v>
      </c>
      <c r="R3737" s="198">
        <v>204.64699999999999</v>
      </c>
      <c r="S3737" s="198">
        <v>0</v>
      </c>
      <c r="T3737" s="198">
        <v>0</v>
      </c>
    </row>
    <row r="3738" spans="1:20">
      <c r="A3738">
        <v>9</v>
      </c>
      <c r="B3738" t="b">
        <v>0</v>
      </c>
      <c r="C3738" s="197">
        <v>44807.458333333336</v>
      </c>
      <c r="D3738" s="198">
        <v>254216.755</v>
      </c>
      <c r="E3738" s="198">
        <v>87758.459000000003</v>
      </c>
      <c r="F3738" s="198">
        <v>891.702</v>
      </c>
      <c r="G3738" s="198">
        <v>62.268999999999998</v>
      </c>
      <c r="H3738" s="198">
        <v>33515.279000000002</v>
      </c>
      <c r="I3738" s="198">
        <v>8887.5499999999993</v>
      </c>
      <c r="J3738" s="198">
        <v>1581.8340000000001</v>
      </c>
      <c r="K3738" s="198"/>
      <c r="L3738" s="198">
        <v>9988.2980000000007</v>
      </c>
      <c r="M3738" s="198">
        <v>179.31399999999999</v>
      </c>
      <c r="N3738" s="198">
        <v>1730.827</v>
      </c>
      <c r="O3738" s="198">
        <v>35177.417999999998</v>
      </c>
      <c r="P3738" s="198">
        <v>196955.397</v>
      </c>
      <c r="Q3738" s="198">
        <v>29997.182000000001</v>
      </c>
      <c r="R3738" s="198">
        <v>186.58600000000001</v>
      </c>
      <c r="S3738" s="198">
        <v>0</v>
      </c>
      <c r="T3738" s="198">
        <v>0</v>
      </c>
    </row>
    <row r="3739" spans="1:20">
      <c r="A3739">
        <v>9</v>
      </c>
      <c r="B3739" t="b">
        <v>0</v>
      </c>
      <c r="C3739" s="197">
        <v>44807.5</v>
      </c>
      <c r="D3739" s="198">
        <v>279324.93599999999</v>
      </c>
      <c r="E3739" s="198">
        <v>92763.26</v>
      </c>
      <c r="F3739" s="198">
        <v>942.55499999999995</v>
      </c>
      <c r="G3739" s="198">
        <v>65.819999999999993</v>
      </c>
      <c r="H3739" s="198">
        <v>33992.298000000003</v>
      </c>
      <c r="I3739" s="198">
        <v>9014.0460000000003</v>
      </c>
      <c r="J3739" s="198">
        <v>1604.348</v>
      </c>
      <c r="K3739" s="198"/>
      <c r="L3739" s="198">
        <v>10130.459999999999</v>
      </c>
      <c r="M3739" s="198">
        <v>181.86600000000001</v>
      </c>
      <c r="N3739" s="198">
        <v>1766.499</v>
      </c>
      <c r="O3739" s="198">
        <v>35006.192000000003</v>
      </c>
      <c r="P3739" s="198">
        <v>196966.15299999999</v>
      </c>
      <c r="Q3739" s="198">
        <v>30177.078000000001</v>
      </c>
      <c r="R3739" s="198">
        <v>190.214</v>
      </c>
      <c r="S3739" s="198">
        <v>0</v>
      </c>
      <c r="T3739" s="198">
        <v>0</v>
      </c>
    </row>
    <row r="3740" spans="1:20">
      <c r="A3740">
        <v>9</v>
      </c>
      <c r="B3740" t="b">
        <v>0</v>
      </c>
      <c r="C3740" s="197">
        <v>44807.541666666664</v>
      </c>
      <c r="D3740" s="198">
        <v>321096.54599999997</v>
      </c>
      <c r="E3740" s="198">
        <v>95251.687000000005</v>
      </c>
      <c r="F3740" s="198">
        <v>967.83900000000006</v>
      </c>
      <c r="G3740" s="198">
        <v>67.584999999999994</v>
      </c>
      <c r="H3740" s="198">
        <v>34119.370000000003</v>
      </c>
      <c r="I3740" s="198">
        <v>9047.7420000000002</v>
      </c>
      <c r="J3740" s="198">
        <v>1610.346</v>
      </c>
      <c r="K3740" s="198"/>
      <c r="L3740" s="198">
        <v>10168.33</v>
      </c>
      <c r="M3740" s="198">
        <v>182.54599999999999</v>
      </c>
      <c r="N3740" s="198">
        <v>1807.33</v>
      </c>
      <c r="O3740" s="198">
        <v>35069.339999999997</v>
      </c>
      <c r="P3740" s="198">
        <v>197119.17199999999</v>
      </c>
      <c r="Q3740" s="198">
        <v>30227.513999999999</v>
      </c>
      <c r="R3740" s="198">
        <v>198.94900000000001</v>
      </c>
      <c r="S3740" s="198">
        <v>0</v>
      </c>
      <c r="T3740" s="198">
        <v>0</v>
      </c>
    </row>
    <row r="3741" spans="1:20">
      <c r="A3741">
        <v>9</v>
      </c>
      <c r="B3741" t="b">
        <v>0</v>
      </c>
      <c r="C3741" s="197">
        <v>44807.583333333336</v>
      </c>
      <c r="D3741" s="198">
        <v>355123.745</v>
      </c>
      <c r="E3741" s="198">
        <v>95212.361999999994</v>
      </c>
      <c r="F3741" s="198">
        <v>967.44</v>
      </c>
      <c r="G3741" s="198">
        <v>67.557000000000002</v>
      </c>
      <c r="H3741" s="198">
        <v>34750.839999999997</v>
      </c>
      <c r="I3741" s="198">
        <v>9215.1949999999997</v>
      </c>
      <c r="J3741" s="198">
        <v>1640.1489999999999</v>
      </c>
      <c r="K3741" s="198"/>
      <c r="L3741" s="198">
        <v>10356.522000000001</v>
      </c>
      <c r="M3741" s="198">
        <v>185.92400000000001</v>
      </c>
      <c r="N3741" s="198">
        <v>1890.319</v>
      </c>
      <c r="O3741" s="198">
        <v>35439.074999999997</v>
      </c>
      <c r="P3741" s="198">
        <v>198454.56099999999</v>
      </c>
      <c r="Q3741" s="198">
        <v>30283.477999999999</v>
      </c>
      <c r="R3741" s="198">
        <v>202.678</v>
      </c>
      <c r="S3741" s="198">
        <v>0</v>
      </c>
      <c r="T3741" s="198">
        <v>0</v>
      </c>
    </row>
    <row r="3742" spans="1:20">
      <c r="A3742">
        <v>9</v>
      </c>
      <c r="B3742" t="b">
        <v>0</v>
      </c>
      <c r="C3742" s="197">
        <v>44807.625</v>
      </c>
      <c r="D3742" s="198">
        <v>386259.13799999998</v>
      </c>
      <c r="E3742" s="198">
        <v>95465.448000000004</v>
      </c>
      <c r="F3742" s="198">
        <v>970.01099999999997</v>
      </c>
      <c r="G3742" s="198">
        <v>67.736999999999995</v>
      </c>
      <c r="H3742" s="198">
        <v>36252.559999999998</v>
      </c>
      <c r="I3742" s="198">
        <v>9613.42</v>
      </c>
      <c r="J3742" s="198">
        <v>1711.027</v>
      </c>
      <c r="K3742" s="198"/>
      <c r="L3742" s="198">
        <v>10804.067999999999</v>
      </c>
      <c r="M3742" s="198">
        <v>193.959</v>
      </c>
      <c r="N3742" s="198">
        <v>1875.431</v>
      </c>
      <c r="O3742" s="198">
        <v>35567.936999999998</v>
      </c>
      <c r="P3742" s="198">
        <v>197877.12</v>
      </c>
      <c r="Q3742" s="198">
        <v>30281.737000000001</v>
      </c>
      <c r="R3742" s="198">
        <v>185.48599999999999</v>
      </c>
      <c r="S3742" s="198">
        <v>0</v>
      </c>
      <c r="T3742" s="198">
        <v>0</v>
      </c>
    </row>
    <row r="3743" spans="1:20">
      <c r="A3743">
        <v>9</v>
      </c>
      <c r="B3743" t="b">
        <v>0</v>
      </c>
      <c r="C3743" s="197">
        <v>44807.666666666664</v>
      </c>
      <c r="D3743" s="198">
        <v>361264.97399999999</v>
      </c>
      <c r="E3743" s="198">
        <v>94042.705000000002</v>
      </c>
      <c r="F3743" s="198">
        <v>955.55499999999995</v>
      </c>
      <c r="G3743" s="198">
        <v>66.727000000000004</v>
      </c>
      <c r="H3743" s="198">
        <v>35298.15</v>
      </c>
      <c r="I3743" s="198">
        <v>9360.33</v>
      </c>
      <c r="J3743" s="198">
        <v>1665.981</v>
      </c>
      <c r="K3743" s="198"/>
      <c r="L3743" s="198">
        <v>10519.633</v>
      </c>
      <c r="M3743" s="198">
        <v>188.85300000000001</v>
      </c>
      <c r="N3743" s="198">
        <v>1845.3610000000001</v>
      </c>
      <c r="O3743" s="198">
        <v>35153.845999999998</v>
      </c>
      <c r="P3743" s="198">
        <v>198451.31700000001</v>
      </c>
      <c r="Q3743" s="198">
        <v>30235.362000000001</v>
      </c>
      <c r="R3743" s="198">
        <v>186.191</v>
      </c>
      <c r="S3743" s="198">
        <v>0</v>
      </c>
      <c r="T3743" s="198">
        <v>0</v>
      </c>
    </row>
    <row r="3744" spans="1:20">
      <c r="A3744">
        <v>9</v>
      </c>
      <c r="B3744" t="b">
        <v>0</v>
      </c>
      <c r="C3744" s="197">
        <v>44807.708333333336</v>
      </c>
      <c r="D3744" s="198">
        <v>376923.95799999998</v>
      </c>
      <c r="E3744" s="198">
        <v>90853.028999999995</v>
      </c>
      <c r="F3744" s="198">
        <v>923.14499999999998</v>
      </c>
      <c r="G3744" s="198">
        <v>64.463999999999999</v>
      </c>
      <c r="H3744" s="198">
        <v>35278.565999999999</v>
      </c>
      <c r="I3744" s="198">
        <v>9355.1370000000006</v>
      </c>
      <c r="J3744" s="198">
        <v>1665.057</v>
      </c>
      <c r="K3744" s="198"/>
      <c r="L3744" s="198">
        <v>10513.796</v>
      </c>
      <c r="M3744" s="198">
        <v>188.74799999999999</v>
      </c>
      <c r="N3744" s="198">
        <v>1854.7950000000001</v>
      </c>
      <c r="O3744" s="198">
        <v>35130.019</v>
      </c>
      <c r="P3744" s="198">
        <v>198178.63500000001</v>
      </c>
      <c r="Q3744" s="198">
        <v>30285.984</v>
      </c>
      <c r="R3744" s="198">
        <v>198.26</v>
      </c>
      <c r="S3744" s="198">
        <v>0</v>
      </c>
      <c r="T3744" s="198">
        <v>0</v>
      </c>
    </row>
    <row r="3745" spans="1:20">
      <c r="A3745">
        <v>9</v>
      </c>
      <c r="B3745" t="b">
        <v>0</v>
      </c>
      <c r="C3745" s="197">
        <v>44807.75</v>
      </c>
      <c r="D3745" s="198">
        <v>362238.98499999999</v>
      </c>
      <c r="E3745" s="198">
        <v>91957.459000000003</v>
      </c>
      <c r="F3745" s="198">
        <v>934.36699999999996</v>
      </c>
      <c r="G3745" s="198">
        <v>65.248000000000005</v>
      </c>
      <c r="H3745" s="198">
        <v>35527.216</v>
      </c>
      <c r="I3745" s="198">
        <v>9421.0740000000005</v>
      </c>
      <c r="J3745" s="198">
        <v>1676.7919999999999</v>
      </c>
      <c r="K3745" s="198"/>
      <c r="L3745" s="198">
        <v>10587.9</v>
      </c>
      <c r="M3745" s="198">
        <v>190.078</v>
      </c>
      <c r="N3745" s="198">
        <v>1815.732</v>
      </c>
      <c r="O3745" s="198">
        <v>34915.31</v>
      </c>
      <c r="P3745" s="198">
        <v>196300.209</v>
      </c>
      <c r="Q3745" s="198">
        <v>30238.983</v>
      </c>
      <c r="R3745" s="198">
        <v>208.922</v>
      </c>
      <c r="S3745" s="198">
        <v>0</v>
      </c>
      <c r="T3745" s="198">
        <v>0</v>
      </c>
    </row>
    <row r="3746" spans="1:20">
      <c r="A3746">
        <v>9</v>
      </c>
      <c r="B3746" t="b">
        <v>0</v>
      </c>
      <c r="C3746" s="197">
        <v>44807.791666666664</v>
      </c>
      <c r="D3746" s="198">
        <v>343832.55200000003</v>
      </c>
      <c r="E3746" s="198">
        <v>88255.063999999998</v>
      </c>
      <c r="F3746" s="198">
        <v>896.74800000000005</v>
      </c>
      <c r="G3746" s="198">
        <v>62.621000000000002</v>
      </c>
      <c r="H3746" s="198">
        <v>33228.92</v>
      </c>
      <c r="I3746" s="198">
        <v>8811.6139999999996</v>
      </c>
      <c r="J3746" s="198">
        <v>1568.319</v>
      </c>
      <c r="K3746" s="198"/>
      <c r="L3746" s="198">
        <v>9902.9560000000001</v>
      </c>
      <c r="M3746" s="198">
        <v>177.78200000000001</v>
      </c>
      <c r="N3746" s="198">
        <v>1785.809</v>
      </c>
      <c r="O3746" s="198">
        <v>34654.673999999999</v>
      </c>
      <c r="P3746" s="198">
        <v>195781.73499999999</v>
      </c>
      <c r="Q3746" s="198">
        <v>30079.757000000001</v>
      </c>
      <c r="R3746" s="198">
        <v>187.22800000000001</v>
      </c>
      <c r="S3746" s="198">
        <v>0</v>
      </c>
      <c r="T3746" s="198">
        <v>0</v>
      </c>
    </row>
    <row r="3747" spans="1:20">
      <c r="A3747">
        <v>9</v>
      </c>
      <c r="B3747" t="b">
        <v>0</v>
      </c>
      <c r="C3747" s="197">
        <v>44807.833333333336</v>
      </c>
      <c r="D3747" s="198">
        <v>311153.06099999999</v>
      </c>
      <c r="E3747" s="198">
        <v>84417.963000000003</v>
      </c>
      <c r="F3747" s="198">
        <v>857.75900000000001</v>
      </c>
      <c r="G3747" s="198">
        <v>59.898000000000003</v>
      </c>
      <c r="H3747" s="198">
        <v>30874.62</v>
      </c>
      <c r="I3747" s="198">
        <v>8187.3029999999999</v>
      </c>
      <c r="J3747" s="198">
        <v>1457.202</v>
      </c>
      <c r="K3747" s="198"/>
      <c r="L3747" s="198">
        <v>9201.3230000000003</v>
      </c>
      <c r="M3747" s="198">
        <v>165.18600000000001</v>
      </c>
      <c r="N3747" s="198">
        <v>1710.9280000000001</v>
      </c>
      <c r="O3747" s="198">
        <v>34364.059000000001</v>
      </c>
      <c r="P3747" s="198">
        <v>196287.019</v>
      </c>
      <c r="Q3747" s="198">
        <v>29598.416000000001</v>
      </c>
      <c r="R3747" s="198">
        <v>180.10400000000001</v>
      </c>
      <c r="S3747" s="198">
        <v>5229.0230000000001</v>
      </c>
      <c r="T3747" s="198">
        <v>1199.9929999999999</v>
      </c>
    </row>
    <row r="3748" spans="1:20">
      <c r="A3748">
        <v>9</v>
      </c>
      <c r="B3748" t="b">
        <v>0</v>
      </c>
      <c r="C3748" s="197">
        <v>44807.875</v>
      </c>
      <c r="D3748" s="198">
        <v>300544.897</v>
      </c>
      <c r="E3748" s="198">
        <v>82372.938999999998</v>
      </c>
      <c r="F3748" s="198">
        <v>836.98</v>
      </c>
      <c r="G3748" s="198">
        <v>58.447000000000003</v>
      </c>
      <c r="H3748" s="198">
        <v>29665.821</v>
      </c>
      <c r="I3748" s="198">
        <v>7866.7550000000001</v>
      </c>
      <c r="J3748" s="198">
        <v>1400.15</v>
      </c>
      <c r="K3748" s="198"/>
      <c r="L3748" s="198">
        <v>8841.0740000000005</v>
      </c>
      <c r="M3748" s="198">
        <v>158.71799999999999</v>
      </c>
      <c r="N3748" s="198">
        <v>1694.566</v>
      </c>
      <c r="O3748" s="198">
        <v>33923.35</v>
      </c>
      <c r="P3748" s="198">
        <v>195990.45600000001</v>
      </c>
      <c r="Q3748" s="198">
        <v>29767.522000000001</v>
      </c>
      <c r="R3748" s="198">
        <v>192.30600000000001</v>
      </c>
      <c r="S3748" s="198">
        <v>9227.6869999999999</v>
      </c>
      <c r="T3748" s="198">
        <v>2117.6350000000002</v>
      </c>
    </row>
    <row r="3749" spans="1:20">
      <c r="A3749">
        <v>9</v>
      </c>
      <c r="B3749" t="b">
        <v>0</v>
      </c>
      <c r="C3749" s="197">
        <v>44807.916666666664</v>
      </c>
      <c r="D3749" s="198">
        <v>284707.54700000002</v>
      </c>
      <c r="E3749" s="198">
        <v>75025.744000000006</v>
      </c>
      <c r="F3749" s="198">
        <v>762.32600000000002</v>
      </c>
      <c r="G3749" s="198">
        <v>53.234000000000002</v>
      </c>
      <c r="H3749" s="198">
        <v>28558.292000000001</v>
      </c>
      <c r="I3749" s="198">
        <v>7573.0609999999997</v>
      </c>
      <c r="J3749" s="198">
        <v>1347.877</v>
      </c>
      <c r="K3749" s="198"/>
      <c r="L3749" s="198">
        <v>8511.0059999999994</v>
      </c>
      <c r="M3749" s="198">
        <v>152.79300000000001</v>
      </c>
      <c r="N3749" s="198">
        <v>1649.7550000000001</v>
      </c>
      <c r="O3749" s="198">
        <v>33798.752999999997</v>
      </c>
      <c r="P3749" s="198">
        <v>195615.65400000001</v>
      </c>
      <c r="Q3749" s="198">
        <v>29804.080000000002</v>
      </c>
      <c r="R3749" s="198">
        <v>203.542</v>
      </c>
      <c r="S3749" s="198">
        <v>9227.6869999999999</v>
      </c>
      <c r="T3749" s="198">
        <v>2117.6350000000002</v>
      </c>
    </row>
    <row r="3750" spans="1:20">
      <c r="A3750">
        <v>9</v>
      </c>
      <c r="B3750" t="b">
        <v>0</v>
      </c>
      <c r="C3750" s="197">
        <v>44807.958333333336</v>
      </c>
      <c r="D3750" s="198">
        <v>221492.55300000001</v>
      </c>
      <c r="E3750" s="198">
        <v>69044.991999999998</v>
      </c>
      <c r="F3750" s="198">
        <v>701.55700000000002</v>
      </c>
      <c r="G3750" s="198">
        <v>48.991</v>
      </c>
      <c r="H3750" s="198">
        <v>27890.333999999999</v>
      </c>
      <c r="I3750" s="198">
        <v>7395.933</v>
      </c>
      <c r="J3750" s="198">
        <v>1316.3510000000001</v>
      </c>
      <c r="K3750" s="198"/>
      <c r="L3750" s="198">
        <v>8311.9390000000003</v>
      </c>
      <c r="M3750" s="198">
        <v>149.21899999999999</v>
      </c>
      <c r="N3750" s="198">
        <v>1651.5229999999999</v>
      </c>
      <c r="O3750" s="198">
        <v>33557.976999999999</v>
      </c>
      <c r="P3750" s="198">
        <v>195413.18599999999</v>
      </c>
      <c r="Q3750" s="198">
        <v>29708.758999999998</v>
      </c>
      <c r="R3750" s="198">
        <v>165.98599999999999</v>
      </c>
      <c r="S3750" s="198">
        <v>9227.6869999999999</v>
      </c>
      <c r="T3750" s="198">
        <v>2117.6350000000002</v>
      </c>
    </row>
    <row r="3751" spans="1:20">
      <c r="A3751">
        <v>9</v>
      </c>
      <c r="B3751" t="b">
        <v>0</v>
      </c>
      <c r="C3751" s="197">
        <v>44808</v>
      </c>
      <c r="D3751" s="198">
        <v>198984.967</v>
      </c>
      <c r="E3751" s="198">
        <v>65060.063999999998</v>
      </c>
      <c r="F3751" s="198">
        <v>661.06600000000003</v>
      </c>
      <c r="G3751" s="198">
        <v>46.162999999999997</v>
      </c>
      <c r="H3751" s="198">
        <v>27467.806</v>
      </c>
      <c r="I3751" s="198">
        <v>7283.8869999999997</v>
      </c>
      <c r="J3751" s="198">
        <v>1296.4090000000001</v>
      </c>
      <c r="K3751" s="198"/>
      <c r="L3751" s="198">
        <v>8186.0169999999998</v>
      </c>
      <c r="M3751" s="198">
        <v>146.959</v>
      </c>
      <c r="N3751" s="198">
        <v>1646.2170000000001</v>
      </c>
      <c r="O3751" s="198">
        <v>33325.589</v>
      </c>
      <c r="P3751" s="198">
        <v>195268.511</v>
      </c>
      <c r="Q3751" s="198">
        <v>29637.904999999999</v>
      </c>
      <c r="R3751" s="198">
        <v>174.096</v>
      </c>
      <c r="S3751" s="198">
        <v>9227.6869999999999</v>
      </c>
      <c r="T3751" s="198">
        <v>2117.6350000000002</v>
      </c>
    </row>
    <row r="3752" spans="1:20">
      <c r="A3752">
        <v>9</v>
      </c>
      <c r="B3752" t="b">
        <v>0</v>
      </c>
      <c r="C3752" s="197">
        <v>44808.041666666664</v>
      </c>
      <c r="D3752" s="198">
        <v>176613.14799999999</v>
      </c>
      <c r="E3752" s="198">
        <v>64386.559000000001</v>
      </c>
      <c r="F3752" s="198">
        <v>654.22299999999996</v>
      </c>
      <c r="G3752" s="198">
        <v>45.685000000000002</v>
      </c>
      <c r="H3752" s="198">
        <v>27111.174999999999</v>
      </c>
      <c r="I3752" s="198">
        <v>7189.3159999999998</v>
      </c>
      <c r="J3752" s="198">
        <v>1279.577</v>
      </c>
      <c r="K3752" s="198"/>
      <c r="L3752" s="198">
        <v>8079.7330000000002</v>
      </c>
      <c r="M3752" s="198">
        <v>145.05099999999999</v>
      </c>
      <c r="N3752" s="198">
        <v>1662.874</v>
      </c>
      <c r="O3752" s="198">
        <v>33152.101999999999</v>
      </c>
      <c r="P3752" s="198">
        <v>195056.397</v>
      </c>
      <c r="Q3752" s="198">
        <v>29527.129000000001</v>
      </c>
      <c r="R3752" s="198">
        <v>174.33099999999999</v>
      </c>
      <c r="S3752" s="198">
        <v>9227.6869999999999</v>
      </c>
      <c r="T3752" s="198">
        <v>2117.6350000000002</v>
      </c>
    </row>
    <row r="3753" spans="1:20">
      <c r="A3753">
        <v>9</v>
      </c>
      <c r="B3753" t="b">
        <v>0</v>
      </c>
      <c r="C3753" s="197">
        <v>44808.083333333336</v>
      </c>
      <c r="D3753" s="198">
        <v>157459.62599999999</v>
      </c>
      <c r="E3753" s="198">
        <v>61705.222999999998</v>
      </c>
      <c r="F3753" s="198">
        <v>626.97799999999995</v>
      </c>
      <c r="G3753" s="198">
        <v>43.783000000000001</v>
      </c>
      <c r="H3753" s="198">
        <v>26443.432000000001</v>
      </c>
      <c r="I3753" s="198">
        <v>7012.2439999999997</v>
      </c>
      <c r="J3753" s="198">
        <v>1248.0609999999999</v>
      </c>
      <c r="K3753" s="198"/>
      <c r="L3753" s="198">
        <v>7880.73</v>
      </c>
      <c r="M3753" s="198">
        <v>141.47800000000001</v>
      </c>
      <c r="N3753" s="198">
        <v>1645.3320000000001</v>
      </c>
      <c r="O3753" s="198">
        <v>33124.99</v>
      </c>
      <c r="P3753" s="198">
        <v>195208.2</v>
      </c>
      <c r="Q3753" s="198">
        <v>29511.71</v>
      </c>
      <c r="R3753" s="198">
        <v>170.10599999999999</v>
      </c>
      <c r="S3753" s="198">
        <v>9227.6869999999999</v>
      </c>
      <c r="T3753" s="198">
        <v>2117.6350000000002</v>
      </c>
    </row>
    <row r="3754" spans="1:20">
      <c r="A3754">
        <v>9</v>
      </c>
      <c r="B3754" t="b">
        <v>0</v>
      </c>
      <c r="C3754" s="197">
        <v>44808.125</v>
      </c>
      <c r="D3754" s="198">
        <v>148388.777</v>
      </c>
      <c r="E3754" s="198">
        <v>60985.52</v>
      </c>
      <c r="F3754" s="198">
        <v>619.66499999999996</v>
      </c>
      <c r="G3754" s="198">
        <v>43.271999999999998</v>
      </c>
      <c r="H3754" s="198">
        <v>25955.681</v>
      </c>
      <c r="I3754" s="198">
        <v>6882.9030000000002</v>
      </c>
      <c r="J3754" s="198">
        <v>1225.0409999999999</v>
      </c>
      <c r="K3754" s="198"/>
      <c r="L3754" s="198">
        <v>7735.37</v>
      </c>
      <c r="M3754" s="198">
        <v>138.86799999999999</v>
      </c>
      <c r="N3754" s="198">
        <v>1634.7190000000001</v>
      </c>
      <c r="O3754" s="198">
        <v>33111.175000000003</v>
      </c>
      <c r="P3754" s="198">
        <v>195325.38699999999</v>
      </c>
      <c r="Q3754" s="198">
        <v>29498.59</v>
      </c>
      <c r="R3754" s="198">
        <v>171.929</v>
      </c>
      <c r="S3754" s="198">
        <v>9227.6869999999999</v>
      </c>
      <c r="T3754" s="198">
        <v>2117.6350000000002</v>
      </c>
    </row>
    <row r="3755" spans="1:20">
      <c r="A3755">
        <v>9</v>
      </c>
      <c r="B3755" t="b">
        <v>0</v>
      </c>
      <c r="C3755" s="197">
        <v>44808.166666666664</v>
      </c>
      <c r="D3755" s="198">
        <v>144998.283</v>
      </c>
      <c r="E3755" s="198">
        <v>57642.142999999996</v>
      </c>
      <c r="F3755" s="198">
        <v>585.69399999999996</v>
      </c>
      <c r="G3755" s="198">
        <v>40.9</v>
      </c>
      <c r="H3755" s="198">
        <v>26031.391</v>
      </c>
      <c r="I3755" s="198">
        <v>6902.98</v>
      </c>
      <c r="J3755" s="198">
        <v>1228.614</v>
      </c>
      <c r="K3755" s="198"/>
      <c r="L3755" s="198">
        <v>7757.933</v>
      </c>
      <c r="M3755" s="198">
        <v>139.273</v>
      </c>
      <c r="N3755" s="198">
        <v>1649.607</v>
      </c>
      <c r="O3755" s="198">
        <v>33283.811000000002</v>
      </c>
      <c r="P3755" s="198">
        <v>195130.90100000001</v>
      </c>
      <c r="Q3755" s="198">
        <v>29465.416000000001</v>
      </c>
      <c r="R3755" s="198">
        <v>200.755</v>
      </c>
      <c r="S3755" s="198">
        <v>9227.6869999999999</v>
      </c>
      <c r="T3755" s="198">
        <v>2117.6350000000002</v>
      </c>
    </row>
    <row r="3756" spans="1:20">
      <c r="A3756">
        <v>9</v>
      </c>
      <c r="B3756" t="b">
        <v>0</v>
      </c>
      <c r="C3756" s="197">
        <v>44808.208333333336</v>
      </c>
      <c r="D3756" s="198">
        <v>143234.99799999999</v>
      </c>
      <c r="E3756" s="198">
        <v>56149.065999999999</v>
      </c>
      <c r="F3756" s="198">
        <v>570.52300000000002</v>
      </c>
      <c r="G3756" s="198">
        <v>39.840000000000003</v>
      </c>
      <c r="H3756" s="198">
        <v>27307.956999999999</v>
      </c>
      <c r="I3756" s="198">
        <v>7241.4979999999996</v>
      </c>
      <c r="J3756" s="198">
        <v>1288.865</v>
      </c>
      <c r="K3756" s="198"/>
      <c r="L3756" s="198">
        <v>8138.3779999999997</v>
      </c>
      <c r="M3756" s="198">
        <v>146.10300000000001</v>
      </c>
      <c r="N3756" s="198">
        <v>1661.252</v>
      </c>
      <c r="O3756" s="198">
        <v>33301.875</v>
      </c>
      <c r="P3756" s="198">
        <v>195258.033</v>
      </c>
      <c r="Q3756" s="198">
        <v>29465.296999999999</v>
      </c>
      <c r="R3756" s="198">
        <v>185.96600000000001</v>
      </c>
      <c r="S3756" s="198">
        <v>9227.6869999999999</v>
      </c>
      <c r="T3756" s="198">
        <v>2117.6350000000002</v>
      </c>
    </row>
    <row r="3757" spans="1:20">
      <c r="A3757">
        <v>9</v>
      </c>
      <c r="B3757" t="b">
        <v>0</v>
      </c>
      <c r="C3757" s="197">
        <v>44808.25</v>
      </c>
      <c r="D3757" s="198">
        <v>147459.978</v>
      </c>
      <c r="E3757" s="198">
        <v>58453.796000000002</v>
      </c>
      <c r="F3757" s="198">
        <v>593.94100000000003</v>
      </c>
      <c r="G3757" s="198">
        <v>41.475999999999999</v>
      </c>
      <c r="H3757" s="198">
        <v>27066.074000000001</v>
      </c>
      <c r="I3757" s="198">
        <v>7177.3559999999998</v>
      </c>
      <c r="J3757" s="198">
        <v>1277.4480000000001</v>
      </c>
      <c r="K3757" s="198"/>
      <c r="L3757" s="198">
        <v>8066.2910000000002</v>
      </c>
      <c r="M3757" s="198">
        <v>144.809</v>
      </c>
      <c r="N3757" s="198">
        <v>1654.6189999999999</v>
      </c>
      <c r="O3757" s="198">
        <v>33674.730000000003</v>
      </c>
      <c r="P3757" s="198">
        <v>194817.883</v>
      </c>
      <c r="Q3757" s="198">
        <v>29523.544999999998</v>
      </c>
      <c r="R3757" s="198">
        <v>192.535</v>
      </c>
      <c r="S3757" s="198">
        <v>4921.433</v>
      </c>
      <c r="T3757" s="198">
        <v>1129.405</v>
      </c>
    </row>
    <row r="3758" spans="1:20">
      <c r="A3758">
        <v>9</v>
      </c>
      <c r="B3758" t="b">
        <v>0</v>
      </c>
      <c r="C3758" s="197">
        <v>44808.291666666664</v>
      </c>
      <c r="D3758" s="198">
        <v>142811.861</v>
      </c>
      <c r="E3758" s="198">
        <v>62358.273000000001</v>
      </c>
      <c r="F3758" s="198">
        <v>633.61400000000003</v>
      </c>
      <c r="G3758" s="198">
        <v>44.246000000000002</v>
      </c>
      <c r="H3758" s="198">
        <v>28130.879000000001</v>
      </c>
      <c r="I3758" s="198">
        <v>7459.72</v>
      </c>
      <c r="J3758" s="198">
        <v>1327.704</v>
      </c>
      <c r="K3758" s="198"/>
      <c r="L3758" s="198">
        <v>8383.6270000000004</v>
      </c>
      <c r="M3758" s="198">
        <v>150.506</v>
      </c>
      <c r="N3758" s="198">
        <v>1667.443</v>
      </c>
      <c r="O3758" s="198">
        <v>33947.966999999997</v>
      </c>
      <c r="P3758" s="198">
        <v>197470.45499999999</v>
      </c>
      <c r="Q3758" s="198">
        <v>29451.552</v>
      </c>
      <c r="R3758" s="198">
        <v>194.536</v>
      </c>
      <c r="S3758" s="198">
        <v>0</v>
      </c>
      <c r="T3758" s="198">
        <v>0</v>
      </c>
    </row>
    <row r="3759" spans="1:20">
      <c r="A3759">
        <v>9</v>
      </c>
      <c r="B3759" t="b">
        <v>0</v>
      </c>
      <c r="C3759" s="197">
        <v>44808.333333333336</v>
      </c>
      <c r="D3759" s="198">
        <v>174703.73</v>
      </c>
      <c r="E3759" s="198">
        <v>65835.411999999997</v>
      </c>
      <c r="F3759" s="198">
        <v>668.94500000000005</v>
      </c>
      <c r="G3759" s="198">
        <v>46.713000000000001</v>
      </c>
      <c r="H3759" s="198">
        <v>28714.912</v>
      </c>
      <c r="I3759" s="198">
        <v>7614.5929999999998</v>
      </c>
      <c r="J3759" s="198">
        <v>1355.269</v>
      </c>
      <c r="K3759" s="198"/>
      <c r="L3759" s="198">
        <v>8557.6820000000007</v>
      </c>
      <c r="M3759" s="198">
        <v>153.631</v>
      </c>
      <c r="N3759" s="198">
        <v>1672.0129999999999</v>
      </c>
      <c r="O3759" s="198">
        <v>33956.25</v>
      </c>
      <c r="P3759" s="198">
        <v>199252.204</v>
      </c>
      <c r="Q3759" s="198">
        <v>29436.826000000001</v>
      </c>
      <c r="R3759" s="198">
        <v>191.35499999999999</v>
      </c>
      <c r="S3759" s="198">
        <v>0</v>
      </c>
      <c r="T3759" s="198">
        <v>0</v>
      </c>
    </row>
    <row r="3760" spans="1:20">
      <c r="A3760">
        <v>9</v>
      </c>
      <c r="B3760" t="b">
        <v>0</v>
      </c>
      <c r="C3760" s="197">
        <v>44808.375</v>
      </c>
      <c r="D3760" s="198">
        <v>195753.125</v>
      </c>
      <c r="E3760" s="198">
        <v>72773.047999999995</v>
      </c>
      <c r="F3760" s="198">
        <v>739.43700000000001</v>
      </c>
      <c r="G3760" s="198">
        <v>51.636000000000003</v>
      </c>
      <c r="H3760" s="198">
        <v>30510.629000000001</v>
      </c>
      <c r="I3760" s="198">
        <v>8090.78</v>
      </c>
      <c r="J3760" s="198">
        <v>1440.0219999999999</v>
      </c>
      <c r="K3760" s="198"/>
      <c r="L3760" s="198">
        <v>9092.8449999999993</v>
      </c>
      <c r="M3760" s="198">
        <v>163.238</v>
      </c>
      <c r="N3760" s="198">
        <v>1709.306</v>
      </c>
      <c r="O3760" s="198">
        <v>34127.472000000002</v>
      </c>
      <c r="P3760" s="198">
        <v>199063.30900000001</v>
      </c>
      <c r="Q3760" s="198">
        <v>29460.080000000002</v>
      </c>
      <c r="R3760" s="198">
        <v>207.49100000000001</v>
      </c>
      <c r="S3760" s="198">
        <v>0</v>
      </c>
      <c r="T3760" s="198">
        <v>0</v>
      </c>
    </row>
    <row r="3761" spans="1:20">
      <c r="A3761">
        <v>9</v>
      </c>
      <c r="B3761" t="b">
        <v>0</v>
      </c>
      <c r="C3761" s="197">
        <v>44808.416666666664</v>
      </c>
      <c r="D3761" s="198">
        <v>212667.93400000001</v>
      </c>
      <c r="E3761" s="198">
        <v>78077.978000000003</v>
      </c>
      <c r="F3761" s="198">
        <v>793.34</v>
      </c>
      <c r="G3761" s="198">
        <v>55.4</v>
      </c>
      <c r="H3761" s="198">
        <v>31505.338</v>
      </c>
      <c r="I3761" s="198">
        <v>8354.5560000000005</v>
      </c>
      <c r="J3761" s="198">
        <v>1486.97</v>
      </c>
      <c r="K3761" s="198"/>
      <c r="L3761" s="198">
        <v>9389.2909999999993</v>
      </c>
      <c r="M3761" s="198">
        <v>168.56</v>
      </c>
      <c r="N3761" s="198">
        <v>1739.819</v>
      </c>
      <c r="O3761" s="198">
        <v>34235.131999999998</v>
      </c>
      <c r="P3761" s="198">
        <v>198770.95</v>
      </c>
      <c r="Q3761" s="198">
        <v>29499.199000000001</v>
      </c>
      <c r="R3761" s="198">
        <v>204.59</v>
      </c>
      <c r="S3761" s="198">
        <v>0</v>
      </c>
      <c r="T3761" s="198">
        <v>0</v>
      </c>
    </row>
    <row r="3762" spans="1:20">
      <c r="A3762">
        <v>9</v>
      </c>
      <c r="B3762" t="b">
        <v>0</v>
      </c>
      <c r="C3762" s="197">
        <v>44808.458333333336</v>
      </c>
      <c r="D3762" s="198">
        <v>260266.08199999999</v>
      </c>
      <c r="E3762" s="198">
        <v>84296.832999999999</v>
      </c>
      <c r="F3762" s="198">
        <v>856.52800000000002</v>
      </c>
      <c r="G3762" s="198">
        <v>59.811999999999998</v>
      </c>
      <c r="H3762" s="198">
        <v>32263.753000000001</v>
      </c>
      <c r="I3762" s="198">
        <v>8555.6720000000005</v>
      </c>
      <c r="J3762" s="198">
        <v>1522.7650000000001</v>
      </c>
      <c r="K3762" s="198"/>
      <c r="L3762" s="198">
        <v>9615.3150000000005</v>
      </c>
      <c r="M3762" s="198">
        <v>172.61799999999999</v>
      </c>
      <c r="N3762" s="198">
        <v>1761.93</v>
      </c>
      <c r="O3762" s="198">
        <v>34458.964</v>
      </c>
      <c r="P3762" s="198">
        <v>198655.834</v>
      </c>
      <c r="Q3762" s="198">
        <v>29553.120999999999</v>
      </c>
      <c r="R3762" s="198">
        <v>199.43799999999999</v>
      </c>
      <c r="S3762" s="198">
        <v>0</v>
      </c>
      <c r="T3762" s="198">
        <v>0</v>
      </c>
    </row>
    <row r="3763" spans="1:20">
      <c r="A3763">
        <v>9</v>
      </c>
      <c r="B3763" t="b">
        <v>0</v>
      </c>
      <c r="C3763" s="197">
        <v>44808.5</v>
      </c>
      <c r="D3763" s="198">
        <v>285883.92200000002</v>
      </c>
      <c r="E3763" s="198">
        <v>80715.585999999996</v>
      </c>
      <c r="F3763" s="198">
        <v>820.14</v>
      </c>
      <c r="G3763" s="198">
        <v>57.271000000000001</v>
      </c>
      <c r="H3763" s="198">
        <v>32224.398000000001</v>
      </c>
      <c r="I3763" s="198">
        <v>8545.2360000000008</v>
      </c>
      <c r="J3763" s="198">
        <v>1520.9079999999999</v>
      </c>
      <c r="K3763" s="198"/>
      <c r="L3763" s="198">
        <v>9603.5859999999993</v>
      </c>
      <c r="M3763" s="198">
        <v>172.40700000000001</v>
      </c>
      <c r="N3763" s="198">
        <v>1816.617</v>
      </c>
      <c r="O3763" s="198">
        <v>34777.631000000001</v>
      </c>
      <c r="P3763" s="198">
        <v>198838.625</v>
      </c>
      <c r="Q3763" s="198">
        <v>29657.059000000001</v>
      </c>
      <c r="R3763" s="198">
        <v>189.535</v>
      </c>
      <c r="S3763" s="198">
        <v>0</v>
      </c>
      <c r="T3763" s="198">
        <v>0</v>
      </c>
    </row>
    <row r="3764" spans="1:20">
      <c r="A3764">
        <v>9</v>
      </c>
      <c r="B3764" t="b">
        <v>0</v>
      </c>
      <c r="C3764" s="197">
        <v>44808.541666666664</v>
      </c>
      <c r="D3764" s="198">
        <v>331292.891</v>
      </c>
      <c r="E3764" s="198">
        <v>81663.804999999993</v>
      </c>
      <c r="F3764" s="198">
        <v>829.77499999999998</v>
      </c>
      <c r="G3764" s="198">
        <v>57.944000000000003</v>
      </c>
      <c r="H3764" s="198">
        <v>33530.177000000003</v>
      </c>
      <c r="I3764" s="198">
        <v>8891.5010000000002</v>
      </c>
      <c r="J3764" s="198">
        <v>1582.537</v>
      </c>
      <c r="K3764" s="198"/>
      <c r="L3764" s="198">
        <v>9992.7379999999994</v>
      </c>
      <c r="M3764" s="198">
        <v>179.39400000000001</v>
      </c>
      <c r="N3764" s="198">
        <v>1848.4559999999999</v>
      </c>
      <c r="O3764" s="198">
        <v>34918.881999999998</v>
      </c>
      <c r="P3764" s="198">
        <v>198430.31700000001</v>
      </c>
      <c r="Q3764" s="198">
        <v>29808.182000000001</v>
      </c>
      <c r="R3764" s="198">
        <v>204.1</v>
      </c>
      <c r="S3764" s="198">
        <v>0</v>
      </c>
      <c r="T3764" s="198">
        <v>0</v>
      </c>
    </row>
    <row r="3765" spans="1:20">
      <c r="A3765">
        <v>9</v>
      </c>
      <c r="B3765" t="b">
        <v>0</v>
      </c>
      <c r="C3765" s="197">
        <v>44808.583333333336</v>
      </c>
      <c r="D3765" s="198">
        <v>334207.15899999999</v>
      </c>
      <c r="E3765" s="198">
        <v>85572.008000000002</v>
      </c>
      <c r="F3765" s="198">
        <v>869.48500000000001</v>
      </c>
      <c r="G3765" s="198">
        <v>60.716999999999999</v>
      </c>
      <c r="H3765" s="198">
        <v>33655.877</v>
      </c>
      <c r="I3765" s="198">
        <v>8924.8340000000007</v>
      </c>
      <c r="J3765" s="198">
        <v>1588.47</v>
      </c>
      <c r="K3765" s="198"/>
      <c r="L3765" s="198">
        <v>10030.199000000001</v>
      </c>
      <c r="M3765" s="198">
        <v>180.066</v>
      </c>
      <c r="N3765" s="198">
        <v>1846.54</v>
      </c>
      <c r="O3765" s="198">
        <v>34956.311999999998</v>
      </c>
      <c r="P3765" s="198">
        <v>198321.19699999999</v>
      </c>
      <c r="Q3765" s="198">
        <v>29802.042000000001</v>
      </c>
      <c r="R3765" s="198">
        <v>206.31</v>
      </c>
      <c r="S3765" s="198">
        <v>0</v>
      </c>
      <c r="T3765" s="198">
        <v>0</v>
      </c>
    </row>
    <row r="3766" spans="1:20">
      <c r="A3766">
        <v>9</v>
      </c>
      <c r="B3766" t="b">
        <v>0</v>
      </c>
      <c r="C3766" s="197">
        <v>44808.625</v>
      </c>
      <c r="D3766" s="198">
        <v>336278.266</v>
      </c>
      <c r="E3766" s="198">
        <v>87325.951000000001</v>
      </c>
      <c r="F3766" s="198">
        <v>887.30700000000002</v>
      </c>
      <c r="G3766" s="198">
        <v>61.962000000000003</v>
      </c>
      <c r="H3766" s="198">
        <v>34679.716</v>
      </c>
      <c r="I3766" s="198">
        <v>9196.3349999999991</v>
      </c>
      <c r="J3766" s="198">
        <v>1636.7929999999999</v>
      </c>
      <c r="K3766" s="198"/>
      <c r="L3766" s="198">
        <v>10335.325999999999</v>
      </c>
      <c r="M3766" s="198">
        <v>185.54400000000001</v>
      </c>
      <c r="N3766" s="198">
        <v>1877.6420000000001</v>
      </c>
      <c r="O3766" s="198">
        <v>34876.120999999999</v>
      </c>
      <c r="P3766" s="198">
        <v>197896.30600000001</v>
      </c>
      <c r="Q3766" s="198">
        <v>29720.175999999999</v>
      </c>
      <c r="R3766" s="198">
        <v>189.16</v>
      </c>
      <c r="S3766" s="198">
        <v>0</v>
      </c>
      <c r="T3766" s="198">
        <v>0</v>
      </c>
    </row>
    <row r="3767" spans="1:20">
      <c r="A3767">
        <v>9</v>
      </c>
      <c r="B3767" t="b">
        <v>0</v>
      </c>
      <c r="C3767" s="197">
        <v>44808.666666666664</v>
      </c>
      <c r="D3767" s="198">
        <v>311536.00199999998</v>
      </c>
      <c r="E3767" s="198">
        <v>86248.553</v>
      </c>
      <c r="F3767" s="198">
        <v>876.36</v>
      </c>
      <c r="G3767" s="198">
        <v>61.197000000000003</v>
      </c>
      <c r="H3767" s="198">
        <v>32423.526999999998</v>
      </c>
      <c r="I3767" s="198">
        <v>8598.0400000000009</v>
      </c>
      <c r="J3767" s="198">
        <v>1530.306</v>
      </c>
      <c r="K3767" s="198"/>
      <c r="L3767" s="198">
        <v>9662.9310000000005</v>
      </c>
      <c r="M3767" s="198">
        <v>173.47300000000001</v>
      </c>
      <c r="N3767" s="198">
        <v>1844.624</v>
      </c>
      <c r="O3767" s="198">
        <v>34744.137999999999</v>
      </c>
      <c r="P3767" s="198">
        <v>196121.25899999999</v>
      </c>
      <c r="Q3767" s="198">
        <v>29475.428</v>
      </c>
      <c r="R3767" s="198">
        <v>189.398</v>
      </c>
      <c r="S3767" s="198">
        <v>0</v>
      </c>
      <c r="T3767" s="198">
        <v>0</v>
      </c>
    </row>
    <row r="3768" spans="1:20">
      <c r="A3768">
        <v>9</v>
      </c>
      <c r="B3768" t="b">
        <v>0</v>
      </c>
      <c r="C3768" s="197">
        <v>44808.708333333336</v>
      </c>
      <c r="D3768" s="198">
        <v>322977.21999999997</v>
      </c>
      <c r="E3768" s="198">
        <v>84425.535999999993</v>
      </c>
      <c r="F3768" s="198">
        <v>857.83600000000001</v>
      </c>
      <c r="G3768" s="198">
        <v>59.904000000000003</v>
      </c>
      <c r="H3768" s="198">
        <v>30690.356</v>
      </c>
      <c r="I3768" s="198">
        <v>8138.44</v>
      </c>
      <c r="J3768" s="198">
        <v>1448.5050000000001</v>
      </c>
      <c r="K3768" s="198"/>
      <c r="L3768" s="198">
        <v>9146.4079999999994</v>
      </c>
      <c r="M3768" s="198">
        <v>164.2</v>
      </c>
      <c r="N3768" s="198">
        <v>1789.6420000000001</v>
      </c>
      <c r="O3768" s="198">
        <v>34581.432000000001</v>
      </c>
      <c r="P3768" s="198">
        <v>194952.84700000001</v>
      </c>
      <c r="Q3768" s="198">
        <v>29510.199000000001</v>
      </c>
      <c r="R3768" s="198">
        <v>202.62</v>
      </c>
      <c r="S3768" s="198">
        <v>0</v>
      </c>
      <c r="T3768" s="198">
        <v>0</v>
      </c>
    </row>
    <row r="3769" spans="1:20">
      <c r="A3769">
        <v>9</v>
      </c>
      <c r="B3769" t="b">
        <v>0</v>
      </c>
      <c r="C3769" s="197">
        <v>44808.75</v>
      </c>
      <c r="D3769" s="198">
        <v>302861.63900000002</v>
      </c>
      <c r="E3769" s="198">
        <v>83492.05</v>
      </c>
      <c r="F3769" s="198">
        <v>848.351</v>
      </c>
      <c r="G3769" s="198">
        <v>59.241</v>
      </c>
      <c r="H3769" s="198">
        <v>30011.968000000001</v>
      </c>
      <c r="I3769" s="198">
        <v>7958.5460000000003</v>
      </c>
      <c r="J3769" s="198">
        <v>1416.4870000000001</v>
      </c>
      <c r="K3769" s="198"/>
      <c r="L3769" s="198">
        <v>8944.2330000000002</v>
      </c>
      <c r="M3769" s="198">
        <v>160.57</v>
      </c>
      <c r="N3769" s="198">
        <v>1757.36</v>
      </c>
      <c r="O3769" s="198">
        <v>34315.635999999999</v>
      </c>
      <c r="P3769" s="198">
        <v>194995.701</v>
      </c>
      <c r="Q3769" s="198">
        <v>29494.258999999998</v>
      </c>
      <c r="R3769" s="198">
        <v>201.86099999999999</v>
      </c>
      <c r="S3769" s="198">
        <v>0</v>
      </c>
      <c r="T3769" s="198">
        <v>0</v>
      </c>
    </row>
    <row r="3770" spans="1:20">
      <c r="A3770">
        <v>9</v>
      </c>
      <c r="B3770" t="b">
        <v>0</v>
      </c>
      <c r="C3770" s="197">
        <v>44808.791666666664</v>
      </c>
      <c r="D3770" s="198">
        <v>276110.56</v>
      </c>
      <c r="E3770" s="198">
        <v>81475.592999999993</v>
      </c>
      <c r="F3770" s="198">
        <v>827.86199999999997</v>
      </c>
      <c r="G3770" s="198">
        <v>57.811</v>
      </c>
      <c r="H3770" s="198">
        <v>29346.204000000002</v>
      </c>
      <c r="I3770" s="198">
        <v>7781.9989999999998</v>
      </c>
      <c r="J3770" s="198">
        <v>1385.0650000000001</v>
      </c>
      <c r="K3770" s="198"/>
      <c r="L3770" s="198">
        <v>8745.8209999999999</v>
      </c>
      <c r="M3770" s="198">
        <v>157.00800000000001</v>
      </c>
      <c r="N3770" s="198">
        <v>1707.6849999999999</v>
      </c>
      <c r="O3770" s="198">
        <v>34317.044000000002</v>
      </c>
      <c r="P3770" s="198">
        <v>195015.82699999999</v>
      </c>
      <c r="Q3770" s="198">
        <v>29492.298999999999</v>
      </c>
      <c r="R3770" s="198">
        <v>181.161</v>
      </c>
      <c r="S3770" s="198">
        <v>0</v>
      </c>
      <c r="T3770" s="198">
        <v>0</v>
      </c>
    </row>
    <row r="3771" spans="1:20">
      <c r="A3771">
        <v>9</v>
      </c>
      <c r="B3771" t="b">
        <v>0</v>
      </c>
      <c r="C3771" s="197">
        <v>44808.833333333336</v>
      </c>
      <c r="D3771" s="198">
        <v>285130.87599999999</v>
      </c>
      <c r="E3771" s="198">
        <v>77994.784</v>
      </c>
      <c r="F3771" s="198">
        <v>792.49400000000003</v>
      </c>
      <c r="G3771" s="198">
        <v>55.341000000000001</v>
      </c>
      <c r="H3771" s="198">
        <v>27491.052</v>
      </c>
      <c r="I3771" s="198">
        <v>7290.0510000000004</v>
      </c>
      <c r="J3771" s="198">
        <v>1297.5060000000001</v>
      </c>
      <c r="K3771" s="198"/>
      <c r="L3771" s="198">
        <v>8192.9439999999995</v>
      </c>
      <c r="M3771" s="198">
        <v>147.083</v>
      </c>
      <c r="N3771" s="198">
        <v>1682.921</v>
      </c>
      <c r="O3771" s="198">
        <v>33949.038999999997</v>
      </c>
      <c r="P3771" s="198">
        <v>195298.13399999999</v>
      </c>
      <c r="Q3771" s="198">
        <v>29503.589</v>
      </c>
      <c r="R3771" s="198">
        <v>183.75</v>
      </c>
      <c r="S3771" s="198">
        <v>5382.8180000000002</v>
      </c>
      <c r="T3771" s="198">
        <v>1235.287</v>
      </c>
    </row>
    <row r="3772" spans="1:20">
      <c r="A3772">
        <v>9</v>
      </c>
      <c r="B3772" t="b">
        <v>0</v>
      </c>
      <c r="C3772" s="197">
        <v>44808.875</v>
      </c>
      <c r="D3772" s="198">
        <v>297607.87900000002</v>
      </c>
      <c r="E3772" s="198">
        <v>75949.682000000001</v>
      </c>
      <c r="F3772" s="198">
        <v>771.71400000000006</v>
      </c>
      <c r="G3772" s="198">
        <v>53.89</v>
      </c>
      <c r="H3772" s="198">
        <v>27461.504000000001</v>
      </c>
      <c r="I3772" s="198">
        <v>7282.2160000000003</v>
      </c>
      <c r="J3772" s="198">
        <v>1296.1120000000001</v>
      </c>
      <c r="K3772" s="198"/>
      <c r="L3772" s="198">
        <v>8184.1379999999999</v>
      </c>
      <c r="M3772" s="198">
        <v>146.92500000000001</v>
      </c>
      <c r="N3772" s="198">
        <v>1647.5440000000001</v>
      </c>
      <c r="O3772" s="198">
        <v>34037.822999999997</v>
      </c>
      <c r="P3772" s="198">
        <v>195357.74100000001</v>
      </c>
      <c r="Q3772" s="198">
        <v>29482.326000000001</v>
      </c>
      <c r="R3772" s="198">
        <v>188.589</v>
      </c>
      <c r="S3772" s="198">
        <v>9227.6869999999999</v>
      </c>
      <c r="T3772" s="198">
        <v>2117.6350000000002</v>
      </c>
    </row>
    <row r="3773" spans="1:20">
      <c r="A3773">
        <v>9</v>
      </c>
      <c r="B3773" t="b">
        <v>0</v>
      </c>
      <c r="C3773" s="197">
        <v>44808.916666666664</v>
      </c>
      <c r="D3773" s="198">
        <v>255770.97899999999</v>
      </c>
      <c r="E3773" s="198">
        <v>69785.703999999998</v>
      </c>
      <c r="F3773" s="198">
        <v>709.08299999999997</v>
      </c>
      <c r="G3773" s="198">
        <v>49.515999999999998</v>
      </c>
      <c r="H3773" s="198">
        <v>27526.199000000001</v>
      </c>
      <c r="I3773" s="198">
        <v>7299.3710000000001</v>
      </c>
      <c r="J3773" s="198">
        <v>1299.165</v>
      </c>
      <c r="K3773" s="198"/>
      <c r="L3773" s="198">
        <v>8203.4189999999999</v>
      </c>
      <c r="M3773" s="198">
        <v>147.27099999999999</v>
      </c>
      <c r="N3773" s="198">
        <v>1635.8989999999999</v>
      </c>
      <c r="O3773" s="198">
        <v>33793.642</v>
      </c>
      <c r="P3773" s="198">
        <v>195014.03400000001</v>
      </c>
      <c r="Q3773" s="198">
        <v>29495.061000000002</v>
      </c>
      <c r="R3773" s="198">
        <v>204.52799999999999</v>
      </c>
      <c r="S3773" s="198">
        <v>9227.6869999999999</v>
      </c>
      <c r="T3773" s="198">
        <v>2117.6350000000002</v>
      </c>
    </row>
    <row r="3774" spans="1:20">
      <c r="A3774">
        <v>9</v>
      </c>
      <c r="B3774" t="b">
        <v>0</v>
      </c>
      <c r="C3774" s="197">
        <v>44808.958333333336</v>
      </c>
      <c r="D3774" s="198">
        <v>197984.49799999999</v>
      </c>
      <c r="E3774" s="198">
        <v>61320.281999999999</v>
      </c>
      <c r="F3774" s="198">
        <v>623.06700000000001</v>
      </c>
      <c r="G3774" s="198">
        <v>43.509</v>
      </c>
      <c r="H3774" s="198">
        <v>26773.584999999999</v>
      </c>
      <c r="I3774" s="198">
        <v>7099.7939999999999</v>
      </c>
      <c r="J3774" s="198">
        <v>1263.644</v>
      </c>
      <c r="K3774" s="198"/>
      <c r="L3774" s="198">
        <v>7979.1229999999996</v>
      </c>
      <c r="M3774" s="198">
        <v>143.244</v>
      </c>
      <c r="N3774" s="198">
        <v>1639.8779999999999</v>
      </c>
      <c r="O3774" s="198">
        <v>33607.243000000002</v>
      </c>
      <c r="P3774" s="198">
        <v>194344.31200000001</v>
      </c>
      <c r="Q3774" s="198">
        <v>29480.637999999999</v>
      </c>
      <c r="R3774" s="198">
        <v>182.767</v>
      </c>
      <c r="S3774" s="198">
        <v>9227.6869999999999</v>
      </c>
      <c r="T3774" s="198">
        <v>2117.6350000000002</v>
      </c>
    </row>
    <row r="3775" spans="1:20">
      <c r="A3775">
        <v>9</v>
      </c>
      <c r="B3775" t="b">
        <v>0</v>
      </c>
      <c r="C3775" s="197">
        <v>44809</v>
      </c>
      <c r="D3775" s="198">
        <v>184002.46</v>
      </c>
      <c r="E3775" s="198">
        <v>57521.271000000001</v>
      </c>
      <c r="F3775" s="198">
        <v>584.46600000000001</v>
      </c>
      <c r="G3775" s="198">
        <v>40.814</v>
      </c>
      <c r="H3775" s="198">
        <v>26458.949000000001</v>
      </c>
      <c r="I3775" s="198">
        <v>7016.3590000000004</v>
      </c>
      <c r="J3775" s="198">
        <v>1248.7940000000001</v>
      </c>
      <c r="K3775" s="198"/>
      <c r="L3775" s="198">
        <v>7885.3549999999996</v>
      </c>
      <c r="M3775" s="198">
        <v>141.56100000000001</v>
      </c>
      <c r="N3775" s="198">
        <v>1573.9880000000001</v>
      </c>
      <c r="O3775" s="198">
        <v>33254.845999999998</v>
      </c>
      <c r="P3775" s="198">
        <v>188923.389</v>
      </c>
      <c r="Q3775" s="198">
        <v>29470.772000000001</v>
      </c>
      <c r="R3775" s="198">
        <v>184.70599999999999</v>
      </c>
      <c r="S3775" s="198">
        <v>9227.6869999999999</v>
      </c>
      <c r="T3775" s="198">
        <v>2117.6350000000002</v>
      </c>
    </row>
    <row r="3776" spans="1:20">
      <c r="A3776">
        <v>9</v>
      </c>
      <c r="B3776" t="b">
        <v>0</v>
      </c>
      <c r="C3776" s="197">
        <v>44809.041666666664</v>
      </c>
      <c r="D3776" s="198">
        <v>162600.44399999999</v>
      </c>
      <c r="E3776" s="198">
        <v>57082.673000000003</v>
      </c>
      <c r="F3776" s="198">
        <v>580.00900000000001</v>
      </c>
      <c r="G3776" s="198">
        <v>40.503</v>
      </c>
      <c r="H3776" s="198">
        <v>26266.47</v>
      </c>
      <c r="I3776" s="198">
        <v>6965.3180000000002</v>
      </c>
      <c r="J3776" s="198">
        <v>1239.7090000000001</v>
      </c>
      <c r="K3776" s="198"/>
      <c r="L3776" s="198">
        <v>7827.9920000000002</v>
      </c>
      <c r="M3776" s="198">
        <v>140.53100000000001</v>
      </c>
      <c r="N3776" s="198">
        <v>1634.424</v>
      </c>
      <c r="O3776" s="198">
        <v>33122.500999999997</v>
      </c>
      <c r="P3776" s="198">
        <v>185855.636</v>
      </c>
      <c r="Q3776" s="198">
        <v>29424.223999999998</v>
      </c>
      <c r="R3776" s="198">
        <v>184.77</v>
      </c>
      <c r="S3776" s="198">
        <v>9227.6869999999999</v>
      </c>
      <c r="T3776" s="198">
        <v>2117.6350000000002</v>
      </c>
    </row>
    <row r="3777" spans="1:20">
      <c r="A3777">
        <v>9</v>
      </c>
      <c r="B3777" t="b">
        <v>0</v>
      </c>
      <c r="C3777" s="197">
        <v>44809.083333333336</v>
      </c>
      <c r="D3777" s="198">
        <v>155330.95300000001</v>
      </c>
      <c r="E3777" s="198">
        <v>54303.625999999997</v>
      </c>
      <c r="F3777" s="198">
        <v>551.77200000000005</v>
      </c>
      <c r="G3777" s="198">
        <v>38.530999999999999</v>
      </c>
      <c r="H3777" s="198">
        <v>26914.143</v>
      </c>
      <c r="I3777" s="198">
        <v>7137.067</v>
      </c>
      <c r="J3777" s="198">
        <v>1270.278</v>
      </c>
      <c r="K3777" s="198"/>
      <c r="L3777" s="198">
        <v>8021.0129999999999</v>
      </c>
      <c r="M3777" s="198">
        <v>143.99600000000001</v>
      </c>
      <c r="N3777" s="198">
        <v>1607.3019999999999</v>
      </c>
      <c r="O3777" s="198">
        <v>33012.525999999998</v>
      </c>
      <c r="P3777" s="198">
        <v>186070.397</v>
      </c>
      <c r="Q3777" s="198">
        <v>29412.216</v>
      </c>
      <c r="R3777" s="198">
        <v>185.559</v>
      </c>
      <c r="S3777" s="198">
        <v>9227.6869999999999</v>
      </c>
      <c r="T3777" s="198">
        <v>2117.6350000000002</v>
      </c>
    </row>
    <row r="3778" spans="1:20">
      <c r="A3778">
        <v>9</v>
      </c>
      <c r="B3778" t="b">
        <v>0</v>
      </c>
      <c r="C3778" s="197">
        <v>44809.125</v>
      </c>
      <c r="D3778" s="198">
        <v>157545.014</v>
      </c>
      <c r="E3778" s="198">
        <v>53355.203999999998</v>
      </c>
      <c r="F3778" s="198">
        <v>542.13499999999999</v>
      </c>
      <c r="G3778" s="198">
        <v>37.857999999999997</v>
      </c>
      <c r="H3778" s="198">
        <v>27045.786</v>
      </c>
      <c r="I3778" s="198">
        <v>7171.9759999999997</v>
      </c>
      <c r="J3778" s="198">
        <v>1276.491</v>
      </c>
      <c r="K3778" s="198"/>
      <c r="L3778" s="198">
        <v>8060.2449999999999</v>
      </c>
      <c r="M3778" s="198">
        <v>144.70099999999999</v>
      </c>
      <c r="N3778" s="198">
        <v>1585.191</v>
      </c>
      <c r="O3778" s="198">
        <v>32888.932999999997</v>
      </c>
      <c r="P3778" s="198">
        <v>186102.15299999999</v>
      </c>
      <c r="Q3778" s="198">
        <v>29409.292000000001</v>
      </c>
      <c r="R3778" s="198">
        <v>188.53899999999999</v>
      </c>
      <c r="S3778" s="198">
        <v>9227.6869999999999</v>
      </c>
      <c r="T3778" s="198">
        <v>2117.6350000000002</v>
      </c>
    </row>
    <row r="3779" spans="1:20">
      <c r="A3779">
        <v>9</v>
      </c>
      <c r="B3779" t="b">
        <v>0</v>
      </c>
      <c r="C3779" s="197">
        <v>44809.166666666664</v>
      </c>
      <c r="D3779" s="198">
        <v>142466.11900000001</v>
      </c>
      <c r="E3779" s="198">
        <v>54465.421999999999</v>
      </c>
      <c r="F3779" s="198">
        <v>553.41600000000005</v>
      </c>
      <c r="G3779" s="198">
        <v>38.646000000000001</v>
      </c>
      <c r="H3779" s="198">
        <v>28103.188999999998</v>
      </c>
      <c r="I3779" s="198">
        <v>7452.3770000000004</v>
      </c>
      <c r="J3779" s="198">
        <v>1326.3979999999999</v>
      </c>
      <c r="K3779" s="198"/>
      <c r="L3779" s="198">
        <v>8375.375</v>
      </c>
      <c r="M3779" s="198">
        <v>150.358</v>
      </c>
      <c r="N3779" s="198">
        <v>1639.8779999999999</v>
      </c>
      <c r="O3779" s="198">
        <v>33188.726000000002</v>
      </c>
      <c r="P3779" s="198">
        <v>185712.83900000001</v>
      </c>
      <c r="Q3779" s="198">
        <v>29407.21</v>
      </c>
      <c r="R3779" s="198">
        <v>199.911</v>
      </c>
      <c r="S3779" s="198">
        <v>9227.6869999999999</v>
      </c>
      <c r="T3779" s="198">
        <v>2117.6350000000002</v>
      </c>
    </row>
    <row r="3780" spans="1:20">
      <c r="A3780">
        <v>9</v>
      </c>
      <c r="B3780" t="b">
        <v>0</v>
      </c>
      <c r="C3780" s="197">
        <v>44809.208333333336</v>
      </c>
      <c r="D3780" s="198">
        <v>149550.23199999999</v>
      </c>
      <c r="E3780" s="198">
        <v>56587.565000000002</v>
      </c>
      <c r="F3780" s="198">
        <v>574.97799999999995</v>
      </c>
      <c r="G3780" s="198">
        <v>40.151000000000003</v>
      </c>
      <c r="H3780" s="198">
        <v>30678.446</v>
      </c>
      <c r="I3780" s="198">
        <v>8135.2809999999999</v>
      </c>
      <c r="J3780" s="198">
        <v>1447.943</v>
      </c>
      <c r="K3780" s="198"/>
      <c r="L3780" s="198">
        <v>9142.8590000000004</v>
      </c>
      <c r="M3780" s="198">
        <v>164.136</v>
      </c>
      <c r="N3780" s="198">
        <v>1630.8869999999999</v>
      </c>
      <c r="O3780" s="198">
        <v>33604.089999999997</v>
      </c>
      <c r="P3780" s="198">
        <v>185055.133</v>
      </c>
      <c r="Q3780" s="198">
        <v>29398.126</v>
      </c>
      <c r="R3780" s="198">
        <v>194.39400000000001</v>
      </c>
      <c r="S3780" s="198">
        <v>9227.6869999999999</v>
      </c>
      <c r="T3780" s="198">
        <v>2117.6350000000002</v>
      </c>
    </row>
    <row r="3781" spans="1:20">
      <c r="A3781">
        <v>9</v>
      </c>
      <c r="B3781" t="b">
        <v>0</v>
      </c>
      <c r="C3781" s="197">
        <v>44809.25</v>
      </c>
      <c r="D3781" s="198">
        <v>152993.12299999999</v>
      </c>
      <c r="E3781" s="198">
        <v>60827.315999999999</v>
      </c>
      <c r="F3781" s="198">
        <v>618.05799999999999</v>
      </c>
      <c r="G3781" s="198">
        <v>43.16</v>
      </c>
      <c r="H3781" s="198">
        <v>33743.213000000003</v>
      </c>
      <c r="I3781" s="198">
        <v>8947.9930000000004</v>
      </c>
      <c r="J3781" s="198">
        <v>1592.5920000000001</v>
      </c>
      <c r="K3781" s="198"/>
      <c r="L3781" s="198">
        <v>10056.227000000001</v>
      </c>
      <c r="M3781" s="198">
        <v>180.53299999999999</v>
      </c>
      <c r="N3781" s="198">
        <v>1708.2739999999999</v>
      </c>
      <c r="O3781" s="198">
        <v>34356.430999999997</v>
      </c>
      <c r="P3781" s="198">
        <v>184837.277</v>
      </c>
      <c r="Q3781" s="198">
        <v>29426.807000000001</v>
      </c>
      <c r="R3781" s="198">
        <v>188.2</v>
      </c>
      <c r="S3781" s="198">
        <v>5075.2280000000001</v>
      </c>
      <c r="T3781" s="198">
        <v>1164.6990000000001</v>
      </c>
    </row>
    <row r="3782" spans="1:20">
      <c r="A3782">
        <v>9</v>
      </c>
      <c r="B3782" t="b">
        <v>1</v>
      </c>
      <c r="C3782" s="197">
        <v>44809.291666666664</v>
      </c>
      <c r="D3782" s="198">
        <v>167480.54399999999</v>
      </c>
      <c r="E3782" s="198">
        <v>61488.491000000002</v>
      </c>
      <c r="F3782" s="198">
        <v>624.77599999999995</v>
      </c>
      <c r="G3782" s="198">
        <v>43.628999999999998</v>
      </c>
      <c r="H3782" s="198">
        <v>31998.591</v>
      </c>
      <c r="I3782" s="198">
        <v>8485.3559999999998</v>
      </c>
      <c r="J3782" s="198">
        <v>1510.25</v>
      </c>
      <c r="K3782" s="198"/>
      <c r="L3782" s="198">
        <v>9536.2909999999993</v>
      </c>
      <c r="M3782" s="198">
        <v>171.19900000000001</v>
      </c>
      <c r="N3782" s="198">
        <v>1675.2560000000001</v>
      </c>
      <c r="O3782" s="198">
        <v>34782.538</v>
      </c>
      <c r="P3782" s="198">
        <v>186761.39600000001</v>
      </c>
      <c r="Q3782" s="198">
        <v>29435.98</v>
      </c>
      <c r="R3782" s="198">
        <v>195.38399999999999</v>
      </c>
      <c r="S3782" s="198">
        <v>0</v>
      </c>
      <c r="T3782" s="198">
        <v>0</v>
      </c>
    </row>
    <row r="3783" spans="1:20">
      <c r="A3783">
        <v>9</v>
      </c>
      <c r="B3783" t="b">
        <v>1</v>
      </c>
      <c r="C3783" s="197">
        <v>44809.333333333336</v>
      </c>
      <c r="D3783" s="198">
        <v>167074.56599999999</v>
      </c>
      <c r="E3783" s="198">
        <v>63706.563000000002</v>
      </c>
      <c r="F3783" s="198">
        <v>647.31399999999996</v>
      </c>
      <c r="G3783" s="198">
        <v>45.203000000000003</v>
      </c>
      <c r="H3783" s="198">
        <v>33200.540999999997</v>
      </c>
      <c r="I3783" s="198">
        <v>8804.0879999999997</v>
      </c>
      <c r="J3783" s="198">
        <v>1566.979</v>
      </c>
      <c r="K3783" s="198"/>
      <c r="L3783" s="198">
        <v>9894.4989999999998</v>
      </c>
      <c r="M3783" s="198">
        <v>177.63</v>
      </c>
      <c r="N3783" s="198">
        <v>1698.9880000000001</v>
      </c>
      <c r="O3783" s="198">
        <v>34514.368000000002</v>
      </c>
      <c r="P3783" s="198">
        <v>187829.587</v>
      </c>
      <c r="Q3783" s="198">
        <v>29436.31</v>
      </c>
      <c r="R3783" s="198">
        <v>195.56700000000001</v>
      </c>
      <c r="S3783" s="198">
        <v>0</v>
      </c>
      <c r="T3783" s="198">
        <v>0</v>
      </c>
    </row>
    <row r="3784" spans="1:20">
      <c r="A3784">
        <v>9</v>
      </c>
      <c r="B3784" t="b">
        <v>1</v>
      </c>
      <c r="C3784" s="197">
        <v>44809.375</v>
      </c>
      <c r="D3784" s="198">
        <v>200093.861</v>
      </c>
      <c r="E3784" s="198">
        <v>67088.953999999998</v>
      </c>
      <c r="F3784" s="198">
        <v>681.68200000000002</v>
      </c>
      <c r="G3784" s="198">
        <v>47.603000000000002</v>
      </c>
      <c r="H3784" s="198">
        <v>33295.019</v>
      </c>
      <c r="I3784" s="198">
        <v>8829.1419999999998</v>
      </c>
      <c r="J3784" s="198">
        <v>1571.4380000000001</v>
      </c>
      <c r="K3784" s="198"/>
      <c r="L3784" s="198">
        <v>9922.6550000000007</v>
      </c>
      <c r="M3784" s="198">
        <v>178.13499999999999</v>
      </c>
      <c r="N3784" s="198">
        <v>1652.85</v>
      </c>
      <c r="O3784" s="198">
        <v>34805.472999999998</v>
      </c>
      <c r="P3784" s="198">
        <v>187845.25200000001</v>
      </c>
      <c r="Q3784" s="198">
        <v>29417.847000000002</v>
      </c>
      <c r="R3784" s="198">
        <v>204.06100000000001</v>
      </c>
      <c r="S3784" s="198">
        <v>0</v>
      </c>
      <c r="T3784" s="198">
        <v>0</v>
      </c>
    </row>
    <row r="3785" spans="1:20">
      <c r="A3785">
        <v>9</v>
      </c>
      <c r="B3785" t="b">
        <v>1</v>
      </c>
      <c r="C3785" s="197">
        <v>44809.416666666664</v>
      </c>
      <c r="D3785" s="198">
        <v>250290.22099999999</v>
      </c>
      <c r="E3785" s="198">
        <v>69243.481</v>
      </c>
      <c r="F3785" s="198">
        <v>703.57299999999998</v>
      </c>
      <c r="G3785" s="198">
        <v>49.131</v>
      </c>
      <c r="H3785" s="198">
        <v>34493.599999999999</v>
      </c>
      <c r="I3785" s="198">
        <v>9146.98</v>
      </c>
      <c r="J3785" s="198">
        <v>1628.008</v>
      </c>
      <c r="K3785" s="198"/>
      <c r="L3785" s="198">
        <v>10279.859</v>
      </c>
      <c r="M3785" s="198">
        <v>184.548</v>
      </c>
      <c r="N3785" s="198">
        <v>1813.6690000000001</v>
      </c>
      <c r="O3785" s="198">
        <v>34600.516000000003</v>
      </c>
      <c r="P3785" s="198">
        <v>186579.90700000001</v>
      </c>
      <c r="Q3785" s="198">
        <v>29430.754000000001</v>
      </c>
      <c r="R3785" s="198">
        <v>206.33199999999999</v>
      </c>
      <c r="S3785" s="198">
        <v>0</v>
      </c>
      <c r="T3785" s="198">
        <v>0</v>
      </c>
    </row>
    <row r="3786" spans="1:20">
      <c r="A3786">
        <v>9</v>
      </c>
      <c r="B3786" t="b">
        <v>1</v>
      </c>
      <c r="C3786" s="197">
        <v>44809.458333333336</v>
      </c>
      <c r="D3786" s="198">
        <v>257136.845</v>
      </c>
      <c r="E3786" s="198">
        <v>72423.311000000002</v>
      </c>
      <c r="F3786" s="198">
        <v>735.88300000000004</v>
      </c>
      <c r="G3786" s="198">
        <v>51.387999999999998</v>
      </c>
      <c r="H3786" s="198">
        <v>35192.139000000003</v>
      </c>
      <c r="I3786" s="198">
        <v>9332.2180000000008</v>
      </c>
      <c r="J3786" s="198">
        <v>1660.9780000000001</v>
      </c>
      <c r="K3786" s="198"/>
      <c r="L3786" s="198">
        <v>10488.039000000001</v>
      </c>
      <c r="M3786" s="198">
        <v>188.285</v>
      </c>
      <c r="N3786" s="198">
        <v>1861.575</v>
      </c>
      <c r="O3786" s="198">
        <v>34791.980000000003</v>
      </c>
      <c r="P3786" s="198">
        <v>187266.97899999999</v>
      </c>
      <c r="Q3786" s="198">
        <v>29426.131000000001</v>
      </c>
      <c r="R3786" s="198">
        <v>185.17</v>
      </c>
      <c r="S3786" s="198">
        <v>0</v>
      </c>
      <c r="T3786" s="198">
        <v>0</v>
      </c>
    </row>
    <row r="3787" spans="1:20">
      <c r="A3787">
        <v>9</v>
      </c>
      <c r="B3787" t="b">
        <v>1</v>
      </c>
      <c r="C3787" s="197">
        <v>44809.5</v>
      </c>
      <c r="D3787" s="198">
        <v>269862.99900000001</v>
      </c>
      <c r="E3787" s="198">
        <v>73165.506999999998</v>
      </c>
      <c r="F3787" s="198">
        <v>743.42499999999995</v>
      </c>
      <c r="G3787" s="198">
        <v>51.914000000000001</v>
      </c>
      <c r="H3787" s="198">
        <v>35368.527000000002</v>
      </c>
      <c r="I3787" s="198">
        <v>9378.9930000000004</v>
      </c>
      <c r="J3787" s="198">
        <v>1669.3030000000001</v>
      </c>
      <c r="K3787" s="198"/>
      <c r="L3787" s="198">
        <v>10540.607</v>
      </c>
      <c r="M3787" s="198">
        <v>189.22900000000001</v>
      </c>
      <c r="N3787" s="198">
        <v>1871.451</v>
      </c>
      <c r="O3787" s="198">
        <v>34423.218000000001</v>
      </c>
      <c r="P3787" s="198">
        <v>187466.56599999999</v>
      </c>
      <c r="Q3787" s="198">
        <v>29423.595000000001</v>
      </c>
      <c r="R3787" s="198">
        <v>188.45500000000001</v>
      </c>
      <c r="S3787" s="198">
        <v>0</v>
      </c>
      <c r="T3787" s="198">
        <v>0</v>
      </c>
    </row>
    <row r="3788" spans="1:20">
      <c r="A3788">
        <v>9</v>
      </c>
      <c r="B3788" t="b">
        <v>1</v>
      </c>
      <c r="C3788" s="197">
        <v>44809.541666666664</v>
      </c>
      <c r="D3788" s="198">
        <v>302382.24300000002</v>
      </c>
      <c r="E3788" s="198">
        <v>74851.366999999998</v>
      </c>
      <c r="F3788" s="198">
        <v>760.55399999999997</v>
      </c>
      <c r="G3788" s="198">
        <v>53.11</v>
      </c>
      <c r="H3788" s="198">
        <v>35926.786</v>
      </c>
      <c r="I3788" s="198">
        <v>9527.0310000000009</v>
      </c>
      <c r="J3788" s="198">
        <v>1695.6510000000001</v>
      </c>
      <c r="K3788" s="198"/>
      <c r="L3788" s="198">
        <v>10706.98</v>
      </c>
      <c r="M3788" s="198">
        <v>192.21600000000001</v>
      </c>
      <c r="N3788" s="198">
        <v>1869.0930000000001</v>
      </c>
      <c r="O3788" s="198">
        <v>35284.150999999998</v>
      </c>
      <c r="P3788" s="198">
        <v>187311.60500000001</v>
      </c>
      <c r="Q3788" s="198">
        <v>29437.671999999999</v>
      </c>
      <c r="R3788" s="198">
        <v>200.697</v>
      </c>
      <c r="S3788" s="198">
        <v>0</v>
      </c>
      <c r="T3788" s="198">
        <v>0</v>
      </c>
    </row>
    <row r="3789" spans="1:20">
      <c r="A3789">
        <v>9</v>
      </c>
      <c r="B3789" t="b">
        <v>1</v>
      </c>
      <c r="C3789" s="197">
        <v>44809.583333333336</v>
      </c>
      <c r="D3789" s="198">
        <v>306723.19</v>
      </c>
      <c r="E3789" s="198">
        <v>75474.812999999995</v>
      </c>
      <c r="F3789" s="198">
        <v>766.88900000000001</v>
      </c>
      <c r="G3789" s="198">
        <v>53.552999999999997</v>
      </c>
      <c r="H3789" s="198">
        <v>35667.258000000002</v>
      </c>
      <c r="I3789" s="198">
        <v>9458.2099999999991</v>
      </c>
      <c r="J3789" s="198">
        <v>1683.402</v>
      </c>
      <c r="K3789" s="198"/>
      <c r="L3789" s="198">
        <v>10629.635</v>
      </c>
      <c r="M3789" s="198">
        <v>190.827</v>
      </c>
      <c r="N3789" s="198">
        <v>1857.7429999999999</v>
      </c>
      <c r="O3789" s="198">
        <v>35163.345000000001</v>
      </c>
      <c r="P3789" s="198">
        <v>188068.35800000001</v>
      </c>
      <c r="Q3789" s="198">
        <v>29452.624</v>
      </c>
      <c r="R3789" s="198">
        <v>200.38800000000001</v>
      </c>
      <c r="S3789" s="198">
        <v>0</v>
      </c>
      <c r="T3789" s="198">
        <v>0</v>
      </c>
    </row>
    <row r="3790" spans="1:20">
      <c r="A3790">
        <v>9</v>
      </c>
      <c r="B3790" t="b">
        <v>1</v>
      </c>
      <c r="C3790" s="197">
        <v>44809.625</v>
      </c>
      <c r="D3790" s="198">
        <v>359779.40299999999</v>
      </c>
      <c r="E3790" s="198">
        <v>73724.182000000001</v>
      </c>
      <c r="F3790" s="198">
        <v>749.101</v>
      </c>
      <c r="G3790" s="198">
        <v>52.311</v>
      </c>
      <c r="H3790" s="198">
        <v>35810.857000000004</v>
      </c>
      <c r="I3790" s="198">
        <v>9496.2890000000007</v>
      </c>
      <c r="J3790" s="198">
        <v>1690.1790000000001</v>
      </c>
      <c r="K3790" s="198"/>
      <c r="L3790" s="198">
        <v>10672.431</v>
      </c>
      <c r="M3790" s="198">
        <v>191.596</v>
      </c>
      <c r="N3790" s="198">
        <v>1855.2370000000001</v>
      </c>
      <c r="O3790" s="198">
        <v>35194.998</v>
      </c>
      <c r="P3790" s="198">
        <v>186387.704</v>
      </c>
      <c r="Q3790" s="198">
        <v>29469.629000000001</v>
      </c>
      <c r="R3790" s="198">
        <v>185.876</v>
      </c>
      <c r="S3790" s="198">
        <v>0</v>
      </c>
      <c r="T3790" s="198">
        <v>0</v>
      </c>
    </row>
    <row r="3791" spans="1:20">
      <c r="A3791">
        <v>9</v>
      </c>
      <c r="B3791" t="b">
        <v>1</v>
      </c>
      <c r="C3791" s="197">
        <v>44809.666666666664</v>
      </c>
      <c r="D3791" s="198">
        <v>342923.217</v>
      </c>
      <c r="E3791" s="198">
        <v>71816.595000000001</v>
      </c>
      <c r="F3791" s="198">
        <v>729.71900000000005</v>
      </c>
      <c r="G3791" s="198">
        <v>50.957000000000001</v>
      </c>
      <c r="H3791" s="198">
        <v>34117.466999999997</v>
      </c>
      <c r="I3791" s="198">
        <v>9047.2379999999994</v>
      </c>
      <c r="J3791" s="198">
        <v>1610.2560000000001</v>
      </c>
      <c r="K3791" s="198"/>
      <c r="L3791" s="198">
        <v>10167.763000000001</v>
      </c>
      <c r="M3791" s="198">
        <v>182.536</v>
      </c>
      <c r="N3791" s="198">
        <v>1867.472</v>
      </c>
      <c r="O3791" s="198">
        <v>34726.898999999998</v>
      </c>
      <c r="P3791" s="198">
        <v>185717.96100000001</v>
      </c>
      <c r="Q3791" s="198">
        <v>29443.444</v>
      </c>
      <c r="R3791" s="198">
        <v>183.21299999999999</v>
      </c>
      <c r="S3791" s="198">
        <v>0</v>
      </c>
      <c r="T3791" s="198">
        <v>0</v>
      </c>
    </row>
    <row r="3792" spans="1:20">
      <c r="A3792">
        <v>9</v>
      </c>
      <c r="B3792" t="b">
        <v>1</v>
      </c>
      <c r="C3792" s="197">
        <v>44809.708333333336</v>
      </c>
      <c r="D3792" s="198">
        <v>369710.72600000002</v>
      </c>
      <c r="E3792" s="198">
        <v>73520.297999999995</v>
      </c>
      <c r="F3792" s="198">
        <v>747.03</v>
      </c>
      <c r="G3792" s="198">
        <v>52.165999999999997</v>
      </c>
      <c r="H3792" s="198">
        <v>31266.941999999999</v>
      </c>
      <c r="I3792" s="198">
        <v>8291.3379999999997</v>
      </c>
      <c r="J3792" s="198">
        <v>1475.7180000000001</v>
      </c>
      <c r="K3792" s="198"/>
      <c r="L3792" s="198">
        <v>9318.2430000000004</v>
      </c>
      <c r="M3792" s="198">
        <v>167.285</v>
      </c>
      <c r="N3792" s="198">
        <v>1873.5150000000001</v>
      </c>
      <c r="O3792" s="198">
        <v>34551.491999999998</v>
      </c>
      <c r="P3792" s="198">
        <v>184961.69899999999</v>
      </c>
      <c r="Q3792" s="198">
        <v>29441.916000000001</v>
      </c>
      <c r="R3792" s="198">
        <v>200.304</v>
      </c>
      <c r="S3792" s="198">
        <v>0</v>
      </c>
      <c r="T3792" s="198">
        <v>0</v>
      </c>
    </row>
    <row r="3793" spans="1:20">
      <c r="A3793">
        <v>9</v>
      </c>
      <c r="B3793" t="b">
        <v>1</v>
      </c>
      <c r="C3793" s="197">
        <v>44809.75</v>
      </c>
      <c r="D3793" s="198">
        <v>336075.01699999999</v>
      </c>
      <c r="E3793" s="198">
        <v>76089.547000000006</v>
      </c>
      <c r="F3793" s="198">
        <v>773.13499999999999</v>
      </c>
      <c r="G3793" s="198">
        <v>53.988999999999997</v>
      </c>
      <c r="H3793" s="198">
        <v>30729.62</v>
      </c>
      <c r="I3793" s="198">
        <v>8148.8519999999999</v>
      </c>
      <c r="J3793" s="198">
        <v>1450.3579999999999</v>
      </c>
      <c r="K3793" s="198"/>
      <c r="L3793" s="198">
        <v>9158.11</v>
      </c>
      <c r="M3793" s="198">
        <v>164.41</v>
      </c>
      <c r="N3793" s="198">
        <v>1862.902</v>
      </c>
      <c r="O3793" s="198">
        <v>34585.694000000003</v>
      </c>
      <c r="P3793" s="198">
        <v>185124.04500000001</v>
      </c>
      <c r="Q3793" s="198">
        <v>29444.527999999998</v>
      </c>
      <c r="R3793" s="198">
        <v>202.13900000000001</v>
      </c>
      <c r="S3793" s="198">
        <v>0</v>
      </c>
      <c r="T3793" s="198">
        <v>0</v>
      </c>
    </row>
    <row r="3794" spans="1:20">
      <c r="A3794">
        <v>9</v>
      </c>
      <c r="B3794" t="b">
        <v>1</v>
      </c>
      <c r="C3794" s="197">
        <v>44809.791666666664</v>
      </c>
      <c r="D3794" s="198">
        <v>322906.35800000001</v>
      </c>
      <c r="E3794" s="198">
        <v>73722.301999999996</v>
      </c>
      <c r="F3794" s="198">
        <v>749.08199999999999</v>
      </c>
      <c r="G3794" s="198">
        <v>52.308999999999997</v>
      </c>
      <c r="H3794" s="198">
        <v>30388.315999999999</v>
      </c>
      <c r="I3794" s="198">
        <v>8058.3450000000003</v>
      </c>
      <c r="J3794" s="198">
        <v>1434.25</v>
      </c>
      <c r="K3794" s="198"/>
      <c r="L3794" s="198">
        <v>9056.393</v>
      </c>
      <c r="M3794" s="198">
        <v>162.584</v>
      </c>
      <c r="N3794" s="198">
        <v>1823.1030000000001</v>
      </c>
      <c r="O3794" s="198">
        <v>34537.762999999999</v>
      </c>
      <c r="P3794" s="198">
        <v>184679.541</v>
      </c>
      <c r="Q3794" s="198">
        <v>29406.142</v>
      </c>
      <c r="R3794" s="198">
        <v>184.74799999999999</v>
      </c>
      <c r="S3794" s="198">
        <v>0</v>
      </c>
      <c r="T3794" s="198">
        <v>0</v>
      </c>
    </row>
    <row r="3795" spans="1:20">
      <c r="A3795">
        <v>9</v>
      </c>
      <c r="B3795" t="b">
        <v>1</v>
      </c>
      <c r="C3795" s="197">
        <v>44809.833333333336</v>
      </c>
      <c r="D3795" s="198">
        <v>292635.07</v>
      </c>
      <c r="E3795" s="198">
        <v>72591.339000000007</v>
      </c>
      <c r="F3795" s="198">
        <v>737.59100000000001</v>
      </c>
      <c r="G3795" s="198">
        <v>51.506999999999998</v>
      </c>
      <c r="H3795" s="198">
        <v>28876.233</v>
      </c>
      <c r="I3795" s="198">
        <v>7657.3720000000003</v>
      </c>
      <c r="J3795" s="198">
        <v>1362.883</v>
      </c>
      <c r="K3795" s="198"/>
      <c r="L3795" s="198">
        <v>8605.759</v>
      </c>
      <c r="M3795" s="198">
        <v>154.494</v>
      </c>
      <c r="N3795" s="198">
        <v>1813.6690000000001</v>
      </c>
      <c r="O3795" s="198">
        <v>34505.521999999997</v>
      </c>
      <c r="P3795" s="198">
        <v>184838.40900000001</v>
      </c>
      <c r="Q3795" s="198">
        <v>29432.052</v>
      </c>
      <c r="R3795" s="198">
        <v>181.98400000000001</v>
      </c>
      <c r="S3795" s="198">
        <v>5690.4070000000002</v>
      </c>
      <c r="T3795" s="198">
        <v>1305.875</v>
      </c>
    </row>
    <row r="3796" spans="1:20">
      <c r="A3796">
        <v>9</v>
      </c>
      <c r="B3796" t="b">
        <v>0</v>
      </c>
      <c r="C3796" s="197">
        <v>44809.875</v>
      </c>
      <c r="D3796" s="198">
        <v>276628.88500000001</v>
      </c>
      <c r="E3796" s="198">
        <v>71229.653000000006</v>
      </c>
      <c r="F3796" s="198">
        <v>723.755</v>
      </c>
      <c r="G3796" s="198">
        <v>50.540999999999997</v>
      </c>
      <c r="H3796" s="198">
        <v>28247.584999999999</v>
      </c>
      <c r="I3796" s="198">
        <v>7490.6679999999997</v>
      </c>
      <c r="J3796" s="198">
        <v>1333.213</v>
      </c>
      <c r="K3796" s="198"/>
      <c r="L3796" s="198">
        <v>8418.4079999999994</v>
      </c>
      <c r="M3796" s="198">
        <v>151.131</v>
      </c>
      <c r="N3796" s="198">
        <v>1737.018</v>
      </c>
      <c r="O3796" s="198">
        <v>34314.103000000003</v>
      </c>
      <c r="P3796" s="198">
        <v>187080.603</v>
      </c>
      <c r="Q3796" s="198">
        <v>29434.954000000002</v>
      </c>
      <c r="R3796" s="198">
        <v>203.28200000000001</v>
      </c>
      <c r="S3796" s="198">
        <v>9227.6869999999999</v>
      </c>
      <c r="T3796" s="198">
        <v>2117.6350000000002</v>
      </c>
    </row>
    <row r="3797" spans="1:20">
      <c r="A3797">
        <v>9</v>
      </c>
      <c r="B3797" t="b">
        <v>0</v>
      </c>
      <c r="C3797" s="197">
        <v>44809.916666666664</v>
      </c>
      <c r="D3797" s="198">
        <v>227861.144</v>
      </c>
      <c r="E3797" s="198">
        <v>69285.156000000003</v>
      </c>
      <c r="F3797" s="198">
        <v>703.99699999999996</v>
      </c>
      <c r="G3797" s="198">
        <v>49.161000000000001</v>
      </c>
      <c r="H3797" s="198">
        <v>27278.539000000001</v>
      </c>
      <c r="I3797" s="198">
        <v>7233.6970000000001</v>
      </c>
      <c r="J3797" s="198">
        <v>1287.4760000000001</v>
      </c>
      <c r="K3797" s="198"/>
      <c r="L3797" s="198">
        <v>8129.6109999999999</v>
      </c>
      <c r="M3797" s="198">
        <v>145.946</v>
      </c>
      <c r="N3797" s="198">
        <v>1734.9549999999999</v>
      </c>
      <c r="O3797" s="198">
        <v>34150.161</v>
      </c>
      <c r="P3797" s="198">
        <v>187499.07</v>
      </c>
      <c r="Q3797" s="198">
        <v>29400.15</v>
      </c>
      <c r="R3797" s="198">
        <v>192.75399999999999</v>
      </c>
      <c r="S3797" s="198">
        <v>9227.6869999999999</v>
      </c>
      <c r="T3797" s="198">
        <v>2117.6350000000002</v>
      </c>
    </row>
    <row r="3798" spans="1:20">
      <c r="A3798">
        <v>9</v>
      </c>
      <c r="B3798" t="b">
        <v>0</v>
      </c>
      <c r="C3798" s="197">
        <v>44809.958333333336</v>
      </c>
      <c r="D3798" s="198">
        <v>197675.72500000001</v>
      </c>
      <c r="E3798" s="198">
        <v>63686.828000000001</v>
      </c>
      <c r="F3798" s="198">
        <v>647.11300000000006</v>
      </c>
      <c r="G3798" s="198">
        <v>45.189</v>
      </c>
      <c r="H3798" s="198">
        <v>26857.842000000001</v>
      </c>
      <c r="I3798" s="198">
        <v>7122.1369999999997</v>
      </c>
      <c r="J3798" s="198">
        <v>1267.6199999999999</v>
      </c>
      <c r="K3798" s="198"/>
      <c r="L3798" s="198">
        <v>8004.2340000000004</v>
      </c>
      <c r="M3798" s="198">
        <v>143.69499999999999</v>
      </c>
      <c r="N3798" s="198">
        <v>1760.8979999999999</v>
      </c>
      <c r="O3798" s="198">
        <v>33893.669000000002</v>
      </c>
      <c r="P3798" s="198">
        <v>184828.954</v>
      </c>
      <c r="Q3798" s="198">
        <v>29360.061000000002</v>
      </c>
      <c r="R3798" s="198">
        <v>134.565</v>
      </c>
      <c r="S3798" s="198">
        <v>9227.6869999999999</v>
      </c>
      <c r="T3798" s="198">
        <v>2117.6350000000002</v>
      </c>
    </row>
    <row r="3799" spans="1:20">
      <c r="A3799">
        <v>9</v>
      </c>
      <c r="B3799" t="b">
        <v>0</v>
      </c>
      <c r="C3799" s="197">
        <v>44810</v>
      </c>
      <c r="D3799" s="198">
        <v>183782.32199999999</v>
      </c>
      <c r="E3799" s="198">
        <v>60541.025999999998</v>
      </c>
      <c r="F3799" s="198">
        <v>615.149</v>
      </c>
      <c r="G3799" s="198">
        <v>42.957000000000001</v>
      </c>
      <c r="H3799" s="198">
        <v>26045.467000000001</v>
      </c>
      <c r="I3799" s="198">
        <v>6906.7120000000004</v>
      </c>
      <c r="J3799" s="198">
        <v>1229.278</v>
      </c>
      <c r="K3799" s="198"/>
      <c r="L3799" s="198">
        <v>7762.1279999999997</v>
      </c>
      <c r="M3799" s="198">
        <v>139.34899999999999</v>
      </c>
      <c r="N3799" s="198">
        <v>1720.951</v>
      </c>
      <c r="O3799" s="198">
        <v>33722.485999999997</v>
      </c>
      <c r="P3799" s="198">
        <v>185060.19099999999</v>
      </c>
      <c r="Q3799" s="198">
        <v>29398.672999999999</v>
      </c>
      <c r="R3799" s="198">
        <v>95.516999999999996</v>
      </c>
      <c r="S3799" s="198">
        <v>9227.6869999999999</v>
      </c>
      <c r="T3799" s="198">
        <v>2117.6350000000002</v>
      </c>
    </row>
    <row r="3800" spans="1:20">
      <c r="A3800">
        <v>9</v>
      </c>
      <c r="B3800" t="b">
        <v>0</v>
      </c>
      <c r="C3800" s="197">
        <v>44810.041666666664</v>
      </c>
      <c r="D3800" s="198">
        <v>157886.212</v>
      </c>
      <c r="E3800" s="198">
        <v>59240.629000000001</v>
      </c>
      <c r="F3800" s="198">
        <v>601.93600000000004</v>
      </c>
      <c r="G3800" s="198">
        <v>42.033999999999999</v>
      </c>
      <c r="H3800" s="198">
        <v>25405.298999999999</v>
      </c>
      <c r="I3800" s="198">
        <v>6736.9530000000004</v>
      </c>
      <c r="J3800" s="198">
        <v>1199.0640000000001</v>
      </c>
      <c r="K3800" s="198"/>
      <c r="L3800" s="198">
        <v>7571.3429999999998</v>
      </c>
      <c r="M3800" s="198">
        <v>135.92400000000001</v>
      </c>
      <c r="N3800" s="198">
        <v>1746.1569999999999</v>
      </c>
      <c r="O3800" s="198">
        <v>33793.803</v>
      </c>
      <c r="P3800" s="198">
        <v>188547.56299999999</v>
      </c>
      <c r="Q3800" s="198">
        <v>29338.025000000001</v>
      </c>
      <c r="R3800" s="198">
        <v>94.111000000000004</v>
      </c>
      <c r="S3800" s="198">
        <v>9227.6869999999999</v>
      </c>
      <c r="T3800" s="198">
        <v>2117.6350000000002</v>
      </c>
    </row>
    <row r="3801" spans="1:20">
      <c r="A3801">
        <v>9</v>
      </c>
      <c r="B3801" t="b">
        <v>0</v>
      </c>
      <c r="C3801" s="197">
        <v>44810.083333333336</v>
      </c>
      <c r="D3801" s="198">
        <v>139282.736</v>
      </c>
      <c r="E3801" s="198">
        <v>58278.76</v>
      </c>
      <c r="F3801" s="198">
        <v>592.16200000000003</v>
      </c>
      <c r="G3801" s="198">
        <v>41.350999999999999</v>
      </c>
      <c r="H3801" s="198">
        <v>25710.422999999999</v>
      </c>
      <c r="I3801" s="198">
        <v>6817.866</v>
      </c>
      <c r="J3801" s="198">
        <v>1213.4649999999999</v>
      </c>
      <c r="K3801" s="198"/>
      <c r="L3801" s="198">
        <v>7662.277</v>
      </c>
      <c r="M3801" s="198">
        <v>137.55600000000001</v>
      </c>
      <c r="N3801" s="198">
        <v>1717.1189999999999</v>
      </c>
      <c r="O3801" s="198">
        <v>33814.315999999999</v>
      </c>
      <c r="P3801" s="198">
        <v>189828.08199999999</v>
      </c>
      <c r="Q3801" s="198">
        <v>29341.996999999999</v>
      </c>
      <c r="R3801" s="198">
        <v>93.019000000000005</v>
      </c>
      <c r="S3801" s="198">
        <v>9227.6869999999999</v>
      </c>
      <c r="T3801" s="198">
        <v>2117.6350000000002</v>
      </c>
    </row>
    <row r="3802" spans="1:20">
      <c r="A3802">
        <v>9</v>
      </c>
      <c r="B3802" t="b">
        <v>0</v>
      </c>
      <c r="C3802" s="197">
        <v>44810.125</v>
      </c>
      <c r="D3802" s="198">
        <v>130405.202</v>
      </c>
      <c r="E3802" s="198">
        <v>58152.459000000003</v>
      </c>
      <c r="F3802" s="198">
        <v>590.87900000000002</v>
      </c>
      <c r="G3802" s="198">
        <v>41.262</v>
      </c>
      <c r="H3802" s="198">
        <v>25948.720000000001</v>
      </c>
      <c r="I3802" s="198">
        <v>6881.0569999999998</v>
      </c>
      <c r="J3802" s="198">
        <v>1224.712</v>
      </c>
      <c r="K3802" s="198"/>
      <c r="L3802" s="198">
        <v>7733.2950000000001</v>
      </c>
      <c r="M3802" s="198">
        <v>138.83099999999999</v>
      </c>
      <c r="N3802" s="198">
        <v>1693.239</v>
      </c>
      <c r="O3802" s="198">
        <v>33672.337</v>
      </c>
      <c r="P3802" s="198">
        <v>191011.753</v>
      </c>
      <c r="Q3802" s="198">
        <v>29386.187999999998</v>
      </c>
      <c r="R3802" s="198">
        <v>103.651</v>
      </c>
      <c r="S3802" s="198">
        <v>9227.6869999999999</v>
      </c>
      <c r="T3802" s="198">
        <v>2117.6350000000002</v>
      </c>
    </row>
    <row r="3803" spans="1:20">
      <c r="A3803">
        <v>9</v>
      </c>
      <c r="B3803" t="b">
        <v>0</v>
      </c>
      <c r="C3803" s="197">
        <v>44810.166666666664</v>
      </c>
      <c r="D3803" s="198">
        <v>140693.66</v>
      </c>
      <c r="E3803" s="198">
        <v>54553.542000000001</v>
      </c>
      <c r="F3803" s="198">
        <v>554.31100000000004</v>
      </c>
      <c r="G3803" s="198">
        <v>38.707999999999998</v>
      </c>
      <c r="H3803" s="198">
        <v>27639.187999999998</v>
      </c>
      <c r="I3803" s="198">
        <v>7329.3339999999998</v>
      </c>
      <c r="J3803" s="198">
        <v>1304.498</v>
      </c>
      <c r="K3803" s="198"/>
      <c r="L3803" s="198">
        <v>8237.0920000000006</v>
      </c>
      <c r="M3803" s="198">
        <v>147.876</v>
      </c>
      <c r="N3803" s="198">
        <v>1684.5419999999999</v>
      </c>
      <c r="O3803" s="198">
        <v>34278.158000000003</v>
      </c>
      <c r="P3803" s="198">
        <v>192068.56899999999</v>
      </c>
      <c r="Q3803" s="198">
        <v>29392.723000000002</v>
      </c>
      <c r="R3803" s="198">
        <v>136.441</v>
      </c>
      <c r="S3803" s="198">
        <v>9227.6869999999999</v>
      </c>
      <c r="T3803" s="198">
        <v>2117.6350000000002</v>
      </c>
    </row>
    <row r="3804" spans="1:20">
      <c r="A3804">
        <v>9</v>
      </c>
      <c r="B3804" t="b">
        <v>0</v>
      </c>
      <c r="C3804" s="197">
        <v>44810.208333333336</v>
      </c>
      <c r="D3804" s="198">
        <v>136962.391</v>
      </c>
      <c r="E3804" s="198">
        <v>55669.035000000003</v>
      </c>
      <c r="F3804" s="198">
        <v>565.64499999999998</v>
      </c>
      <c r="G3804" s="198">
        <v>39.5</v>
      </c>
      <c r="H3804" s="198">
        <v>34207.597000000002</v>
      </c>
      <c r="I3804" s="198">
        <v>9071.1380000000008</v>
      </c>
      <c r="J3804" s="198">
        <v>1614.51</v>
      </c>
      <c r="K3804" s="198"/>
      <c r="L3804" s="198">
        <v>10194.624</v>
      </c>
      <c r="M3804" s="198">
        <v>183.018</v>
      </c>
      <c r="N3804" s="198">
        <v>1748.663</v>
      </c>
      <c r="O3804" s="198">
        <v>35465.249000000003</v>
      </c>
      <c r="P3804" s="198">
        <v>191684.761</v>
      </c>
      <c r="Q3804" s="198">
        <v>29340.742999999999</v>
      </c>
      <c r="R3804" s="198">
        <v>175.523</v>
      </c>
      <c r="S3804" s="198">
        <v>9227.6869999999999</v>
      </c>
      <c r="T3804" s="198">
        <v>2117.6350000000002</v>
      </c>
    </row>
    <row r="3805" spans="1:20">
      <c r="A3805">
        <v>9</v>
      </c>
      <c r="B3805" t="b">
        <v>0</v>
      </c>
      <c r="C3805" s="197">
        <v>44810.25</v>
      </c>
      <c r="D3805" s="198">
        <v>186638.90900000001</v>
      </c>
      <c r="E3805" s="198">
        <v>59739.627999999997</v>
      </c>
      <c r="F3805" s="198">
        <v>607.00599999999997</v>
      </c>
      <c r="G3805" s="198">
        <v>42.387999999999998</v>
      </c>
      <c r="H3805" s="198">
        <v>45354.239999999998</v>
      </c>
      <c r="I3805" s="198">
        <v>12026.995000000001</v>
      </c>
      <c r="J3805" s="198">
        <v>2140.6019999999999</v>
      </c>
      <c r="K3805" s="198"/>
      <c r="L3805" s="198">
        <v>13516.571</v>
      </c>
      <c r="M3805" s="198">
        <v>242.655</v>
      </c>
      <c r="N3805" s="198">
        <v>1825.1659999999999</v>
      </c>
      <c r="O3805" s="198">
        <v>40358.019999999997</v>
      </c>
      <c r="P3805" s="198">
        <v>192572.33799999999</v>
      </c>
      <c r="Q3805" s="198">
        <v>29346.392</v>
      </c>
      <c r="R3805" s="198">
        <v>176.33799999999999</v>
      </c>
      <c r="S3805" s="198">
        <v>5229.0230000000001</v>
      </c>
      <c r="T3805" s="198">
        <v>1199.9929999999999</v>
      </c>
    </row>
    <row r="3806" spans="1:20">
      <c r="A3806">
        <v>9</v>
      </c>
      <c r="B3806" t="b">
        <v>1</v>
      </c>
      <c r="C3806" s="197">
        <v>44810.291666666664</v>
      </c>
      <c r="D3806" s="198">
        <v>178837.25899999999</v>
      </c>
      <c r="E3806" s="198">
        <v>69762.323999999993</v>
      </c>
      <c r="F3806" s="198">
        <v>708.84500000000003</v>
      </c>
      <c r="G3806" s="198">
        <v>49.499000000000002</v>
      </c>
      <c r="H3806" s="198">
        <v>54609.309000000001</v>
      </c>
      <c r="I3806" s="198">
        <v>14481.245000000001</v>
      </c>
      <c r="J3806" s="198">
        <v>2577.4180000000001</v>
      </c>
      <c r="K3806" s="198"/>
      <c r="L3806" s="198">
        <v>16274.787</v>
      </c>
      <c r="M3806" s="198">
        <v>292.17099999999999</v>
      </c>
      <c r="N3806" s="198">
        <v>1821.6289999999999</v>
      </c>
      <c r="O3806" s="198">
        <v>44446.915000000001</v>
      </c>
      <c r="P3806" s="198">
        <v>195562.68400000001</v>
      </c>
      <c r="Q3806" s="198">
        <v>29356.813999999998</v>
      </c>
      <c r="R3806" s="198">
        <v>178.55199999999999</v>
      </c>
      <c r="S3806" s="198">
        <v>0</v>
      </c>
      <c r="T3806" s="198">
        <v>0</v>
      </c>
    </row>
    <row r="3807" spans="1:20">
      <c r="A3807">
        <v>9</v>
      </c>
      <c r="B3807" t="b">
        <v>1</v>
      </c>
      <c r="C3807" s="197">
        <v>44810.333333333336</v>
      </c>
      <c r="D3807" s="198">
        <v>168963.272</v>
      </c>
      <c r="E3807" s="198">
        <v>84525.982000000004</v>
      </c>
      <c r="F3807" s="198">
        <v>858.85699999999997</v>
      </c>
      <c r="G3807" s="198">
        <v>59.975000000000001</v>
      </c>
      <c r="H3807" s="198">
        <v>58999.078999999998</v>
      </c>
      <c r="I3807" s="198">
        <v>15645.32</v>
      </c>
      <c r="J3807" s="198">
        <v>2784.6030000000001</v>
      </c>
      <c r="K3807" s="198"/>
      <c r="L3807" s="198">
        <v>17583.036</v>
      </c>
      <c r="M3807" s="198">
        <v>315.65800000000002</v>
      </c>
      <c r="N3807" s="198">
        <v>1852.4359999999999</v>
      </c>
      <c r="O3807" s="198">
        <v>48361.228999999999</v>
      </c>
      <c r="P3807" s="198">
        <v>198442.05499999999</v>
      </c>
      <c r="Q3807" s="198">
        <v>29386.708999999999</v>
      </c>
      <c r="R3807" s="198">
        <v>199.99299999999999</v>
      </c>
      <c r="S3807" s="198">
        <v>0</v>
      </c>
      <c r="T3807" s="198">
        <v>0</v>
      </c>
    </row>
    <row r="3808" spans="1:20">
      <c r="A3808">
        <v>9</v>
      </c>
      <c r="B3808" t="b">
        <v>1</v>
      </c>
      <c r="C3808" s="197">
        <v>44810.375</v>
      </c>
      <c r="D3808" s="198">
        <v>188778.304</v>
      </c>
      <c r="E3808" s="198">
        <v>95728.210999999996</v>
      </c>
      <c r="F3808" s="198">
        <v>972.68100000000004</v>
      </c>
      <c r="G3808" s="198">
        <v>67.923000000000002</v>
      </c>
      <c r="H3808" s="198">
        <v>61383.654000000002</v>
      </c>
      <c r="I3808" s="198">
        <v>16277.66</v>
      </c>
      <c r="J3808" s="198">
        <v>2897.1489999999999</v>
      </c>
      <c r="K3808" s="198"/>
      <c r="L3808" s="198">
        <v>18293.692999999999</v>
      </c>
      <c r="M3808" s="198">
        <v>328.416</v>
      </c>
      <c r="N3808" s="198">
        <v>1895.7729999999999</v>
      </c>
      <c r="O3808" s="198">
        <v>49350.811999999998</v>
      </c>
      <c r="P3808" s="198">
        <v>197880.74799999999</v>
      </c>
      <c r="Q3808" s="198">
        <v>29365.594000000001</v>
      </c>
      <c r="R3808" s="198">
        <v>192.25399999999999</v>
      </c>
      <c r="S3808" s="198">
        <v>0</v>
      </c>
      <c r="T3808" s="198">
        <v>0</v>
      </c>
    </row>
    <row r="3809" spans="1:20">
      <c r="A3809">
        <v>9</v>
      </c>
      <c r="B3809" t="b">
        <v>1</v>
      </c>
      <c r="C3809" s="197">
        <v>44810.416666666664</v>
      </c>
      <c r="D3809" s="198">
        <v>214394.66399999999</v>
      </c>
      <c r="E3809" s="198">
        <v>102833.534</v>
      </c>
      <c r="F3809" s="198">
        <v>1044.877</v>
      </c>
      <c r="G3809" s="198">
        <v>72.965000000000003</v>
      </c>
      <c r="H3809" s="198">
        <v>61793.133999999998</v>
      </c>
      <c r="I3809" s="198">
        <v>16386.244999999999</v>
      </c>
      <c r="J3809" s="198">
        <v>2916.4749999999999</v>
      </c>
      <c r="K3809" s="198"/>
      <c r="L3809" s="198">
        <v>18415.726999999999</v>
      </c>
      <c r="M3809" s="198">
        <v>330.60599999999999</v>
      </c>
      <c r="N3809" s="198">
        <v>1899.606</v>
      </c>
      <c r="O3809" s="198">
        <v>49234.035000000003</v>
      </c>
      <c r="P3809" s="198">
        <v>198449.28899999999</v>
      </c>
      <c r="Q3809" s="198">
        <v>29407.914000000001</v>
      </c>
      <c r="R3809" s="198">
        <v>194.49299999999999</v>
      </c>
      <c r="S3809" s="198">
        <v>0</v>
      </c>
      <c r="T3809" s="198">
        <v>0</v>
      </c>
    </row>
    <row r="3810" spans="1:20">
      <c r="A3810">
        <v>9</v>
      </c>
      <c r="B3810" t="b">
        <v>1</v>
      </c>
      <c r="C3810" s="197">
        <v>44810.458333333336</v>
      </c>
      <c r="D3810" s="198">
        <v>271791.59399999998</v>
      </c>
      <c r="E3810" s="198">
        <v>108193.531</v>
      </c>
      <c r="F3810" s="198">
        <v>1099.3399999999999</v>
      </c>
      <c r="G3810" s="198">
        <v>76.768000000000001</v>
      </c>
      <c r="H3810" s="198">
        <v>61419.728000000003</v>
      </c>
      <c r="I3810" s="198">
        <v>16287.226000000001</v>
      </c>
      <c r="J3810" s="198">
        <v>2898.8519999999999</v>
      </c>
      <c r="K3810" s="198"/>
      <c r="L3810" s="198">
        <v>18304.444</v>
      </c>
      <c r="M3810" s="198">
        <v>328.60899999999998</v>
      </c>
      <c r="N3810" s="198">
        <v>1941.027</v>
      </c>
      <c r="O3810" s="198">
        <v>49440.968999999997</v>
      </c>
      <c r="P3810" s="198">
        <v>199580.11799999999</v>
      </c>
      <c r="Q3810" s="198">
        <v>29424.793000000001</v>
      </c>
      <c r="R3810" s="198">
        <v>186.32300000000001</v>
      </c>
      <c r="S3810" s="198">
        <v>0</v>
      </c>
      <c r="T3810" s="198">
        <v>0</v>
      </c>
    </row>
    <row r="3811" spans="1:20">
      <c r="A3811">
        <v>9</v>
      </c>
      <c r="B3811" t="b">
        <v>1</v>
      </c>
      <c r="C3811" s="197">
        <v>44810.5</v>
      </c>
      <c r="D3811" s="198">
        <v>286873.82199999999</v>
      </c>
      <c r="E3811" s="198">
        <v>111438.921</v>
      </c>
      <c r="F3811" s="198">
        <v>1132.3150000000001</v>
      </c>
      <c r="G3811" s="198">
        <v>79.070999999999998</v>
      </c>
      <c r="H3811" s="198">
        <v>61529.745000000003</v>
      </c>
      <c r="I3811" s="198">
        <v>16316.4</v>
      </c>
      <c r="J3811" s="198">
        <v>2904.0439999999999</v>
      </c>
      <c r="K3811" s="198"/>
      <c r="L3811" s="198">
        <v>18337.231</v>
      </c>
      <c r="M3811" s="198">
        <v>329.197</v>
      </c>
      <c r="N3811" s="198">
        <v>1981.268</v>
      </c>
      <c r="O3811" s="198">
        <v>50405.983999999997</v>
      </c>
      <c r="P3811" s="198">
        <v>199875.807</v>
      </c>
      <c r="Q3811" s="198">
        <v>29494.631000000001</v>
      </c>
      <c r="R3811" s="198">
        <v>205.31800000000001</v>
      </c>
      <c r="S3811" s="198">
        <v>0</v>
      </c>
      <c r="T3811" s="198">
        <v>0</v>
      </c>
    </row>
    <row r="3812" spans="1:20">
      <c r="A3812">
        <v>9</v>
      </c>
      <c r="B3812" t="b">
        <v>1</v>
      </c>
      <c r="C3812" s="197">
        <v>44810.541666666664</v>
      </c>
      <c r="D3812" s="198">
        <v>311626.40500000003</v>
      </c>
      <c r="E3812" s="198">
        <v>112588.765</v>
      </c>
      <c r="F3812" s="198">
        <v>1143.999</v>
      </c>
      <c r="G3812" s="198">
        <v>79.887</v>
      </c>
      <c r="H3812" s="198">
        <v>60000.146999999997</v>
      </c>
      <c r="I3812" s="198">
        <v>15910.782999999999</v>
      </c>
      <c r="J3812" s="198">
        <v>2831.8510000000001</v>
      </c>
      <c r="K3812" s="198"/>
      <c r="L3812" s="198">
        <v>17881.377</v>
      </c>
      <c r="M3812" s="198">
        <v>321.01299999999998</v>
      </c>
      <c r="N3812" s="198">
        <v>1961.0740000000001</v>
      </c>
      <c r="O3812" s="198">
        <v>49794.84</v>
      </c>
      <c r="P3812" s="198">
        <v>200567.53200000001</v>
      </c>
      <c r="Q3812" s="198">
        <v>25223.52</v>
      </c>
      <c r="R3812" s="198">
        <v>210.77799999999999</v>
      </c>
      <c r="S3812" s="198">
        <v>0</v>
      </c>
      <c r="T3812" s="198">
        <v>0</v>
      </c>
    </row>
    <row r="3813" spans="1:20">
      <c r="A3813">
        <v>9</v>
      </c>
      <c r="B3813" t="b">
        <v>1</v>
      </c>
      <c r="C3813" s="197">
        <v>44810.583333333336</v>
      </c>
      <c r="D3813" s="198">
        <v>305592.103</v>
      </c>
      <c r="E3813" s="198">
        <v>117401.049</v>
      </c>
      <c r="F3813" s="198">
        <v>1192.896</v>
      </c>
      <c r="G3813" s="198">
        <v>83.301000000000002</v>
      </c>
      <c r="H3813" s="198">
        <v>60195.466999999997</v>
      </c>
      <c r="I3813" s="198">
        <v>15962.576999999999</v>
      </c>
      <c r="J3813" s="198">
        <v>2841.07</v>
      </c>
      <c r="K3813" s="198"/>
      <c r="L3813" s="198">
        <v>17939.585999999999</v>
      </c>
      <c r="M3813" s="198">
        <v>322.05799999999999</v>
      </c>
      <c r="N3813" s="198">
        <v>1969.0329999999999</v>
      </c>
      <c r="O3813" s="198">
        <v>49288.248</v>
      </c>
      <c r="P3813" s="198">
        <v>199871.986</v>
      </c>
      <c r="Q3813" s="198">
        <v>23700.671999999999</v>
      </c>
      <c r="R3813" s="198">
        <v>194.505</v>
      </c>
      <c r="S3813" s="198">
        <v>0</v>
      </c>
      <c r="T3813" s="198">
        <v>0</v>
      </c>
    </row>
    <row r="3814" spans="1:20">
      <c r="A3814">
        <v>9</v>
      </c>
      <c r="B3814" t="b">
        <v>1</v>
      </c>
      <c r="C3814" s="197">
        <v>44810.625</v>
      </c>
      <c r="D3814" s="198">
        <v>304584.58299999998</v>
      </c>
      <c r="E3814" s="198">
        <v>116969.507</v>
      </c>
      <c r="F3814" s="198">
        <v>1188.511</v>
      </c>
      <c r="G3814" s="198">
        <v>82.995000000000005</v>
      </c>
      <c r="H3814" s="198">
        <v>55844.786</v>
      </c>
      <c r="I3814" s="198">
        <v>14808.868</v>
      </c>
      <c r="J3814" s="198">
        <v>2635.7289999999998</v>
      </c>
      <c r="K3814" s="198"/>
      <c r="L3814" s="198">
        <v>16642.987000000001</v>
      </c>
      <c r="M3814" s="198">
        <v>298.78100000000001</v>
      </c>
      <c r="N3814" s="198">
        <v>1952.0820000000001</v>
      </c>
      <c r="O3814" s="198">
        <v>46698.790999999997</v>
      </c>
      <c r="P3814" s="198">
        <v>196271.84599999999</v>
      </c>
      <c r="Q3814" s="198">
        <v>23632.969000000001</v>
      </c>
      <c r="R3814" s="198">
        <v>193.346</v>
      </c>
      <c r="S3814" s="198">
        <v>0</v>
      </c>
      <c r="T3814" s="198">
        <v>0</v>
      </c>
    </row>
    <row r="3815" spans="1:20">
      <c r="A3815">
        <v>9</v>
      </c>
      <c r="B3815" t="b">
        <v>1</v>
      </c>
      <c r="C3815" s="197">
        <v>44810.666666666664</v>
      </c>
      <c r="D3815" s="198">
        <v>381362.72499999998</v>
      </c>
      <c r="E3815" s="198">
        <v>108462.73</v>
      </c>
      <c r="F3815" s="198">
        <v>1102.075</v>
      </c>
      <c r="G3815" s="198">
        <v>76.959000000000003</v>
      </c>
      <c r="H3815" s="198">
        <v>44296.241999999998</v>
      </c>
      <c r="I3815" s="198">
        <v>11746.436</v>
      </c>
      <c r="J3815" s="198">
        <v>2090.6680000000001</v>
      </c>
      <c r="K3815" s="198"/>
      <c r="L3815" s="198">
        <v>13201.263999999999</v>
      </c>
      <c r="M3815" s="198">
        <v>236.994</v>
      </c>
      <c r="N3815" s="198">
        <v>1909.04</v>
      </c>
      <c r="O3815" s="198">
        <v>46122.817999999999</v>
      </c>
      <c r="P3815" s="198">
        <v>191429.25899999999</v>
      </c>
      <c r="Q3815" s="198">
        <v>23821.585999999999</v>
      </c>
      <c r="R3815" s="198">
        <v>190.11600000000001</v>
      </c>
      <c r="S3815" s="198">
        <v>0</v>
      </c>
      <c r="T3815" s="198">
        <v>0</v>
      </c>
    </row>
    <row r="3816" spans="1:20">
      <c r="A3816">
        <v>9</v>
      </c>
      <c r="B3816" t="b">
        <v>1</v>
      </c>
      <c r="C3816" s="197">
        <v>44810.708333333336</v>
      </c>
      <c r="D3816" s="198">
        <v>369139.79300000001</v>
      </c>
      <c r="E3816" s="198">
        <v>99003.134999999995</v>
      </c>
      <c r="F3816" s="198">
        <v>1005.957</v>
      </c>
      <c r="G3816" s="198">
        <v>70.247</v>
      </c>
      <c r="H3816" s="198">
        <v>40912.837</v>
      </c>
      <c r="I3816" s="198">
        <v>10849.227999999999</v>
      </c>
      <c r="J3816" s="198">
        <v>1930.98</v>
      </c>
      <c r="K3816" s="198"/>
      <c r="L3816" s="198">
        <v>12192.933999999999</v>
      </c>
      <c r="M3816" s="198">
        <v>218.892</v>
      </c>
      <c r="N3816" s="198">
        <v>1893.415</v>
      </c>
      <c r="O3816" s="198">
        <v>45304.074000000001</v>
      </c>
      <c r="P3816" s="198">
        <v>189756.31</v>
      </c>
      <c r="Q3816" s="198">
        <v>24133.555</v>
      </c>
      <c r="R3816" s="198">
        <v>207.102</v>
      </c>
      <c r="S3816" s="198">
        <v>0</v>
      </c>
      <c r="T3816" s="198">
        <v>0</v>
      </c>
    </row>
    <row r="3817" spans="1:20">
      <c r="A3817">
        <v>9</v>
      </c>
      <c r="B3817" t="b">
        <v>1</v>
      </c>
      <c r="C3817" s="197">
        <v>44810.75</v>
      </c>
      <c r="D3817" s="198">
        <v>328784.77399999998</v>
      </c>
      <c r="E3817" s="198">
        <v>88724.817999999999</v>
      </c>
      <c r="F3817" s="198">
        <v>901.52099999999996</v>
      </c>
      <c r="G3817" s="198">
        <v>62.954000000000001</v>
      </c>
      <c r="H3817" s="198">
        <v>38294.696000000004</v>
      </c>
      <c r="I3817" s="198">
        <v>10154.950999999999</v>
      </c>
      <c r="J3817" s="198">
        <v>1807.41</v>
      </c>
      <c r="K3817" s="198"/>
      <c r="L3817" s="198">
        <v>11412.67</v>
      </c>
      <c r="M3817" s="198">
        <v>204.88499999999999</v>
      </c>
      <c r="N3817" s="198">
        <v>1846.982</v>
      </c>
      <c r="O3817" s="198">
        <v>46818.447</v>
      </c>
      <c r="P3817" s="198">
        <v>188469.495</v>
      </c>
      <c r="Q3817" s="198">
        <v>28427.526000000002</v>
      </c>
      <c r="R3817" s="198">
        <v>205.34700000000001</v>
      </c>
      <c r="S3817" s="198">
        <v>0</v>
      </c>
      <c r="T3817" s="198">
        <v>0</v>
      </c>
    </row>
    <row r="3818" spans="1:20">
      <c r="A3818">
        <v>9</v>
      </c>
      <c r="B3818" t="b">
        <v>1</v>
      </c>
      <c r="C3818" s="197">
        <v>44810.791666666664</v>
      </c>
      <c r="D3818" s="198">
        <v>316018.11599999998</v>
      </c>
      <c r="E3818" s="198">
        <v>84079.164000000004</v>
      </c>
      <c r="F3818" s="198">
        <v>854.31700000000001</v>
      </c>
      <c r="G3818" s="198">
        <v>59.658000000000001</v>
      </c>
      <c r="H3818" s="198">
        <v>36343.790999999997</v>
      </c>
      <c r="I3818" s="198">
        <v>9637.6119999999992</v>
      </c>
      <c r="J3818" s="198">
        <v>1715.3330000000001</v>
      </c>
      <c r="K3818" s="198"/>
      <c r="L3818" s="198">
        <v>10831.257</v>
      </c>
      <c r="M3818" s="198">
        <v>194.447</v>
      </c>
      <c r="N3818" s="198">
        <v>1823.9870000000001</v>
      </c>
      <c r="O3818" s="198">
        <v>45029.328000000001</v>
      </c>
      <c r="P3818" s="198">
        <v>197467.40400000001</v>
      </c>
      <c r="Q3818" s="198">
        <v>30024.339</v>
      </c>
      <c r="R3818" s="198">
        <v>191.88</v>
      </c>
      <c r="S3818" s="198">
        <v>0</v>
      </c>
      <c r="T3818" s="198">
        <v>0</v>
      </c>
    </row>
    <row r="3819" spans="1:20">
      <c r="A3819">
        <v>9</v>
      </c>
      <c r="B3819" t="b">
        <v>1</v>
      </c>
      <c r="C3819" s="197">
        <v>44810.833333333336</v>
      </c>
      <c r="D3819" s="198">
        <v>306282.49099999998</v>
      </c>
      <c r="E3819" s="198">
        <v>80364.228000000003</v>
      </c>
      <c r="F3819" s="198">
        <v>816.57</v>
      </c>
      <c r="G3819" s="198">
        <v>57.021999999999998</v>
      </c>
      <c r="H3819" s="198">
        <v>33734.063999999998</v>
      </c>
      <c r="I3819" s="198">
        <v>8945.5669999999991</v>
      </c>
      <c r="J3819" s="198">
        <v>1592.16</v>
      </c>
      <c r="K3819" s="198"/>
      <c r="L3819" s="198">
        <v>10053.501</v>
      </c>
      <c r="M3819" s="198">
        <v>180.48400000000001</v>
      </c>
      <c r="N3819" s="198">
        <v>1756.4760000000001</v>
      </c>
      <c r="O3819" s="198">
        <v>45396.362999999998</v>
      </c>
      <c r="P3819" s="198">
        <v>204981.408</v>
      </c>
      <c r="Q3819" s="198">
        <v>30057.352999999999</v>
      </c>
      <c r="R3819" s="198">
        <v>192.80199999999999</v>
      </c>
      <c r="S3819" s="198">
        <v>5844.2020000000002</v>
      </c>
      <c r="T3819" s="198">
        <v>1341.1690000000001</v>
      </c>
    </row>
    <row r="3820" spans="1:20">
      <c r="A3820">
        <v>9</v>
      </c>
      <c r="B3820" t="b">
        <v>0</v>
      </c>
      <c r="C3820" s="197">
        <v>44810.875</v>
      </c>
      <c r="D3820" s="198">
        <v>296499.79100000003</v>
      </c>
      <c r="E3820" s="198">
        <v>73715.781000000003</v>
      </c>
      <c r="F3820" s="198">
        <v>749.01599999999996</v>
      </c>
      <c r="G3820" s="198">
        <v>52.305</v>
      </c>
      <c r="H3820" s="198">
        <v>31000.174999999999</v>
      </c>
      <c r="I3820" s="198">
        <v>8220.5969999999998</v>
      </c>
      <c r="J3820" s="198">
        <v>1463.1279999999999</v>
      </c>
      <c r="K3820" s="198"/>
      <c r="L3820" s="198">
        <v>9238.741</v>
      </c>
      <c r="M3820" s="198">
        <v>165.858</v>
      </c>
      <c r="N3820" s="198">
        <v>1702.3779999999999</v>
      </c>
      <c r="O3820" s="198">
        <v>44351.853999999999</v>
      </c>
      <c r="P3820" s="198">
        <v>203565.198</v>
      </c>
      <c r="Q3820" s="198">
        <v>30094.142</v>
      </c>
      <c r="R3820" s="198">
        <v>212.36699999999999</v>
      </c>
      <c r="S3820" s="198">
        <v>9227.6869999999999</v>
      </c>
      <c r="T3820" s="198">
        <v>2117.6350000000002</v>
      </c>
    </row>
    <row r="3821" spans="1:20">
      <c r="A3821">
        <v>9</v>
      </c>
      <c r="B3821" t="b">
        <v>0</v>
      </c>
      <c r="C3821" s="197">
        <v>44810.916666666664</v>
      </c>
      <c r="D3821" s="198">
        <v>229676.375</v>
      </c>
      <c r="E3821" s="198">
        <v>70177.076000000001</v>
      </c>
      <c r="F3821" s="198">
        <v>713.06</v>
      </c>
      <c r="G3821" s="198">
        <v>49.793999999999997</v>
      </c>
      <c r="H3821" s="198">
        <v>29037.614000000001</v>
      </c>
      <c r="I3821" s="198">
        <v>7700.1670000000004</v>
      </c>
      <c r="J3821" s="198">
        <v>1370.5</v>
      </c>
      <c r="K3821" s="198"/>
      <c r="L3821" s="198">
        <v>8653.8539999999994</v>
      </c>
      <c r="M3821" s="198">
        <v>155.357</v>
      </c>
      <c r="N3821" s="198">
        <v>1672.4549999999999</v>
      </c>
      <c r="O3821" s="198">
        <v>42607.622000000003</v>
      </c>
      <c r="P3821" s="198">
        <v>203177.997</v>
      </c>
      <c r="Q3821" s="198">
        <v>30036.179</v>
      </c>
      <c r="R3821" s="198">
        <v>199.982</v>
      </c>
      <c r="S3821" s="198">
        <v>9227.6869999999999</v>
      </c>
      <c r="T3821" s="198">
        <v>2117.6350000000002</v>
      </c>
    </row>
    <row r="3822" spans="1:20">
      <c r="A3822">
        <v>9</v>
      </c>
      <c r="B3822" t="b">
        <v>0</v>
      </c>
      <c r="C3822" s="197">
        <v>44810.958333333336</v>
      </c>
      <c r="D3822" s="198">
        <v>178196.155</v>
      </c>
      <c r="E3822" s="198">
        <v>64460.188000000002</v>
      </c>
      <c r="F3822" s="198">
        <v>654.971</v>
      </c>
      <c r="G3822" s="198">
        <v>45.737000000000002</v>
      </c>
      <c r="H3822" s="198">
        <v>28448.572</v>
      </c>
      <c r="I3822" s="198">
        <v>7543.9660000000003</v>
      </c>
      <c r="J3822" s="198">
        <v>1342.6990000000001</v>
      </c>
      <c r="K3822" s="198"/>
      <c r="L3822" s="198">
        <v>8478.3060000000005</v>
      </c>
      <c r="M3822" s="198">
        <v>152.20599999999999</v>
      </c>
      <c r="N3822" s="198">
        <v>1661.547</v>
      </c>
      <c r="O3822" s="198">
        <v>42647.05</v>
      </c>
      <c r="P3822" s="198">
        <v>203297.12599999999</v>
      </c>
      <c r="Q3822" s="198">
        <v>29950.873</v>
      </c>
      <c r="R3822" s="198">
        <v>190.28299999999999</v>
      </c>
      <c r="S3822" s="198">
        <v>9227.6869999999999</v>
      </c>
      <c r="T3822" s="198">
        <v>2117.6350000000002</v>
      </c>
    </row>
    <row r="3823" spans="1:20">
      <c r="A3823">
        <v>9</v>
      </c>
      <c r="B3823" t="b">
        <v>0</v>
      </c>
      <c r="C3823" s="197">
        <v>44811</v>
      </c>
      <c r="D3823" s="198">
        <v>143961.42300000001</v>
      </c>
      <c r="E3823" s="198">
        <v>62568.898000000001</v>
      </c>
      <c r="F3823" s="198">
        <v>635.75400000000002</v>
      </c>
      <c r="G3823" s="198">
        <v>44.395000000000003</v>
      </c>
      <c r="H3823" s="198">
        <v>27917.487000000001</v>
      </c>
      <c r="I3823" s="198">
        <v>7403.1329999999998</v>
      </c>
      <c r="J3823" s="198">
        <v>1317.633</v>
      </c>
      <c r="K3823" s="198"/>
      <c r="L3823" s="198">
        <v>8320.0310000000009</v>
      </c>
      <c r="M3823" s="198">
        <v>149.364</v>
      </c>
      <c r="N3823" s="198">
        <v>1675.9929999999999</v>
      </c>
      <c r="O3823" s="198">
        <v>38764.444000000003</v>
      </c>
      <c r="P3823" s="198">
        <v>203674.95800000001</v>
      </c>
      <c r="Q3823" s="198">
        <v>29821.34</v>
      </c>
      <c r="R3823" s="198">
        <v>190.42099999999999</v>
      </c>
      <c r="S3823" s="198">
        <v>9227.6869999999999</v>
      </c>
      <c r="T3823" s="198">
        <v>2117.6350000000002</v>
      </c>
    </row>
    <row r="3824" spans="1:20">
      <c r="A3824">
        <v>9</v>
      </c>
      <c r="B3824" t="b">
        <v>0</v>
      </c>
      <c r="C3824" s="197">
        <v>44811.041666666664</v>
      </c>
      <c r="D3824" s="198">
        <v>146582.932</v>
      </c>
      <c r="E3824" s="198">
        <v>59181.186000000002</v>
      </c>
      <c r="F3824" s="198">
        <v>601.33199999999999</v>
      </c>
      <c r="G3824" s="198">
        <v>41.991999999999997</v>
      </c>
      <c r="H3824" s="198">
        <v>26799.613000000001</v>
      </c>
      <c r="I3824" s="198">
        <v>7106.6959999999999</v>
      </c>
      <c r="J3824" s="198">
        <v>1264.8720000000001</v>
      </c>
      <c r="K3824" s="198"/>
      <c r="L3824" s="198">
        <v>7986.88</v>
      </c>
      <c r="M3824" s="198">
        <v>143.38399999999999</v>
      </c>
      <c r="N3824" s="198">
        <v>1651.5229999999999</v>
      </c>
      <c r="O3824" s="198">
        <v>36093.987000000001</v>
      </c>
      <c r="P3824" s="198">
        <v>203903.80499999999</v>
      </c>
      <c r="Q3824" s="198">
        <v>29764.374</v>
      </c>
      <c r="R3824" s="198">
        <v>193.54599999999999</v>
      </c>
      <c r="S3824" s="198">
        <v>9227.6869999999999</v>
      </c>
      <c r="T3824" s="198">
        <v>2117.6350000000002</v>
      </c>
    </row>
    <row r="3825" spans="1:20">
      <c r="A3825">
        <v>9</v>
      </c>
      <c r="B3825" t="b">
        <v>0</v>
      </c>
      <c r="C3825" s="197">
        <v>44811.083333333336</v>
      </c>
      <c r="D3825" s="198">
        <v>138604.962</v>
      </c>
      <c r="E3825" s="198">
        <v>59277.637999999999</v>
      </c>
      <c r="F3825" s="198">
        <v>602.31200000000001</v>
      </c>
      <c r="G3825" s="198">
        <v>42.06</v>
      </c>
      <c r="H3825" s="198">
        <v>27187.081999999999</v>
      </c>
      <c r="I3825" s="198">
        <v>7209.4449999999997</v>
      </c>
      <c r="J3825" s="198">
        <v>1283.1600000000001</v>
      </c>
      <c r="K3825" s="198"/>
      <c r="L3825" s="198">
        <v>8102.3540000000003</v>
      </c>
      <c r="M3825" s="198">
        <v>145.45699999999999</v>
      </c>
      <c r="N3825" s="198">
        <v>1645.7750000000001</v>
      </c>
      <c r="O3825" s="198">
        <v>34513.178999999996</v>
      </c>
      <c r="P3825" s="198">
        <v>204773.049</v>
      </c>
      <c r="Q3825" s="198">
        <v>29795.306</v>
      </c>
      <c r="R3825" s="198">
        <v>190.15</v>
      </c>
      <c r="S3825" s="198">
        <v>9227.6869999999999</v>
      </c>
      <c r="T3825" s="198">
        <v>2117.6350000000002</v>
      </c>
    </row>
    <row r="3826" spans="1:20">
      <c r="A3826">
        <v>9</v>
      </c>
      <c r="B3826" t="b">
        <v>0</v>
      </c>
      <c r="C3826" s="197">
        <v>44811.125</v>
      </c>
      <c r="D3826" s="198">
        <v>125666.50900000001</v>
      </c>
      <c r="E3826" s="198">
        <v>59771.94</v>
      </c>
      <c r="F3826" s="198">
        <v>607.33399999999995</v>
      </c>
      <c r="G3826" s="198">
        <v>42.411000000000001</v>
      </c>
      <c r="H3826" s="198">
        <v>27263.877</v>
      </c>
      <c r="I3826" s="198">
        <v>7229.8090000000002</v>
      </c>
      <c r="J3826" s="198">
        <v>1286.7840000000001</v>
      </c>
      <c r="K3826" s="198"/>
      <c r="L3826" s="198">
        <v>8125.241</v>
      </c>
      <c r="M3826" s="198">
        <v>145.86799999999999</v>
      </c>
      <c r="N3826" s="198">
        <v>1634.867</v>
      </c>
      <c r="O3826" s="198">
        <v>34007.241999999998</v>
      </c>
      <c r="P3826" s="198">
        <v>202689.95699999999</v>
      </c>
      <c r="Q3826" s="198">
        <v>29775.424999999999</v>
      </c>
      <c r="R3826" s="198">
        <v>209.97499999999999</v>
      </c>
      <c r="S3826" s="198">
        <v>9227.6869999999999</v>
      </c>
      <c r="T3826" s="198">
        <v>2117.6350000000002</v>
      </c>
    </row>
    <row r="3827" spans="1:20">
      <c r="A3827">
        <v>9</v>
      </c>
      <c r="B3827" t="b">
        <v>0</v>
      </c>
      <c r="C3827" s="197">
        <v>44811.166666666664</v>
      </c>
      <c r="D3827" s="198">
        <v>122303.607</v>
      </c>
      <c r="E3827" s="198">
        <v>59378.065999999999</v>
      </c>
      <c r="F3827" s="198">
        <v>603.33199999999999</v>
      </c>
      <c r="G3827" s="198">
        <v>42.131</v>
      </c>
      <c r="H3827" s="198">
        <v>30616.225999999999</v>
      </c>
      <c r="I3827" s="198">
        <v>8118.7820000000002</v>
      </c>
      <c r="J3827" s="198">
        <v>1445.0060000000001</v>
      </c>
      <c r="K3827" s="198"/>
      <c r="L3827" s="198">
        <v>9124.3160000000007</v>
      </c>
      <c r="M3827" s="198">
        <v>163.803</v>
      </c>
      <c r="N3827" s="198">
        <v>1655.356</v>
      </c>
      <c r="O3827" s="198">
        <v>34392.086000000003</v>
      </c>
      <c r="P3827" s="198">
        <v>202036.796</v>
      </c>
      <c r="Q3827" s="198">
        <v>29514.304</v>
      </c>
      <c r="R3827" s="198">
        <v>193.92</v>
      </c>
      <c r="S3827" s="198">
        <v>9227.6869999999999</v>
      </c>
      <c r="T3827" s="198">
        <v>2117.6350000000002</v>
      </c>
    </row>
    <row r="3828" spans="1:20">
      <c r="A3828">
        <v>9</v>
      </c>
      <c r="B3828" t="b">
        <v>0</v>
      </c>
      <c r="C3828" s="197">
        <v>44811.208333333336</v>
      </c>
      <c r="D3828" s="198">
        <v>146181.383</v>
      </c>
      <c r="E3828" s="198">
        <v>55360.201000000001</v>
      </c>
      <c r="F3828" s="198">
        <v>562.50699999999995</v>
      </c>
      <c r="G3828" s="198">
        <v>39.280999999999999</v>
      </c>
      <c r="H3828" s="198">
        <v>35298.862999999998</v>
      </c>
      <c r="I3828" s="198">
        <v>9360.5190000000002</v>
      </c>
      <c r="J3828" s="198">
        <v>1666.0150000000001</v>
      </c>
      <c r="K3828" s="198"/>
      <c r="L3828" s="198">
        <v>10519.844999999999</v>
      </c>
      <c r="M3828" s="198">
        <v>188.85599999999999</v>
      </c>
      <c r="N3828" s="198">
        <v>1735.9860000000001</v>
      </c>
      <c r="O3828" s="198">
        <v>35017.995999999999</v>
      </c>
      <c r="P3828" s="198">
        <v>202671.432</v>
      </c>
      <c r="Q3828" s="198">
        <v>29586.103999999999</v>
      </c>
      <c r="R3828" s="198">
        <v>191.56299999999999</v>
      </c>
      <c r="S3828" s="198">
        <v>9227.6869999999999</v>
      </c>
      <c r="T3828" s="198">
        <v>2117.6350000000002</v>
      </c>
    </row>
    <row r="3829" spans="1:20">
      <c r="A3829">
        <v>9</v>
      </c>
      <c r="B3829" t="b">
        <v>0</v>
      </c>
      <c r="C3829" s="197">
        <v>44811.25</v>
      </c>
      <c r="D3829" s="198">
        <v>182548.035</v>
      </c>
      <c r="E3829" s="198">
        <v>59932.02</v>
      </c>
      <c r="F3829" s="198">
        <v>608.96100000000001</v>
      </c>
      <c r="G3829" s="198">
        <v>42.524000000000001</v>
      </c>
      <c r="H3829" s="198">
        <v>45744.434000000001</v>
      </c>
      <c r="I3829" s="198">
        <v>12130.466</v>
      </c>
      <c r="J3829" s="198">
        <v>2159.018</v>
      </c>
      <c r="K3829" s="198"/>
      <c r="L3829" s="198">
        <v>13632.858</v>
      </c>
      <c r="M3829" s="198">
        <v>244.74199999999999</v>
      </c>
      <c r="N3829" s="198">
        <v>1813.079</v>
      </c>
      <c r="O3829" s="198">
        <v>39323.635000000002</v>
      </c>
      <c r="P3829" s="198">
        <v>206455.815</v>
      </c>
      <c r="Q3829" s="198">
        <v>29619.346000000001</v>
      </c>
      <c r="R3829" s="198">
        <v>192.898</v>
      </c>
      <c r="S3829" s="198">
        <v>5229.0230000000001</v>
      </c>
      <c r="T3829" s="198">
        <v>1199.9929999999999</v>
      </c>
    </row>
    <row r="3830" spans="1:20">
      <c r="A3830">
        <v>9</v>
      </c>
      <c r="B3830" t="b">
        <v>1</v>
      </c>
      <c r="C3830" s="197">
        <v>44811.291666666664</v>
      </c>
      <c r="D3830" s="198">
        <v>182953.783</v>
      </c>
      <c r="E3830" s="198">
        <v>69182.445999999996</v>
      </c>
      <c r="F3830" s="198">
        <v>702.95299999999997</v>
      </c>
      <c r="G3830" s="198">
        <v>49.088000000000001</v>
      </c>
      <c r="H3830" s="198">
        <v>54830.453999999998</v>
      </c>
      <c r="I3830" s="198">
        <v>14539.888000000001</v>
      </c>
      <c r="J3830" s="198">
        <v>2587.855</v>
      </c>
      <c r="K3830" s="198"/>
      <c r="L3830" s="198">
        <v>16340.694</v>
      </c>
      <c r="M3830" s="198">
        <v>293.35500000000002</v>
      </c>
      <c r="N3830" s="198">
        <v>1813.9639999999999</v>
      </c>
      <c r="O3830" s="198">
        <v>45865.845000000001</v>
      </c>
      <c r="P3830" s="198">
        <v>211387.99400000001</v>
      </c>
      <c r="Q3830" s="198">
        <v>30313.132000000001</v>
      </c>
      <c r="R3830" s="198">
        <v>198.97</v>
      </c>
      <c r="S3830" s="198">
        <v>0</v>
      </c>
      <c r="T3830" s="198">
        <v>0</v>
      </c>
    </row>
    <row r="3831" spans="1:20">
      <c r="A3831">
        <v>9</v>
      </c>
      <c r="B3831" t="b">
        <v>1</v>
      </c>
      <c r="C3831" s="197">
        <v>44811.333333333336</v>
      </c>
      <c r="D3831" s="198">
        <v>151039.761</v>
      </c>
      <c r="E3831" s="198">
        <v>82442.142000000007</v>
      </c>
      <c r="F3831" s="198">
        <v>837.68299999999999</v>
      </c>
      <c r="G3831" s="198">
        <v>58.496000000000002</v>
      </c>
      <c r="H3831" s="198">
        <v>59299.332999999999</v>
      </c>
      <c r="I3831" s="198">
        <v>15724.941000000001</v>
      </c>
      <c r="J3831" s="198">
        <v>2798.7739999999999</v>
      </c>
      <c r="K3831" s="198"/>
      <c r="L3831" s="198">
        <v>17672.519</v>
      </c>
      <c r="M3831" s="198">
        <v>317.26400000000001</v>
      </c>
      <c r="N3831" s="198">
        <v>1785.367</v>
      </c>
      <c r="O3831" s="198">
        <v>48949.981</v>
      </c>
      <c r="P3831" s="198">
        <v>215719.68400000001</v>
      </c>
      <c r="Q3831" s="198">
        <v>30198.075000000001</v>
      </c>
      <c r="R3831" s="198">
        <v>209.34299999999999</v>
      </c>
      <c r="S3831" s="198">
        <v>0</v>
      </c>
      <c r="T3831" s="198">
        <v>0</v>
      </c>
    </row>
    <row r="3832" spans="1:20">
      <c r="A3832">
        <v>9</v>
      </c>
      <c r="B3832" t="b">
        <v>1</v>
      </c>
      <c r="C3832" s="197">
        <v>44811.375</v>
      </c>
      <c r="D3832" s="198">
        <v>154132.712</v>
      </c>
      <c r="E3832" s="198">
        <v>93401.032999999996</v>
      </c>
      <c r="F3832" s="198">
        <v>949.03499999999997</v>
      </c>
      <c r="G3832" s="198">
        <v>66.272000000000006</v>
      </c>
      <c r="H3832" s="198">
        <v>58833.423000000003</v>
      </c>
      <c r="I3832" s="198">
        <v>15601.392</v>
      </c>
      <c r="J3832" s="198">
        <v>2776.7849999999999</v>
      </c>
      <c r="K3832" s="198"/>
      <c r="L3832" s="198">
        <v>17533.667000000001</v>
      </c>
      <c r="M3832" s="198">
        <v>314.77100000000002</v>
      </c>
      <c r="N3832" s="198">
        <v>1828.557</v>
      </c>
      <c r="O3832" s="198">
        <v>50425.095000000001</v>
      </c>
      <c r="P3832" s="198">
        <v>218920.50099999999</v>
      </c>
      <c r="Q3832" s="198">
        <v>30256.235000000001</v>
      </c>
      <c r="R3832" s="198">
        <v>192.733</v>
      </c>
      <c r="S3832" s="198">
        <v>0</v>
      </c>
      <c r="T3832" s="198">
        <v>0</v>
      </c>
    </row>
    <row r="3833" spans="1:20">
      <c r="A3833">
        <v>9</v>
      </c>
      <c r="B3833" t="b">
        <v>1</v>
      </c>
      <c r="C3833" s="197">
        <v>44811.416666666664</v>
      </c>
      <c r="D3833" s="198">
        <v>168380.63699999999</v>
      </c>
      <c r="E3833" s="198">
        <v>100251.148</v>
      </c>
      <c r="F3833" s="198">
        <v>1018.638</v>
      </c>
      <c r="G3833" s="198">
        <v>71.132999999999996</v>
      </c>
      <c r="H3833" s="198">
        <v>57691.906999999999</v>
      </c>
      <c r="I3833" s="198">
        <v>15298.686</v>
      </c>
      <c r="J3833" s="198">
        <v>2722.9079999999999</v>
      </c>
      <c r="K3833" s="198"/>
      <c r="L3833" s="198">
        <v>17193.47</v>
      </c>
      <c r="M3833" s="198">
        <v>308.66399999999999</v>
      </c>
      <c r="N3833" s="198">
        <v>1880.001</v>
      </c>
      <c r="O3833" s="198">
        <v>51978.673000000003</v>
      </c>
      <c r="P3833" s="198">
        <v>218377.954</v>
      </c>
      <c r="Q3833" s="198">
        <v>30100.758000000002</v>
      </c>
      <c r="R3833" s="198">
        <v>190.892</v>
      </c>
      <c r="S3833" s="198">
        <v>0</v>
      </c>
      <c r="T3833" s="198">
        <v>0</v>
      </c>
    </row>
    <row r="3834" spans="1:20">
      <c r="A3834">
        <v>9</v>
      </c>
      <c r="B3834" t="b">
        <v>1</v>
      </c>
      <c r="C3834" s="197">
        <v>44811.458333333336</v>
      </c>
      <c r="D3834" s="198">
        <v>212272.87</v>
      </c>
      <c r="E3834" s="198">
        <v>102887.039</v>
      </c>
      <c r="F3834" s="198">
        <v>1045.421</v>
      </c>
      <c r="G3834" s="198">
        <v>73.003</v>
      </c>
      <c r="H3834" s="198">
        <v>56105.491999999998</v>
      </c>
      <c r="I3834" s="198">
        <v>14878.002</v>
      </c>
      <c r="J3834" s="198">
        <v>2648.0329999999999</v>
      </c>
      <c r="K3834" s="198"/>
      <c r="L3834" s="198">
        <v>16720.683000000001</v>
      </c>
      <c r="M3834" s="198">
        <v>300.17599999999999</v>
      </c>
      <c r="N3834" s="198">
        <v>1905.6489999999999</v>
      </c>
      <c r="O3834" s="198">
        <v>52453.978000000003</v>
      </c>
      <c r="P3834" s="198">
        <v>214240.986</v>
      </c>
      <c r="Q3834" s="198">
        <v>30061.475999999999</v>
      </c>
      <c r="R3834" s="198">
        <v>196.27099999999999</v>
      </c>
      <c r="S3834" s="198">
        <v>0</v>
      </c>
      <c r="T3834" s="198">
        <v>0</v>
      </c>
    </row>
    <row r="3835" spans="1:20">
      <c r="A3835">
        <v>9</v>
      </c>
      <c r="B3835" t="b">
        <v>1</v>
      </c>
      <c r="C3835" s="197">
        <v>44811.5</v>
      </c>
      <c r="D3835" s="198">
        <v>234917.41500000001</v>
      </c>
      <c r="E3835" s="198">
        <v>107309.41800000001</v>
      </c>
      <c r="F3835" s="198">
        <v>1090.356</v>
      </c>
      <c r="G3835" s="198">
        <v>76.141000000000005</v>
      </c>
      <c r="H3835" s="198">
        <v>56052.008999999998</v>
      </c>
      <c r="I3835" s="198">
        <v>14863.819</v>
      </c>
      <c r="J3835" s="198">
        <v>2645.509</v>
      </c>
      <c r="K3835" s="198"/>
      <c r="L3835" s="198">
        <v>16704.743999999999</v>
      </c>
      <c r="M3835" s="198">
        <v>299.89</v>
      </c>
      <c r="N3835" s="198">
        <v>1949.2809999999999</v>
      </c>
      <c r="O3835" s="198">
        <v>51770.413</v>
      </c>
      <c r="P3835" s="198">
        <v>208998.372</v>
      </c>
      <c r="Q3835" s="198">
        <v>30138.73</v>
      </c>
      <c r="R3835" s="198">
        <v>212.565</v>
      </c>
      <c r="S3835" s="198">
        <v>0</v>
      </c>
      <c r="T3835" s="198">
        <v>0</v>
      </c>
    </row>
    <row r="3836" spans="1:20">
      <c r="A3836">
        <v>9</v>
      </c>
      <c r="B3836" t="b">
        <v>1</v>
      </c>
      <c r="C3836" s="197">
        <v>44811.541666666664</v>
      </c>
      <c r="D3836" s="198">
        <v>260720.788</v>
      </c>
      <c r="E3836" s="198">
        <v>110224.901</v>
      </c>
      <c r="F3836" s="198">
        <v>1119.98</v>
      </c>
      <c r="G3836" s="198">
        <v>78.209000000000003</v>
      </c>
      <c r="H3836" s="198">
        <v>55116.11</v>
      </c>
      <c r="I3836" s="198">
        <v>14615.638000000001</v>
      </c>
      <c r="J3836" s="198">
        <v>2601.337</v>
      </c>
      <c r="K3836" s="198"/>
      <c r="L3836" s="198">
        <v>16425.825000000001</v>
      </c>
      <c r="M3836" s="198">
        <v>294.88299999999998</v>
      </c>
      <c r="N3836" s="198">
        <v>1931.8869999999999</v>
      </c>
      <c r="O3836" s="198">
        <v>50143.146000000001</v>
      </c>
      <c r="P3836" s="198">
        <v>210199.65</v>
      </c>
      <c r="Q3836" s="198">
        <v>30026.474999999999</v>
      </c>
      <c r="R3836" s="198">
        <v>194.04499999999999</v>
      </c>
      <c r="S3836" s="198">
        <v>0</v>
      </c>
      <c r="T3836" s="198">
        <v>0</v>
      </c>
    </row>
    <row r="3837" spans="1:20">
      <c r="A3837">
        <v>9</v>
      </c>
      <c r="B3837" t="b">
        <v>1</v>
      </c>
      <c r="C3837" s="197">
        <v>44811.583333333336</v>
      </c>
      <c r="D3837" s="198">
        <v>261341.736</v>
      </c>
      <c r="E3837" s="198">
        <v>107275.864</v>
      </c>
      <c r="F3837" s="198">
        <v>1090.0150000000001</v>
      </c>
      <c r="G3837" s="198">
        <v>76.117000000000004</v>
      </c>
      <c r="H3837" s="198">
        <v>56136.743999999999</v>
      </c>
      <c r="I3837" s="198">
        <v>14886.289000000001</v>
      </c>
      <c r="J3837" s="198">
        <v>2649.5079999999998</v>
      </c>
      <c r="K3837" s="198"/>
      <c r="L3837" s="198">
        <v>16729.996999999999</v>
      </c>
      <c r="M3837" s="198">
        <v>300.34300000000002</v>
      </c>
      <c r="N3837" s="198">
        <v>1839.759</v>
      </c>
      <c r="O3837" s="198">
        <v>48935.167000000001</v>
      </c>
      <c r="P3837" s="198">
        <v>206065.02900000001</v>
      </c>
      <c r="Q3837" s="198">
        <v>30062.169000000002</v>
      </c>
      <c r="R3837" s="198">
        <v>191.06899999999999</v>
      </c>
      <c r="S3837" s="198">
        <v>0</v>
      </c>
      <c r="T3837" s="198">
        <v>0</v>
      </c>
    </row>
    <row r="3838" spans="1:20">
      <c r="A3838">
        <v>9</v>
      </c>
      <c r="B3838" t="b">
        <v>1</v>
      </c>
      <c r="C3838" s="197">
        <v>44811.625</v>
      </c>
      <c r="D3838" s="198">
        <v>266184.90600000002</v>
      </c>
      <c r="E3838" s="198">
        <v>106006.295</v>
      </c>
      <c r="F3838" s="198">
        <v>1077.115</v>
      </c>
      <c r="G3838" s="198">
        <v>75.215999999999994</v>
      </c>
      <c r="H3838" s="198">
        <v>52193.487999999998</v>
      </c>
      <c r="I3838" s="198">
        <v>13840.62</v>
      </c>
      <c r="J3838" s="198">
        <v>2463.3969999999999</v>
      </c>
      <c r="K3838" s="198"/>
      <c r="L3838" s="198">
        <v>15554.819</v>
      </c>
      <c r="M3838" s="198">
        <v>279.24599999999998</v>
      </c>
      <c r="N3838" s="198">
        <v>1928.9390000000001</v>
      </c>
      <c r="O3838" s="198">
        <v>47578.805999999997</v>
      </c>
      <c r="P3838" s="198">
        <v>201721.70800000001</v>
      </c>
      <c r="Q3838" s="198">
        <v>29615.420999999998</v>
      </c>
      <c r="R3838" s="198">
        <v>191.89099999999999</v>
      </c>
      <c r="S3838" s="198">
        <v>0</v>
      </c>
      <c r="T3838" s="198">
        <v>0</v>
      </c>
    </row>
    <row r="3839" spans="1:20">
      <c r="A3839">
        <v>9</v>
      </c>
      <c r="B3839" t="b">
        <v>1</v>
      </c>
      <c r="C3839" s="197">
        <v>44811.666666666664</v>
      </c>
      <c r="D3839" s="198">
        <v>286459.10100000002</v>
      </c>
      <c r="E3839" s="198">
        <v>103257.951</v>
      </c>
      <c r="F3839" s="198">
        <v>1049.19</v>
      </c>
      <c r="G3839" s="198">
        <v>73.266000000000005</v>
      </c>
      <c r="H3839" s="198">
        <v>43843.836000000003</v>
      </c>
      <c r="I3839" s="198">
        <v>11626.467000000001</v>
      </c>
      <c r="J3839" s="198">
        <v>2069.3150000000001</v>
      </c>
      <c r="K3839" s="198"/>
      <c r="L3839" s="198">
        <v>13066.437</v>
      </c>
      <c r="M3839" s="198">
        <v>234.57400000000001</v>
      </c>
      <c r="N3839" s="198">
        <v>1915.673</v>
      </c>
      <c r="O3839" s="198">
        <v>47029.684000000001</v>
      </c>
      <c r="P3839" s="198">
        <v>196992.91500000001</v>
      </c>
      <c r="Q3839" s="198">
        <v>21961.235000000001</v>
      </c>
      <c r="R3839" s="198">
        <v>192.465</v>
      </c>
      <c r="S3839" s="198">
        <v>0</v>
      </c>
      <c r="T3839" s="198">
        <v>0</v>
      </c>
    </row>
    <row r="3840" spans="1:20">
      <c r="A3840">
        <v>9</v>
      </c>
      <c r="B3840" t="b">
        <v>1</v>
      </c>
      <c r="C3840" s="197">
        <v>44811.708333333336</v>
      </c>
      <c r="D3840" s="198">
        <v>258577.147</v>
      </c>
      <c r="E3840" s="198">
        <v>93304.692999999999</v>
      </c>
      <c r="F3840" s="198">
        <v>948.05600000000004</v>
      </c>
      <c r="G3840" s="198">
        <v>66.203999999999994</v>
      </c>
      <c r="H3840" s="198">
        <v>40588.665999999997</v>
      </c>
      <c r="I3840" s="198">
        <v>10763.263999999999</v>
      </c>
      <c r="J3840" s="198">
        <v>1915.68</v>
      </c>
      <c r="K3840" s="198"/>
      <c r="L3840" s="198">
        <v>12096.324000000001</v>
      </c>
      <c r="M3840" s="198">
        <v>217.15799999999999</v>
      </c>
      <c r="N3840" s="198">
        <v>1933.6559999999999</v>
      </c>
      <c r="O3840" s="198">
        <v>45972.927000000003</v>
      </c>
      <c r="P3840" s="198">
        <v>195741.549</v>
      </c>
      <c r="Q3840" s="198">
        <v>29439.815999999999</v>
      </c>
      <c r="R3840" s="198">
        <v>210.15799999999999</v>
      </c>
      <c r="S3840" s="198">
        <v>0</v>
      </c>
      <c r="T3840" s="198">
        <v>0</v>
      </c>
    </row>
    <row r="3841" spans="1:20">
      <c r="A3841">
        <v>9</v>
      </c>
      <c r="B3841" t="b">
        <v>1</v>
      </c>
      <c r="C3841" s="197">
        <v>44811.75</v>
      </c>
      <c r="D3841" s="198">
        <v>273456.64600000001</v>
      </c>
      <c r="E3841" s="198">
        <v>88976.498000000007</v>
      </c>
      <c r="F3841" s="198">
        <v>904.07799999999997</v>
      </c>
      <c r="G3841" s="198">
        <v>63.133000000000003</v>
      </c>
      <c r="H3841" s="198">
        <v>37522.932999999997</v>
      </c>
      <c r="I3841" s="198">
        <v>9950.2960000000003</v>
      </c>
      <c r="J3841" s="198">
        <v>1770.9849999999999</v>
      </c>
      <c r="K3841" s="198"/>
      <c r="L3841" s="198">
        <v>11182.668</v>
      </c>
      <c r="M3841" s="198">
        <v>200.756</v>
      </c>
      <c r="N3841" s="198">
        <v>1850.3720000000001</v>
      </c>
      <c r="O3841" s="198">
        <v>44441.481</v>
      </c>
      <c r="P3841" s="198">
        <v>197723.65299999999</v>
      </c>
      <c r="Q3841" s="198">
        <v>29728.04</v>
      </c>
      <c r="R3841" s="198">
        <v>201.827</v>
      </c>
      <c r="S3841" s="198">
        <v>0</v>
      </c>
      <c r="T3841" s="198">
        <v>0</v>
      </c>
    </row>
    <row r="3842" spans="1:20">
      <c r="A3842">
        <v>9</v>
      </c>
      <c r="B3842" t="b">
        <v>1</v>
      </c>
      <c r="C3842" s="197">
        <v>44811.791666666664</v>
      </c>
      <c r="D3842" s="198">
        <v>254993.56899999999</v>
      </c>
      <c r="E3842" s="198">
        <v>82435.646999999997</v>
      </c>
      <c r="F3842" s="198">
        <v>837.61699999999996</v>
      </c>
      <c r="G3842" s="198">
        <v>58.491999999999997</v>
      </c>
      <c r="H3842" s="198">
        <v>34615.68</v>
      </c>
      <c r="I3842" s="198">
        <v>9179.3539999999994</v>
      </c>
      <c r="J3842" s="198">
        <v>1633.77</v>
      </c>
      <c r="K3842" s="198"/>
      <c r="L3842" s="198">
        <v>10316.242</v>
      </c>
      <c r="M3842" s="198">
        <v>185.20099999999999</v>
      </c>
      <c r="N3842" s="198">
        <v>1757.213</v>
      </c>
      <c r="O3842" s="198">
        <v>43437.53</v>
      </c>
      <c r="P3842" s="198">
        <v>198647.76699999999</v>
      </c>
      <c r="Q3842" s="198">
        <v>29611.647000000001</v>
      </c>
      <c r="R3842" s="198">
        <v>188.05799999999999</v>
      </c>
      <c r="S3842" s="198">
        <v>0</v>
      </c>
      <c r="T3842" s="198">
        <v>0</v>
      </c>
    </row>
    <row r="3843" spans="1:20">
      <c r="A3843">
        <v>9</v>
      </c>
      <c r="B3843" t="b">
        <v>1</v>
      </c>
      <c r="C3843" s="197">
        <v>44811.833333333336</v>
      </c>
      <c r="D3843" s="198">
        <v>260945.90299999999</v>
      </c>
      <c r="E3843" s="198">
        <v>74608.804999999993</v>
      </c>
      <c r="F3843" s="198">
        <v>758.09</v>
      </c>
      <c r="G3843" s="198">
        <v>52.938000000000002</v>
      </c>
      <c r="H3843" s="198">
        <v>32360.929</v>
      </c>
      <c r="I3843" s="198">
        <v>8581.4410000000007</v>
      </c>
      <c r="J3843" s="198">
        <v>1527.3520000000001</v>
      </c>
      <c r="K3843" s="198"/>
      <c r="L3843" s="198">
        <v>9644.2759999999998</v>
      </c>
      <c r="M3843" s="198">
        <v>173.13800000000001</v>
      </c>
      <c r="N3843" s="198">
        <v>1771.6579999999999</v>
      </c>
      <c r="O3843" s="198">
        <v>42518.203999999998</v>
      </c>
      <c r="P3843" s="198">
        <v>202872.94</v>
      </c>
      <c r="Q3843" s="198">
        <v>29646.842000000001</v>
      </c>
      <c r="R3843" s="198">
        <v>196.35499999999999</v>
      </c>
      <c r="S3843" s="198">
        <v>6151.7910000000002</v>
      </c>
      <c r="T3843" s="198">
        <v>1411.7570000000001</v>
      </c>
    </row>
    <row r="3844" spans="1:20">
      <c r="A3844">
        <v>9</v>
      </c>
      <c r="B3844" t="b">
        <v>0</v>
      </c>
      <c r="C3844" s="197">
        <v>44811.875</v>
      </c>
      <c r="D3844" s="198">
        <v>233469.27299999999</v>
      </c>
      <c r="E3844" s="198">
        <v>68445.555999999997</v>
      </c>
      <c r="F3844" s="198">
        <v>695.46600000000001</v>
      </c>
      <c r="G3844" s="198">
        <v>48.564999999999998</v>
      </c>
      <c r="H3844" s="198">
        <v>29763.81</v>
      </c>
      <c r="I3844" s="198">
        <v>7892.7389999999996</v>
      </c>
      <c r="J3844" s="198">
        <v>1404.7750000000001</v>
      </c>
      <c r="K3844" s="198"/>
      <c r="L3844" s="198">
        <v>8870.277</v>
      </c>
      <c r="M3844" s="198">
        <v>159.24299999999999</v>
      </c>
      <c r="N3844" s="198">
        <v>1679.6780000000001</v>
      </c>
      <c r="O3844" s="198">
        <v>42093.381000000001</v>
      </c>
      <c r="P3844" s="198">
        <v>204285.43599999999</v>
      </c>
      <c r="Q3844" s="198">
        <v>29582.607</v>
      </c>
      <c r="R3844" s="198">
        <v>213.60499999999999</v>
      </c>
      <c r="S3844" s="198">
        <v>9227.6869999999999</v>
      </c>
      <c r="T3844" s="198">
        <v>2117.6350000000002</v>
      </c>
    </row>
    <row r="3845" spans="1:20">
      <c r="A3845">
        <v>9</v>
      </c>
      <c r="B3845" t="b">
        <v>0</v>
      </c>
      <c r="C3845" s="197">
        <v>44811.916666666664</v>
      </c>
      <c r="D3845" s="198">
        <v>209171.58900000001</v>
      </c>
      <c r="E3845" s="198">
        <v>63435.898999999998</v>
      </c>
      <c r="F3845" s="198">
        <v>644.56299999999999</v>
      </c>
      <c r="G3845" s="198">
        <v>45.011000000000003</v>
      </c>
      <c r="H3845" s="198">
        <v>28587.097000000002</v>
      </c>
      <c r="I3845" s="198">
        <v>7580.7</v>
      </c>
      <c r="J3845" s="198">
        <v>1349.2370000000001</v>
      </c>
      <c r="K3845" s="198"/>
      <c r="L3845" s="198">
        <v>8519.59</v>
      </c>
      <c r="M3845" s="198">
        <v>152.947</v>
      </c>
      <c r="N3845" s="198">
        <v>1701.4939999999999</v>
      </c>
      <c r="O3845" s="198">
        <v>42524.178999999996</v>
      </c>
      <c r="P3845" s="198">
        <v>204130.34599999999</v>
      </c>
      <c r="Q3845" s="198">
        <v>29509.935000000001</v>
      </c>
      <c r="R3845" s="198">
        <v>194.489</v>
      </c>
      <c r="S3845" s="198">
        <v>9227.6869999999999</v>
      </c>
      <c r="T3845" s="198">
        <v>2117.6350000000002</v>
      </c>
    </row>
    <row r="3846" spans="1:20">
      <c r="A3846">
        <v>9</v>
      </c>
      <c r="B3846" t="b">
        <v>0</v>
      </c>
      <c r="C3846" s="197">
        <v>44811.958333333336</v>
      </c>
      <c r="D3846" s="198">
        <v>177133.087</v>
      </c>
      <c r="E3846" s="198">
        <v>59564.733999999997</v>
      </c>
      <c r="F3846" s="198">
        <v>605.22900000000004</v>
      </c>
      <c r="G3846" s="198">
        <v>42.264000000000003</v>
      </c>
      <c r="H3846" s="198">
        <v>27504.064999999999</v>
      </c>
      <c r="I3846" s="198">
        <v>7293.5020000000004</v>
      </c>
      <c r="J3846" s="198">
        <v>1298.1199999999999</v>
      </c>
      <c r="K3846" s="198"/>
      <c r="L3846" s="198">
        <v>8196.8220000000001</v>
      </c>
      <c r="M3846" s="198">
        <v>147.15299999999999</v>
      </c>
      <c r="N3846" s="198">
        <v>1660.9570000000001</v>
      </c>
      <c r="O3846" s="198">
        <v>43025.807999999997</v>
      </c>
      <c r="P3846" s="198">
        <v>202846.00700000001</v>
      </c>
      <c r="Q3846" s="198">
        <v>29504.971000000001</v>
      </c>
      <c r="R3846" s="198">
        <v>192.399</v>
      </c>
      <c r="S3846" s="198">
        <v>9227.6869999999999</v>
      </c>
      <c r="T3846" s="198">
        <v>2117.6350000000002</v>
      </c>
    </row>
    <row r="3847" spans="1:20">
      <c r="A3847">
        <v>9</v>
      </c>
      <c r="B3847" t="b">
        <v>0</v>
      </c>
      <c r="C3847" s="197">
        <v>44812</v>
      </c>
      <c r="D3847" s="198">
        <v>150261.054</v>
      </c>
      <c r="E3847" s="198">
        <v>56064.521000000001</v>
      </c>
      <c r="F3847" s="198">
        <v>569.66399999999999</v>
      </c>
      <c r="G3847" s="198">
        <v>39.78</v>
      </c>
      <c r="H3847" s="198">
        <v>26337.289000000001</v>
      </c>
      <c r="I3847" s="198">
        <v>6984.0969999999998</v>
      </c>
      <c r="J3847" s="198">
        <v>1243.0519999999999</v>
      </c>
      <c r="K3847" s="198"/>
      <c r="L3847" s="198">
        <v>7849.0969999999998</v>
      </c>
      <c r="M3847" s="198">
        <v>140.91</v>
      </c>
      <c r="N3847" s="198">
        <v>1651.818</v>
      </c>
      <c r="O3847" s="198">
        <v>39197.576000000001</v>
      </c>
      <c r="P3847" s="198">
        <v>201178.372</v>
      </c>
      <c r="Q3847" s="198">
        <v>29494.308000000001</v>
      </c>
      <c r="R3847" s="198">
        <v>190.91300000000001</v>
      </c>
      <c r="S3847" s="198">
        <v>9227.6869999999999</v>
      </c>
      <c r="T3847" s="198">
        <v>2117.6350000000002</v>
      </c>
    </row>
    <row r="3848" spans="1:20">
      <c r="A3848">
        <v>9</v>
      </c>
      <c r="B3848" t="b">
        <v>0</v>
      </c>
      <c r="C3848" s="197">
        <v>44812.041666666664</v>
      </c>
      <c r="D3848" s="198">
        <v>126736.466</v>
      </c>
      <c r="E3848" s="198">
        <v>54158.137000000002</v>
      </c>
      <c r="F3848" s="198">
        <v>550.29300000000001</v>
      </c>
      <c r="G3848" s="198">
        <v>38.427999999999997</v>
      </c>
      <c r="H3848" s="198">
        <v>26141.241000000002</v>
      </c>
      <c r="I3848" s="198">
        <v>6932.11</v>
      </c>
      <c r="J3848" s="198">
        <v>1233.799</v>
      </c>
      <c r="K3848" s="198"/>
      <c r="L3848" s="198">
        <v>7790.6710000000003</v>
      </c>
      <c r="M3848" s="198">
        <v>139.86099999999999</v>
      </c>
      <c r="N3848" s="198">
        <v>1670.3910000000001</v>
      </c>
      <c r="O3848" s="198">
        <v>35521.472999999998</v>
      </c>
      <c r="P3848" s="198">
        <v>204266.03599999999</v>
      </c>
      <c r="Q3848" s="198">
        <v>29473.18</v>
      </c>
      <c r="R3848" s="198">
        <v>190.51400000000001</v>
      </c>
      <c r="S3848" s="198">
        <v>9227.6869999999999</v>
      </c>
      <c r="T3848" s="198">
        <v>2117.6350000000002</v>
      </c>
    </row>
    <row r="3849" spans="1:20">
      <c r="A3849">
        <v>9</v>
      </c>
      <c r="B3849" t="b">
        <v>0</v>
      </c>
      <c r="C3849" s="197">
        <v>44812.083333333336</v>
      </c>
      <c r="D3849" s="198">
        <v>126405.058</v>
      </c>
      <c r="E3849" s="198">
        <v>53860.512999999999</v>
      </c>
      <c r="F3849" s="198">
        <v>547.26900000000001</v>
      </c>
      <c r="G3849" s="198">
        <v>38.216000000000001</v>
      </c>
      <c r="H3849" s="198">
        <v>27148.645</v>
      </c>
      <c r="I3849" s="198">
        <v>7199.2520000000004</v>
      </c>
      <c r="J3849" s="198">
        <v>1281.346</v>
      </c>
      <c r="K3849" s="198"/>
      <c r="L3849" s="198">
        <v>8090.8990000000003</v>
      </c>
      <c r="M3849" s="198">
        <v>145.251</v>
      </c>
      <c r="N3849" s="198">
        <v>1632.508</v>
      </c>
      <c r="O3849" s="198">
        <v>33533.93</v>
      </c>
      <c r="P3849" s="198">
        <v>204656.71599999999</v>
      </c>
      <c r="Q3849" s="198">
        <v>29472.272000000001</v>
      </c>
      <c r="R3849" s="198">
        <v>190.43299999999999</v>
      </c>
      <c r="S3849" s="198">
        <v>9227.6869999999999</v>
      </c>
      <c r="T3849" s="198">
        <v>2117.6350000000002</v>
      </c>
    </row>
    <row r="3850" spans="1:20">
      <c r="A3850">
        <v>9</v>
      </c>
      <c r="B3850" t="b">
        <v>0</v>
      </c>
      <c r="C3850" s="197">
        <v>44812.125</v>
      </c>
      <c r="D3850" s="198">
        <v>113932.42600000001</v>
      </c>
      <c r="E3850" s="198">
        <v>50701.027000000002</v>
      </c>
      <c r="F3850" s="198">
        <v>515.16600000000005</v>
      </c>
      <c r="G3850" s="198">
        <v>35.975000000000001</v>
      </c>
      <c r="H3850" s="198">
        <v>27162.489000000001</v>
      </c>
      <c r="I3850" s="198">
        <v>7202.9229999999998</v>
      </c>
      <c r="J3850" s="198">
        <v>1281.999</v>
      </c>
      <c r="K3850" s="198"/>
      <c r="L3850" s="198">
        <v>8095.0249999999996</v>
      </c>
      <c r="M3850" s="198">
        <v>145.32499999999999</v>
      </c>
      <c r="N3850" s="198">
        <v>1706.3579999999999</v>
      </c>
      <c r="O3850" s="198">
        <v>33246.125999999997</v>
      </c>
      <c r="P3850" s="198">
        <v>204268.91699999999</v>
      </c>
      <c r="Q3850" s="198">
        <v>29495.59</v>
      </c>
      <c r="R3850" s="198">
        <v>198.12899999999999</v>
      </c>
      <c r="S3850" s="198">
        <v>9227.6869999999999</v>
      </c>
      <c r="T3850" s="198">
        <v>2117.6350000000002</v>
      </c>
    </row>
    <row r="3851" spans="1:20">
      <c r="A3851">
        <v>9</v>
      </c>
      <c r="B3851" t="b">
        <v>0</v>
      </c>
      <c r="C3851" s="197">
        <v>44812.166666666664</v>
      </c>
      <c r="D3851" s="198">
        <v>110541.683</v>
      </c>
      <c r="E3851" s="198">
        <v>48925.235000000001</v>
      </c>
      <c r="F3851" s="198">
        <v>497.12299999999999</v>
      </c>
      <c r="G3851" s="198">
        <v>34.715000000000003</v>
      </c>
      <c r="H3851" s="198">
        <v>28701.875</v>
      </c>
      <c r="I3851" s="198">
        <v>7611.1360000000004</v>
      </c>
      <c r="J3851" s="198">
        <v>1354.654</v>
      </c>
      <c r="K3851" s="198"/>
      <c r="L3851" s="198">
        <v>8553.7970000000005</v>
      </c>
      <c r="M3851" s="198">
        <v>153.56100000000001</v>
      </c>
      <c r="N3851" s="198">
        <v>1654.3240000000001</v>
      </c>
      <c r="O3851" s="198">
        <v>33543.017999999996</v>
      </c>
      <c r="P3851" s="198">
        <v>206126.215</v>
      </c>
      <c r="Q3851" s="198">
        <v>29487.617999999999</v>
      </c>
      <c r="R3851" s="198">
        <v>205.148</v>
      </c>
      <c r="S3851" s="198">
        <v>9227.6869999999999</v>
      </c>
      <c r="T3851" s="198">
        <v>2117.6350000000002</v>
      </c>
    </row>
    <row r="3852" spans="1:20">
      <c r="A3852">
        <v>9</v>
      </c>
      <c r="B3852" t="b">
        <v>0</v>
      </c>
      <c r="C3852" s="197">
        <v>44812.208333333336</v>
      </c>
      <c r="D3852" s="198">
        <v>131273.19699999999</v>
      </c>
      <c r="E3852" s="198">
        <v>48719.017</v>
      </c>
      <c r="F3852" s="198">
        <v>495.02699999999999</v>
      </c>
      <c r="G3852" s="198">
        <v>34.567999999999998</v>
      </c>
      <c r="H3852" s="198">
        <v>32346.856</v>
      </c>
      <c r="I3852" s="198">
        <v>8577.7090000000007</v>
      </c>
      <c r="J3852" s="198">
        <v>1526.6880000000001</v>
      </c>
      <c r="K3852" s="198"/>
      <c r="L3852" s="198">
        <v>9640.0820000000003</v>
      </c>
      <c r="M3852" s="198">
        <v>173.06299999999999</v>
      </c>
      <c r="N3852" s="198">
        <v>1730.385</v>
      </c>
      <c r="O3852" s="198">
        <v>35240.302000000003</v>
      </c>
      <c r="P3852" s="198">
        <v>204488.35200000001</v>
      </c>
      <c r="Q3852" s="198">
        <v>29443.333999999999</v>
      </c>
      <c r="R3852" s="198">
        <v>192.226</v>
      </c>
      <c r="S3852" s="198">
        <v>9227.6869999999999</v>
      </c>
      <c r="T3852" s="198">
        <v>2117.6350000000002</v>
      </c>
    </row>
    <row r="3853" spans="1:20">
      <c r="A3853">
        <v>9</v>
      </c>
      <c r="B3853" t="b">
        <v>0</v>
      </c>
      <c r="C3853" s="197">
        <v>44812.25</v>
      </c>
      <c r="D3853" s="198">
        <v>161423.57</v>
      </c>
      <c r="E3853" s="198">
        <v>52464.22</v>
      </c>
      <c r="F3853" s="198">
        <v>533.08199999999999</v>
      </c>
      <c r="G3853" s="198">
        <v>37.225999999999999</v>
      </c>
      <c r="H3853" s="198">
        <v>41298.487000000001</v>
      </c>
      <c r="I3853" s="198">
        <v>10951.494000000001</v>
      </c>
      <c r="J3853" s="198">
        <v>1949.181</v>
      </c>
      <c r="K3853" s="198"/>
      <c r="L3853" s="198">
        <v>12307.867</v>
      </c>
      <c r="M3853" s="198">
        <v>220.95599999999999</v>
      </c>
      <c r="N3853" s="198">
        <v>1769.742</v>
      </c>
      <c r="O3853" s="198">
        <v>39295.112999999998</v>
      </c>
      <c r="P3853" s="198">
        <v>203829.87700000001</v>
      </c>
      <c r="Q3853" s="198">
        <v>29446.127</v>
      </c>
      <c r="R3853" s="198">
        <v>193.21100000000001</v>
      </c>
      <c r="S3853" s="198">
        <v>5382.8180000000002</v>
      </c>
      <c r="T3853" s="198">
        <v>1235.287</v>
      </c>
    </row>
    <row r="3854" spans="1:20">
      <c r="A3854">
        <v>9</v>
      </c>
      <c r="B3854" t="b">
        <v>1</v>
      </c>
      <c r="C3854" s="197">
        <v>44812.291666666664</v>
      </c>
      <c r="D3854" s="198">
        <v>156619.856</v>
      </c>
      <c r="E3854" s="198">
        <v>59760.131999999998</v>
      </c>
      <c r="F3854" s="198">
        <v>607.21400000000006</v>
      </c>
      <c r="G3854" s="198">
        <v>42.402000000000001</v>
      </c>
      <c r="H3854" s="198">
        <v>47975.777000000002</v>
      </c>
      <c r="I3854" s="198">
        <v>12722.171</v>
      </c>
      <c r="J3854" s="198">
        <v>2264.3319999999999</v>
      </c>
      <c r="K3854" s="198"/>
      <c r="L3854" s="198">
        <v>14297.847</v>
      </c>
      <c r="M3854" s="198">
        <v>256.68099999999998</v>
      </c>
      <c r="N3854" s="198">
        <v>1793.1790000000001</v>
      </c>
      <c r="O3854" s="198">
        <v>44565.125999999997</v>
      </c>
      <c r="P3854" s="198">
        <v>204981.89799999999</v>
      </c>
      <c r="Q3854" s="198">
        <v>29464.094000000001</v>
      </c>
      <c r="R3854" s="198">
        <v>191.24299999999999</v>
      </c>
      <c r="S3854" s="198">
        <v>0</v>
      </c>
      <c r="T3854" s="198">
        <v>0</v>
      </c>
    </row>
    <row r="3855" spans="1:20">
      <c r="A3855">
        <v>9</v>
      </c>
      <c r="B3855" t="b">
        <v>1</v>
      </c>
      <c r="C3855" s="197">
        <v>44812.333333333336</v>
      </c>
      <c r="D3855" s="198">
        <v>151398.568</v>
      </c>
      <c r="E3855" s="198">
        <v>68577.088000000003</v>
      </c>
      <c r="F3855" s="198">
        <v>696.80200000000002</v>
      </c>
      <c r="G3855" s="198">
        <v>48.658999999999999</v>
      </c>
      <c r="H3855" s="198">
        <v>53195.982000000004</v>
      </c>
      <c r="I3855" s="198">
        <v>14106.460999999999</v>
      </c>
      <c r="J3855" s="198">
        <v>2510.712</v>
      </c>
      <c r="K3855" s="198"/>
      <c r="L3855" s="198">
        <v>15853.584999999999</v>
      </c>
      <c r="M3855" s="198">
        <v>284.61</v>
      </c>
      <c r="N3855" s="198">
        <v>1725.963</v>
      </c>
      <c r="O3855" s="198">
        <v>49419.343999999997</v>
      </c>
      <c r="P3855" s="198">
        <v>207722.27</v>
      </c>
      <c r="Q3855" s="198">
        <v>29566.004000000001</v>
      </c>
      <c r="R3855" s="198">
        <v>209.441</v>
      </c>
      <c r="S3855" s="198">
        <v>0</v>
      </c>
      <c r="T3855" s="198">
        <v>0</v>
      </c>
    </row>
    <row r="3856" spans="1:20">
      <c r="A3856">
        <v>9</v>
      </c>
      <c r="B3856" t="b">
        <v>1</v>
      </c>
      <c r="C3856" s="197">
        <v>44812.375</v>
      </c>
      <c r="D3856" s="198">
        <v>146629.59400000001</v>
      </c>
      <c r="E3856" s="198">
        <v>77925.665999999997</v>
      </c>
      <c r="F3856" s="198">
        <v>791.79200000000003</v>
      </c>
      <c r="G3856" s="198">
        <v>55.292000000000002</v>
      </c>
      <c r="H3856" s="198">
        <v>58077.67</v>
      </c>
      <c r="I3856" s="198">
        <v>15400.982</v>
      </c>
      <c r="J3856" s="198">
        <v>2741.1149999999998</v>
      </c>
      <c r="K3856" s="198"/>
      <c r="L3856" s="198">
        <v>17308.436000000002</v>
      </c>
      <c r="M3856" s="198">
        <v>310.72800000000001</v>
      </c>
      <c r="N3856" s="198">
        <v>1806.4459999999999</v>
      </c>
      <c r="O3856" s="198">
        <v>50411.150999999998</v>
      </c>
      <c r="P3856" s="198">
        <v>210529.826</v>
      </c>
      <c r="Q3856" s="198">
        <v>29705.598000000002</v>
      </c>
      <c r="R3856" s="198">
        <v>207.49700000000001</v>
      </c>
      <c r="S3856" s="198">
        <v>0</v>
      </c>
      <c r="T3856" s="198">
        <v>0</v>
      </c>
    </row>
    <row r="3857" spans="1:20">
      <c r="A3857">
        <v>9</v>
      </c>
      <c r="B3857" t="b">
        <v>1</v>
      </c>
      <c r="C3857" s="197">
        <v>44812.416666666664</v>
      </c>
      <c r="D3857" s="198">
        <v>151699.42499999999</v>
      </c>
      <c r="E3857" s="198">
        <v>87382.638999999996</v>
      </c>
      <c r="F3857" s="198">
        <v>887.88300000000004</v>
      </c>
      <c r="G3857" s="198">
        <v>62.002000000000002</v>
      </c>
      <c r="H3857" s="198">
        <v>59445.019</v>
      </c>
      <c r="I3857" s="198">
        <v>15763.574000000001</v>
      </c>
      <c r="J3857" s="198">
        <v>2805.65</v>
      </c>
      <c r="K3857" s="198"/>
      <c r="L3857" s="198">
        <v>17715.936000000002</v>
      </c>
      <c r="M3857" s="198">
        <v>318.04300000000001</v>
      </c>
      <c r="N3857" s="198">
        <v>1845.95</v>
      </c>
      <c r="O3857" s="198">
        <v>49775.885000000002</v>
      </c>
      <c r="P3857" s="198">
        <v>210153.46599999999</v>
      </c>
      <c r="Q3857" s="198">
        <v>30079.745999999999</v>
      </c>
      <c r="R3857" s="198">
        <v>196.27600000000001</v>
      </c>
      <c r="S3857" s="198">
        <v>0</v>
      </c>
      <c r="T3857" s="198">
        <v>0</v>
      </c>
    </row>
    <row r="3858" spans="1:20">
      <c r="A3858">
        <v>9</v>
      </c>
      <c r="B3858" t="b">
        <v>1</v>
      </c>
      <c r="C3858" s="197">
        <v>44812.458333333336</v>
      </c>
      <c r="D3858" s="198">
        <v>178443.86600000001</v>
      </c>
      <c r="E3858" s="198">
        <v>92185.770999999993</v>
      </c>
      <c r="F3858" s="198">
        <v>936.68700000000001</v>
      </c>
      <c r="G3858" s="198">
        <v>65.41</v>
      </c>
      <c r="H3858" s="198">
        <v>58971.767</v>
      </c>
      <c r="I3858" s="198">
        <v>15638.078</v>
      </c>
      <c r="J3858" s="198">
        <v>2783.3139999999999</v>
      </c>
      <c r="K3858" s="198"/>
      <c r="L3858" s="198">
        <v>17574.897000000001</v>
      </c>
      <c r="M3858" s="198">
        <v>315.51100000000002</v>
      </c>
      <c r="N3858" s="198">
        <v>1903.8810000000001</v>
      </c>
      <c r="O3858" s="198">
        <v>47495.233999999997</v>
      </c>
      <c r="P3858" s="198">
        <v>208621.82</v>
      </c>
      <c r="Q3858" s="198">
        <v>30046.953000000001</v>
      </c>
      <c r="R3858" s="198">
        <v>197.255</v>
      </c>
      <c r="S3858" s="198">
        <v>0</v>
      </c>
      <c r="T3858" s="198">
        <v>0</v>
      </c>
    </row>
    <row r="3859" spans="1:20">
      <c r="A3859">
        <v>9</v>
      </c>
      <c r="B3859" t="b">
        <v>1</v>
      </c>
      <c r="C3859" s="197">
        <v>44812.5</v>
      </c>
      <c r="D3859" s="198">
        <v>197686.024</v>
      </c>
      <c r="E3859" s="198">
        <v>98687.125</v>
      </c>
      <c r="F3859" s="198">
        <v>1002.746</v>
      </c>
      <c r="G3859" s="198">
        <v>70.022999999999996</v>
      </c>
      <c r="H3859" s="198">
        <v>59373.481</v>
      </c>
      <c r="I3859" s="198">
        <v>15744.603999999999</v>
      </c>
      <c r="J3859" s="198">
        <v>2802.2739999999999</v>
      </c>
      <c r="K3859" s="198"/>
      <c r="L3859" s="198">
        <v>17694.616000000002</v>
      </c>
      <c r="M3859" s="198">
        <v>317.661</v>
      </c>
      <c r="N3859" s="198">
        <v>1966.528</v>
      </c>
      <c r="O3859" s="198">
        <v>41720.457999999999</v>
      </c>
      <c r="P3859" s="198">
        <v>209146.44</v>
      </c>
      <c r="Q3859" s="198">
        <v>29978.563999999998</v>
      </c>
      <c r="R3859" s="198">
        <v>199.13300000000001</v>
      </c>
      <c r="S3859" s="198">
        <v>0</v>
      </c>
      <c r="T3859" s="198">
        <v>0</v>
      </c>
    </row>
    <row r="3860" spans="1:20">
      <c r="A3860">
        <v>9</v>
      </c>
      <c r="B3860" t="b">
        <v>1</v>
      </c>
      <c r="C3860" s="197">
        <v>44812.541666666664</v>
      </c>
      <c r="D3860" s="198">
        <v>243176.05799999999</v>
      </c>
      <c r="E3860" s="198">
        <v>103705.43399999999</v>
      </c>
      <c r="F3860" s="198">
        <v>1053.7370000000001</v>
      </c>
      <c r="G3860" s="198">
        <v>73.584000000000003</v>
      </c>
      <c r="H3860" s="198">
        <v>60200.857000000004</v>
      </c>
      <c r="I3860" s="198">
        <v>15964.007</v>
      </c>
      <c r="J3860" s="198">
        <v>2841.3240000000001</v>
      </c>
      <c r="K3860" s="198"/>
      <c r="L3860" s="198">
        <v>17941.192999999999</v>
      </c>
      <c r="M3860" s="198">
        <v>322.08699999999999</v>
      </c>
      <c r="N3860" s="198">
        <v>1964.1690000000001</v>
      </c>
      <c r="O3860" s="198">
        <v>48144.991999999998</v>
      </c>
      <c r="P3860" s="198">
        <v>210545.72500000001</v>
      </c>
      <c r="Q3860" s="198">
        <v>29901.571</v>
      </c>
      <c r="R3860" s="198">
        <v>219.43600000000001</v>
      </c>
      <c r="S3860" s="198">
        <v>0</v>
      </c>
      <c r="T3860" s="198">
        <v>0</v>
      </c>
    </row>
    <row r="3861" spans="1:20">
      <c r="A3861">
        <v>9</v>
      </c>
      <c r="B3861" t="b">
        <v>1</v>
      </c>
      <c r="C3861" s="197">
        <v>44812.583333333336</v>
      </c>
      <c r="D3861" s="198">
        <v>264537.51199999999</v>
      </c>
      <c r="E3861" s="198">
        <v>106532.012</v>
      </c>
      <c r="F3861" s="198">
        <v>1082.4570000000001</v>
      </c>
      <c r="G3861" s="198">
        <v>75.588999999999999</v>
      </c>
      <c r="H3861" s="198">
        <v>58314.385999999999</v>
      </c>
      <c r="I3861" s="198">
        <v>15463.754000000001</v>
      </c>
      <c r="J3861" s="198">
        <v>2752.288</v>
      </c>
      <c r="K3861" s="198"/>
      <c r="L3861" s="198">
        <v>17378.983</v>
      </c>
      <c r="M3861" s="198">
        <v>311.99400000000003</v>
      </c>
      <c r="N3861" s="198">
        <v>1939.258</v>
      </c>
      <c r="O3861" s="198">
        <v>50142.158000000003</v>
      </c>
      <c r="P3861" s="198">
        <v>210316.538</v>
      </c>
      <c r="Q3861" s="198">
        <v>30119.432000000001</v>
      </c>
      <c r="R3861" s="198">
        <v>207.58099999999999</v>
      </c>
      <c r="S3861" s="198">
        <v>0</v>
      </c>
      <c r="T3861" s="198">
        <v>0</v>
      </c>
    </row>
    <row r="3862" spans="1:20">
      <c r="A3862">
        <v>9</v>
      </c>
      <c r="B3862" t="b">
        <v>1</v>
      </c>
      <c r="C3862" s="197">
        <v>44812.625</v>
      </c>
      <c r="D3862" s="198">
        <v>292211.72200000001</v>
      </c>
      <c r="E3862" s="198">
        <v>106952.678</v>
      </c>
      <c r="F3862" s="198">
        <v>1086.731</v>
      </c>
      <c r="G3862" s="198">
        <v>75.888000000000005</v>
      </c>
      <c r="H3862" s="198">
        <v>52097.828000000001</v>
      </c>
      <c r="I3862" s="198">
        <v>13815.253000000001</v>
      </c>
      <c r="J3862" s="198">
        <v>2458.8820000000001</v>
      </c>
      <c r="K3862" s="198"/>
      <c r="L3862" s="198">
        <v>15526.31</v>
      </c>
      <c r="M3862" s="198">
        <v>278.73399999999998</v>
      </c>
      <c r="N3862" s="198">
        <v>1927.0229999999999</v>
      </c>
      <c r="O3862" s="198">
        <v>49675.548999999999</v>
      </c>
      <c r="P3862" s="198">
        <v>203483.54500000001</v>
      </c>
      <c r="Q3862" s="198">
        <v>29897.032999999999</v>
      </c>
      <c r="R3862" s="198">
        <v>199.65199999999999</v>
      </c>
      <c r="S3862" s="198">
        <v>0</v>
      </c>
      <c r="T3862" s="198">
        <v>0</v>
      </c>
    </row>
    <row r="3863" spans="1:20">
      <c r="A3863">
        <v>9</v>
      </c>
      <c r="B3863" t="b">
        <v>1</v>
      </c>
      <c r="C3863" s="197">
        <v>44812.666666666664</v>
      </c>
      <c r="D3863" s="198">
        <v>310383.41399999999</v>
      </c>
      <c r="E3863" s="198">
        <v>102522.54399999999</v>
      </c>
      <c r="F3863" s="198">
        <v>1041.7170000000001</v>
      </c>
      <c r="G3863" s="198">
        <v>72.744</v>
      </c>
      <c r="H3863" s="198">
        <v>47567.379000000001</v>
      </c>
      <c r="I3863" s="198">
        <v>12613.873</v>
      </c>
      <c r="J3863" s="198">
        <v>2245.0569999999998</v>
      </c>
      <c r="K3863" s="198"/>
      <c r="L3863" s="198">
        <v>14176.136</v>
      </c>
      <c r="M3863" s="198">
        <v>254.49600000000001</v>
      </c>
      <c r="N3863" s="198">
        <v>1948.249</v>
      </c>
      <c r="O3863" s="198">
        <v>46397.966999999997</v>
      </c>
      <c r="P3863" s="198">
        <v>204262.451</v>
      </c>
      <c r="Q3863" s="198">
        <v>28877.342000000001</v>
      </c>
      <c r="R3863" s="198">
        <v>194.99</v>
      </c>
      <c r="S3863" s="198">
        <v>0</v>
      </c>
      <c r="T3863" s="198">
        <v>0</v>
      </c>
    </row>
    <row r="3864" spans="1:20">
      <c r="A3864">
        <v>9</v>
      </c>
      <c r="B3864" t="b">
        <v>1</v>
      </c>
      <c r="C3864" s="197">
        <v>44812.708333333336</v>
      </c>
      <c r="D3864" s="198">
        <v>314340.92099999997</v>
      </c>
      <c r="E3864" s="198">
        <v>94996.186000000002</v>
      </c>
      <c r="F3864" s="198">
        <v>965.24300000000005</v>
      </c>
      <c r="G3864" s="198">
        <v>67.403999999999996</v>
      </c>
      <c r="H3864" s="198">
        <v>42353.243000000002</v>
      </c>
      <c r="I3864" s="198">
        <v>11231.192999999999</v>
      </c>
      <c r="J3864" s="198">
        <v>1998.963</v>
      </c>
      <c r="K3864" s="198"/>
      <c r="L3864" s="198">
        <v>12622.207</v>
      </c>
      <c r="M3864" s="198">
        <v>226.59899999999999</v>
      </c>
      <c r="N3864" s="198">
        <v>1914.9359999999999</v>
      </c>
      <c r="O3864" s="198">
        <v>46710.517</v>
      </c>
      <c r="P3864" s="198">
        <v>202581.17800000001</v>
      </c>
      <c r="Q3864" s="198">
        <v>28674.977999999999</v>
      </c>
      <c r="R3864" s="198">
        <v>205.22499999999999</v>
      </c>
      <c r="S3864" s="198">
        <v>0</v>
      </c>
      <c r="T3864" s="198">
        <v>0</v>
      </c>
    </row>
    <row r="3865" spans="1:20">
      <c r="A3865">
        <v>9</v>
      </c>
      <c r="B3865" t="b">
        <v>1</v>
      </c>
      <c r="C3865" s="197">
        <v>44812.75</v>
      </c>
      <c r="D3865" s="198">
        <v>287292.636</v>
      </c>
      <c r="E3865" s="198">
        <v>91848.214999999997</v>
      </c>
      <c r="F3865" s="198">
        <v>933.25699999999995</v>
      </c>
      <c r="G3865" s="198">
        <v>65.17</v>
      </c>
      <c r="H3865" s="198">
        <v>39507.135000000002</v>
      </c>
      <c r="I3865" s="198">
        <v>10476.465</v>
      </c>
      <c r="J3865" s="198">
        <v>1864.634</v>
      </c>
      <c r="K3865" s="198"/>
      <c r="L3865" s="198">
        <v>11774.004000000001</v>
      </c>
      <c r="M3865" s="198">
        <v>211.37200000000001</v>
      </c>
      <c r="N3865" s="198">
        <v>1888.2560000000001</v>
      </c>
      <c r="O3865" s="198">
        <v>46652.11</v>
      </c>
      <c r="P3865" s="198">
        <v>204531.07800000001</v>
      </c>
      <c r="Q3865" s="198">
        <v>28571.287</v>
      </c>
      <c r="R3865" s="198">
        <v>215.58199999999999</v>
      </c>
      <c r="S3865" s="198">
        <v>0</v>
      </c>
      <c r="T3865" s="198">
        <v>0</v>
      </c>
    </row>
    <row r="3866" spans="1:20">
      <c r="A3866">
        <v>9</v>
      </c>
      <c r="B3866" t="b">
        <v>1</v>
      </c>
      <c r="C3866" s="197">
        <v>44812.791666666664</v>
      </c>
      <c r="D3866" s="198">
        <v>261493.50899999999</v>
      </c>
      <c r="E3866" s="198">
        <v>83119.032999999996</v>
      </c>
      <c r="F3866" s="198">
        <v>844.56100000000004</v>
      </c>
      <c r="G3866" s="198">
        <v>58.976999999999997</v>
      </c>
      <c r="H3866" s="198">
        <v>36414.821000000004</v>
      </c>
      <c r="I3866" s="198">
        <v>9656.4480000000003</v>
      </c>
      <c r="J3866" s="198">
        <v>1718.6849999999999</v>
      </c>
      <c r="K3866" s="198"/>
      <c r="L3866" s="198">
        <v>10852.425999999999</v>
      </c>
      <c r="M3866" s="198">
        <v>194.827</v>
      </c>
      <c r="N3866" s="198">
        <v>1790.231</v>
      </c>
      <c r="O3866" s="198">
        <v>45797.233</v>
      </c>
      <c r="P3866" s="198">
        <v>208540.402</v>
      </c>
      <c r="Q3866" s="198">
        <v>28969.224999999999</v>
      </c>
      <c r="R3866" s="198">
        <v>191.22900000000001</v>
      </c>
      <c r="S3866" s="198">
        <v>0</v>
      </c>
      <c r="T3866" s="198">
        <v>0</v>
      </c>
    </row>
    <row r="3867" spans="1:20">
      <c r="A3867">
        <v>9</v>
      </c>
      <c r="B3867" t="b">
        <v>1</v>
      </c>
      <c r="C3867" s="197">
        <v>44812.833333333336</v>
      </c>
      <c r="D3867" s="198">
        <v>258695.43</v>
      </c>
      <c r="E3867" s="198">
        <v>77551.312000000005</v>
      </c>
      <c r="F3867" s="198">
        <v>787.98800000000006</v>
      </c>
      <c r="G3867" s="198">
        <v>55.026000000000003</v>
      </c>
      <c r="H3867" s="198">
        <v>33294.258000000002</v>
      </c>
      <c r="I3867" s="198">
        <v>8828.94</v>
      </c>
      <c r="J3867" s="198">
        <v>1571.402</v>
      </c>
      <c r="K3867" s="198"/>
      <c r="L3867" s="198">
        <v>9922.4279999999999</v>
      </c>
      <c r="M3867" s="198">
        <v>178.131</v>
      </c>
      <c r="N3867" s="198">
        <v>1696.1869999999999</v>
      </c>
      <c r="O3867" s="198">
        <v>46732.807999999997</v>
      </c>
      <c r="P3867" s="198">
        <v>210121.155</v>
      </c>
      <c r="Q3867" s="198">
        <v>29716.728999999999</v>
      </c>
      <c r="R3867" s="198">
        <v>187.53700000000001</v>
      </c>
      <c r="S3867" s="198">
        <v>6305.5860000000002</v>
      </c>
      <c r="T3867" s="198">
        <v>1447.0509999999999</v>
      </c>
    </row>
    <row r="3868" spans="1:20">
      <c r="A3868">
        <v>9</v>
      </c>
      <c r="B3868" t="b">
        <v>0</v>
      </c>
      <c r="C3868" s="197">
        <v>44812.875</v>
      </c>
      <c r="D3868" s="198">
        <v>220587.772</v>
      </c>
      <c r="E3868" s="198">
        <v>71356.963000000003</v>
      </c>
      <c r="F3868" s="198">
        <v>725.048</v>
      </c>
      <c r="G3868" s="198">
        <v>50.631</v>
      </c>
      <c r="H3868" s="198">
        <v>30240.806</v>
      </c>
      <c r="I3868" s="198">
        <v>8019.2280000000001</v>
      </c>
      <c r="J3868" s="198">
        <v>1427.288</v>
      </c>
      <c r="K3868" s="198"/>
      <c r="L3868" s="198">
        <v>9012.4320000000007</v>
      </c>
      <c r="M3868" s="198">
        <v>161.79499999999999</v>
      </c>
      <c r="N3868" s="198">
        <v>1715.35</v>
      </c>
      <c r="O3868" s="198">
        <v>45907.993999999999</v>
      </c>
      <c r="P3868" s="198">
        <v>210394.34899999999</v>
      </c>
      <c r="Q3868" s="198">
        <v>29672.834999999999</v>
      </c>
      <c r="R3868" s="198">
        <v>198.48</v>
      </c>
      <c r="S3868" s="198">
        <v>9227.6869999999999</v>
      </c>
      <c r="T3868" s="198">
        <v>2117.6350000000002</v>
      </c>
    </row>
    <row r="3869" spans="1:20">
      <c r="A3869">
        <v>9</v>
      </c>
      <c r="B3869" t="b">
        <v>0</v>
      </c>
      <c r="C3869" s="197">
        <v>44812.916666666664</v>
      </c>
      <c r="D3869" s="198">
        <v>202811.54800000001</v>
      </c>
      <c r="E3869" s="198">
        <v>66287.125</v>
      </c>
      <c r="F3869" s="198">
        <v>673.53399999999999</v>
      </c>
      <c r="G3869" s="198">
        <v>47.033999999999999</v>
      </c>
      <c r="H3869" s="198">
        <v>29719.346000000001</v>
      </c>
      <c r="I3869" s="198">
        <v>7880.9480000000003</v>
      </c>
      <c r="J3869" s="198">
        <v>1402.6759999999999</v>
      </c>
      <c r="K3869" s="198"/>
      <c r="L3869" s="198">
        <v>8857.0249999999996</v>
      </c>
      <c r="M3869" s="198">
        <v>159.005</v>
      </c>
      <c r="N3869" s="198">
        <v>1637.2249999999999</v>
      </c>
      <c r="O3869" s="198">
        <v>45207.139000000003</v>
      </c>
      <c r="P3869" s="198">
        <v>210439.209</v>
      </c>
      <c r="Q3869" s="198">
        <v>29623.449000000001</v>
      </c>
      <c r="R3869" s="198">
        <v>206.464</v>
      </c>
      <c r="S3869" s="198">
        <v>9227.6869999999999</v>
      </c>
      <c r="T3869" s="198">
        <v>2117.6350000000002</v>
      </c>
    </row>
    <row r="3870" spans="1:20">
      <c r="A3870">
        <v>9</v>
      </c>
      <c r="B3870" t="b">
        <v>0</v>
      </c>
      <c r="C3870" s="197">
        <v>44812.958333333336</v>
      </c>
      <c r="D3870" s="198">
        <v>171744.212</v>
      </c>
      <c r="E3870" s="198">
        <v>60447.790999999997</v>
      </c>
      <c r="F3870" s="198">
        <v>614.202</v>
      </c>
      <c r="G3870" s="198">
        <v>42.89</v>
      </c>
      <c r="H3870" s="198">
        <v>28187.936000000002</v>
      </c>
      <c r="I3870" s="198">
        <v>7474.85</v>
      </c>
      <c r="J3870" s="198">
        <v>1330.3969999999999</v>
      </c>
      <c r="K3870" s="198"/>
      <c r="L3870" s="198">
        <v>8400.6309999999994</v>
      </c>
      <c r="M3870" s="198">
        <v>150.81100000000001</v>
      </c>
      <c r="N3870" s="198">
        <v>1680.415</v>
      </c>
      <c r="O3870" s="198">
        <v>42074.963000000003</v>
      </c>
      <c r="P3870" s="198">
        <v>211072.522</v>
      </c>
      <c r="Q3870" s="198">
        <v>29645.312000000002</v>
      </c>
      <c r="R3870" s="198">
        <v>191.22499999999999</v>
      </c>
      <c r="S3870" s="198">
        <v>9227.6869999999999</v>
      </c>
      <c r="T3870" s="198">
        <v>2117.6350000000002</v>
      </c>
    </row>
    <row r="3871" spans="1:20">
      <c r="A3871">
        <v>9</v>
      </c>
      <c r="B3871" t="b">
        <v>0</v>
      </c>
      <c r="C3871" s="197">
        <v>44813</v>
      </c>
      <c r="D3871" s="198">
        <v>145912.60399999999</v>
      </c>
      <c r="E3871" s="198">
        <v>58185.629000000001</v>
      </c>
      <c r="F3871" s="198">
        <v>591.21600000000001</v>
      </c>
      <c r="G3871" s="198">
        <v>41.284999999999997</v>
      </c>
      <c r="H3871" s="198">
        <v>27360.044000000002</v>
      </c>
      <c r="I3871" s="198">
        <v>7255.3109999999997</v>
      </c>
      <c r="J3871" s="198">
        <v>1291.3230000000001</v>
      </c>
      <c r="K3871" s="198"/>
      <c r="L3871" s="198">
        <v>8153.9009999999998</v>
      </c>
      <c r="M3871" s="198">
        <v>146.38200000000001</v>
      </c>
      <c r="N3871" s="198">
        <v>1600.2270000000001</v>
      </c>
      <c r="O3871" s="198">
        <v>37672.248</v>
      </c>
      <c r="P3871" s="198">
        <v>210562.45699999999</v>
      </c>
      <c r="Q3871" s="198">
        <v>29654.163</v>
      </c>
      <c r="R3871" s="198">
        <v>199.50700000000001</v>
      </c>
      <c r="S3871" s="198">
        <v>9227.6869999999999</v>
      </c>
      <c r="T3871" s="198">
        <v>2117.6350000000002</v>
      </c>
    </row>
    <row r="3872" spans="1:20">
      <c r="A3872">
        <v>9</v>
      </c>
      <c r="B3872" t="b">
        <v>0</v>
      </c>
      <c r="C3872" s="197">
        <v>44813.041666666664</v>
      </c>
      <c r="D3872" s="198">
        <v>140674.984</v>
      </c>
      <c r="E3872" s="198">
        <v>55716.976000000002</v>
      </c>
      <c r="F3872" s="198">
        <v>566.13300000000004</v>
      </c>
      <c r="G3872" s="198">
        <v>39.533999999999999</v>
      </c>
      <c r="H3872" s="198">
        <v>26878.704000000002</v>
      </c>
      <c r="I3872" s="198">
        <v>7127.6689999999999</v>
      </c>
      <c r="J3872" s="198">
        <v>1268.605</v>
      </c>
      <c r="K3872" s="198"/>
      <c r="L3872" s="198">
        <v>8010.451</v>
      </c>
      <c r="M3872" s="198">
        <v>143.80699999999999</v>
      </c>
      <c r="N3872" s="198">
        <v>1689.5540000000001</v>
      </c>
      <c r="O3872" s="198">
        <v>34918.264999999999</v>
      </c>
      <c r="P3872" s="198">
        <v>208113.97500000001</v>
      </c>
      <c r="Q3872" s="198">
        <v>29624.649000000001</v>
      </c>
      <c r="R3872" s="198">
        <v>194.99299999999999</v>
      </c>
      <c r="S3872" s="198">
        <v>9227.6869999999999</v>
      </c>
      <c r="T3872" s="198">
        <v>2117.6350000000002</v>
      </c>
    </row>
    <row r="3873" spans="1:20">
      <c r="A3873">
        <v>9</v>
      </c>
      <c r="B3873" t="b">
        <v>0</v>
      </c>
      <c r="C3873" s="197">
        <v>44813.083333333336</v>
      </c>
      <c r="D3873" s="198">
        <v>120835.857</v>
      </c>
      <c r="E3873" s="198">
        <v>51839.571000000004</v>
      </c>
      <c r="F3873" s="198">
        <v>526.73500000000001</v>
      </c>
      <c r="G3873" s="198">
        <v>36.783000000000001</v>
      </c>
      <c r="H3873" s="198">
        <v>26921.064999999999</v>
      </c>
      <c r="I3873" s="198">
        <v>7138.9030000000002</v>
      </c>
      <c r="J3873" s="198">
        <v>1270.604</v>
      </c>
      <c r="K3873" s="198"/>
      <c r="L3873" s="198">
        <v>8023.0749999999998</v>
      </c>
      <c r="M3873" s="198">
        <v>144.03299999999999</v>
      </c>
      <c r="N3873" s="198">
        <v>1633.982</v>
      </c>
      <c r="O3873" s="198">
        <v>33590.385000000002</v>
      </c>
      <c r="P3873" s="198">
        <v>206461.962</v>
      </c>
      <c r="Q3873" s="198">
        <v>29633.133000000002</v>
      </c>
      <c r="R3873" s="198">
        <v>196.41399999999999</v>
      </c>
      <c r="S3873" s="198">
        <v>9227.6869999999999</v>
      </c>
      <c r="T3873" s="198">
        <v>2117.6350000000002</v>
      </c>
    </row>
    <row r="3874" spans="1:20">
      <c r="A3874">
        <v>9</v>
      </c>
      <c r="B3874" t="b">
        <v>0</v>
      </c>
      <c r="C3874" s="197">
        <v>44813.125</v>
      </c>
      <c r="D3874" s="198">
        <v>117889.77</v>
      </c>
      <c r="E3874" s="198">
        <v>50216.122000000003</v>
      </c>
      <c r="F3874" s="198">
        <v>510.23899999999998</v>
      </c>
      <c r="G3874" s="198">
        <v>35.631</v>
      </c>
      <c r="H3874" s="198">
        <v>25789.295999999998</v>
      </c>
      <c r="I3874" s="198">
        <v>6838.7809999999999</v>
      </c>
      <c r="J3874" s="198">
        <v>1217.1880000000001</v>
      </c>
      <c r="K3874" s="198"/>
      <c r="L3874" s="198">
        <v>7685.7830000000004</v>
      </c>
      <c r="M3874" s="198">
        <v>137.97800000000001</v>
      </c>
      <c r="N3874" s="198">
        <v>1711.5170000000001</v>
      </c>
      <c r="O3874" s="198">
        <v>33342.220999999998</v>
      </c>
      <c r="P3874" s="198">
        <v>206100.15700000001</v>
      </c>
      <c r="Q3874" s="198">
        <v>29670.973999999998</v>
      </c>
      <c r="R3874" s="198">
        <v>197.666</v>
      </c>
      <c r="S3874" s="198">
        <v>9227.6869999999999</v>
      </c>
      <c r="T3874" s="198">
        <v>2117.6350000000002</v>
      </c>
    </row>
    <row r="3875" spans="1:20">
      <c r="A3875">
        <v>9</v>
      </c>
      <c r="B3875" t="b">
        <v>0</v>
      </c>
      <c r="C3875" s="197">
        <v>44813.166666666664</v>
      </c>
      <c r="D3875" s="198">
        <v>121014.95299999999</v>
      </c>
      <c r="E3875" s="198">
        <v>50550.358</v>
      </c>
      <c r="F3875" s="198">
        <v>513.63499999999999</v>
      </c>
      <c r="G3875" s="198">
        <v>35.868000000000002</v>
      </c>
      <c r="H3875" s="198">
        <v>27798.748</v>
      </c>
      <c r="I3875" s="198">
        <v>7371.6459999999997</v>
      </c>
      <c r="J3875" s="198">
        <v>1312.029</v>
      </c>
      <c r="K3875" s="198"/>
      <c r="L3875" s="198">
        <v>8284.6440000000002</v>
      </c>
      <c r="M3875" s="198">
        <v>148.72900000000001</v>
      </c>
      <c r="N3875" s="198">
        <v>1685.5740000000001</v>
      </c>
      <c r="O3875" s="198">
        <v>33835.707000000002</v>
      </c>
      <c r="P3875" s="198">
        <v>204942.35200000001</v>
      </c>
      <c r="Q3875" s="198">
        <v>29671.878000000001</v>
      </c>
      <c r="R3875" s="198">
        <v>197.50800000000001</v>
      </c>
      <c r="S3875" s="198">
        <v>9227.6869999999999</v>
      </c>
      <c r="T3875" s="198">
        <v>2117.6350000000002</v>
      </c>
    </row>
    <row r="3876" spans="1:20">
      <c r="A3876">
        <v>9</v>
      </c>
      <c r="B3876" t="b">
        <v>0</v>
      </c>
      <c r="C3876" s="197">
        <v>44813.208333333336</v>
      </c>
      <c r="D3876" s="198">
        <v>133480.774</v>
      </c>
      <c r="E3876" s="198">
        <v>50090.040999999997</v>
      </c>
      <c r="F3876" s="198">
        <v>508.95800000000003</v>
      </c>
      <c r="G3876" s="198">
        <v>35.540999999999997</v>
      </c>
      <c r="H3876" s="198">
        <v>32049.962</v>
      </c>
      <c r="I3876" s="198">
        <v>8498.9789999999994</v>
      </c>
      <c r="J3876" s="198">
        <v>1512.675</v>
      </c>
      <c r="K3876" s="198"/>
      <c r="L3876" s="198">
        <v>9551.6010000000006</v>
      </c>
      <c r="M3876" s="198">
        <v>171.47399999999999</v>
      </c>
      <c r="N3876" s="198">
        <v>1707.6849999999999</v>
      </c>
      <c r="O3876" s="198">
        <v>35099.050999999999</v>
      </c>
      <c r="P3876" s="198">
        <v>204726.99400000001</v>
      </c>
      <c r="Q3876" s="198">
        <v>29640.791000000001</v>
      </c>
      <c r="R3876" s="198">
        <v>219.77500000000001</v>
      </c>
      <c r="S3876" s="198">
        <v>9227.6869999999999</v>
      </c>
      <c r="T3876" s="198">
        <v>2117.6350000000002</v>
      </c>
    </row>
    <row r="3877" spans="1:20">
      <c r="A3877">
        <v>9</v>
      </c>
      <c r="B3877" t="b">
        <v>0</v>
      </c>
      <c r="C3877" s="197">
        <v>44813.25</v>
      </c>
      <c r="D3877" s="198">
        <v>161998.269</v>
      </c>
      <c r="E3877" s="198">
        <v>54421.995999999999</v>
      </c>
      <c r="F3877" s="198">
        <v>552.97400000000005</v>
      </c>
      <c r="G3877" s="198">
        <v>38.615000000000002</v>
      </c>
      <c r="H3877" s="198">
        <v>40594.557999999997</v>
      </c>
      <c r="I3877" s="198">
        <v>10764.826999999999</v>
      </c>
      <c r="J3877" s="198">
        <v>1915.9580000000001</v>
      </c>
      <c r="K3877" s="198"/>
      <c r="L3877" s="198">
        <v>12098.08</v>
      </c>
      <c r="M3877" s="198">
        <v>217.18899999999999</v>
      </c>
      <c r="N3877" s="198">
        <v>1807.92</v>
      </c>
      <c r="O3877" s="198">
        <v>40766.233999999997</v>
      </c>
      <c r="P3877" s="198">
        <v>206020.87299999999</v>
      </c>
      <c r="Q3877" s="198">
        <v>29593.204000000002</v>
      </c>
      <c r="R3877" s="198">
        <v>200.88399999999999</v>
      </c>
      <c r="S3877" s="198">
        <v>5536.6120000000001</v>
      </c>
      <c r="T3877" s="198">
        <v>1270.5809999999999</v>
      </c>
    </row>
    <row r="3878" spans="1:20">
      <c r="A3878">
        <v>9</v>
      </c>
      <c r="B3878" t="b">
        <v>1</v>
      </c>
      <c r="C3878" s="197">
        <v>44813.291666666664</v>
      </c>
      <c r="D3878" s="198">
        <v>150331.57999999999</v>
      </c>
      <c r="E3878" s="198">
        <v>62211.731</v>
      </c>
      <c r="F3878" s="198">
        <v>632.125</v>
      </c>
      <c r="G3878" s="198">
        <v>44.142000000000003</v>
      </c>
      <c r="H3878" s="198">
        <v>46894.781000000003</v>
      </c>
      <c r="I3878" s="198">
        <v>12435.513999999999</v>
      </c>
      <c r="J3878" s="198">
        <v>2213.3119999999999</v>
      </c>
      <c r="K3878" s="198"/>
      <c r="L3878" s="198">
        <v>13975.686</v>
      </c>
      <c r="M3878" s="198">
        <v>250.89699999999999</v>
      </c>
      <c r="N3878" s="198">
        <v>1770.479</v>
      </c>
      <c r="O3878" s="198">
        <v>46206.605000000003</v>
      </c>
      <c r="P3878" s="198">
        <v>209853.27499999999</v>
      </c>
      <c r="Q3878" s="198">
        <v>29649.190999999999</v>
      </c>
      <c r="R3878" s="198">
        <v>197.44800000000001</v>
      </c>
      <c r="S3878" s="198">
        <v>0</v>
      </c>
      <c r="T3878" s="198">
        <v>0</v>
      </c>
    </row>
    <row r="3879" spans="1:20">
      <c r="A3879">
        <v>9</v>
      </c>
      <c r="B3879" t="b">
        <v>1</v>
      </c>
      <c r="C3879" s="197">
        <v>44813.333333333336</v>
      </c>
      <c r="D3879" s="198">
        <v>146109.07</v>
      </c>
      <c r="E3879" s="198">
        <v>71710.593999999997</v>
      </c>
      <c r="F3879" s="198">
        <v>728.64099999999996</v>
      </c>
      <c r="G3879" s="198">
        <v>50.881999999999998</v>
      </c>
      <c r="H3879" s="198">
        <v>49946.254000000001</v>
      </c>
      <c r="I3879" s="198">
        <v>13244.700999999999</v>
      </c>
      <c r="J3879" s="198">
        <v>2357.3330000000001</v>
      </c>
      <c r="K3879" s="198"/>
      <c r="L3879" s="198">
        <v>14885.093000000001</v>
      </c>
      <c r="M3879" s="198">
        <v>267.22300000000001</v>
      </c>
      <c r="N3879" s="198">
        <v>1768.5630000000001</v>
      </c>
      <c r="O3879" s="198">
        <v>50129.095000000001</v>
      </c>
      <c r="P3879" s="198">
        <v>211029.88200000001</v>
      </c>
      <c r="Q3879" s="198">
        <v>29595.749</v>
      </c>
      <c r="R3879" s="198">
        <v>196.327</v>
      </c>
      <c r="S3879" s="198">
        <v>0</v>
      </c>
      <c r="T3879" s="198">
        <v>0</v>
      </c>
    </row>
    <row r="3880" spans="1:20">
      <c r="A3880">
        <v>9</v>
      </c>
      <c r="B3880" t="b">
        <v>1</v>
      </c>
      <c r="C3880" s="197">
        <v>44813.375</v>
      </c>
      <c r="D3880" s="198">
        <v>155548.535</v>
      </c>
      <c r="E3880" s="198">
        <v>80108.718999999997</v>
      </c>
      <c r="F3880" s="198">
        <v>813.97400000000005</v>
      </c>
      <c r="G3880" s="198">
        <v>56.841000000000001</v>
      </c>
      <c r="H3880" s="198">
        <v>53666.896000000001</v>
      </c>
      <c r="I3880" s="198">
        <v>14231.337</v>
      </c>
      <c r="J3880" s="198">
        <v>2532.9380000000001</v>
      </c>
      <c r="K3880" s="198"/>
      <c r="L3880" s="198">
        <v>15993.927</v>
      </c>
      <c r="M3880" s="198">
        <v>287.12900000000002</v>
      </c>
      <c r="N3880" s="198">
        <v>1877.9369999999999</v>
      </c>
      <c r="O3880" s="198">
        <v>50440.36</v>
      </c>
      <c r="P3880" s="198">
        <v>209490.10399999999</v>
      </c>
      <c r="Q3880" s="198">
        <v>29617.767</v>
      </c>
      <c r="R3880" s="198">
        <v>211.96</v>
      </c>
      <c r="S3880" s="198">
        <v>0</v>
      </c>
      <c r="T3880" s="198">
        <v>0</v>
      </c>
    </row>
    <row r="3881" spans="1:20">
      <c r="A3881">
        <v>9</v>
      </c>
      <c r="B3881" t="b">
        <v>1</v>
      </c>
      <c r="C3881" s="197">
        <v>44813.416666666664</v>
      </c>
      <c r="D3881" s="198">
        <v>182255.82500000001</v>
      </c>
      <c r="E3881" s="198">
        <v>92327.085999999996</v>
      </c>
      <c r="F3881" s="198">
        <v>938.12300000000005</v>
      </c>
      <c r="G3881" s="198">
        <v>65.510000000000005</v>
      </c>
      <c r="H3881" s="198">
        <v>55499.877999999997</v>
      </c>
      <c r="I3881" s="198">
        <v>14717.405000000001</v>
      </c>
      <c r="J3881" s="198">
        <v>2619.4499999999998</v>
      </c>
      <c r="K3881" s="198"/>
      <c r="L3881" s="198">
        <v>16540.197</v>
      </c>
      <c r="M3881" s="198">
        <v>296.93599999999998</v>
      </c>
      <c r="N3881" s="198">
        <v>1963.2850000000001</v>
      </c>
      <c r="O3881" s="198">
        <v>51569.832999999999</v>
      </c>
      <c r="P3881" s="198">
        <v>208120.527</v>
      </c>
      <c r="Q3881" s="198">
        <v>29721.538</v>
      </c>
      <c r="R3881" s="198">
        <v>210.93</v>
      </c>
      <c r="S3881" s="198">
        <v>0</v>
      </c>
      <c r="T3881" s="198">
        <v>0</v>
      </c>
    </row>
    <row r="3882" spans="1:20">
      <c r="A3882">
        <v>9</v>
      </c>
      <c r="B3882" t="b">
        <v>1</v>
      </c>
      <c r="C3882" s="197">
        <v>44813.458333333336</v>
      </c>
      <c r="D3882" s="198">
        <v>214385.864</v>
      </c>
      <c r="E3882" s="198">
        <v>99744.786999999997</v>
      </c>
      <c r="F3882" s="198">
        <v>1013.4930000000001</v>
      </c>
      <c r="G3882" s="198">
        <v>70.772999999999996</v>
      </c>
      <c r="H3882" s="198">
        <v>57428.03</v>
      </c>
      <c r="I3882" s="198">
        <v>15228.710999999999</v>
      </c>
      <c r="J3882" s="198">
        <v>2710.4540000000002</v>
      </c>
      <c r="K3882" s="198"/>
      <c r="L3882" s="198">
        <v>17114.829000000002</v>
      </c>
      <c r="M3882" s="198">
        <v>307.25200000000001</v>
      </c>
      <c r="N3882" s="198">
        <v>2026.6690000000001</v>
      </c>
      <c r="O3882" s="198">
        <v>51437.603000000003</v>
      </c>
      <c r="P3882" s="198">
        <v>207465.467</v>
      </c>
      <c r="Q3882" s="198">
        <v>29760.924999999999</v>
      </c>
      <c r="R3882" s="198">
        <v>197.989</v>
      </c>
      <c r="S3882" s="198">
        <v>0</v>
      </c>
      <c r="T3882" s="198">
        <v>0</v>
      </c>
    </row>
    <row r="3883" spans="1:20">
      <c r="A3883">
        <v>9</v>
      </c>
      <c r="B3883" t="b">
        <v>1</v>
      </c>
      <c r="C3883" s="197">
        <v>44813.5</v>
      </c>
      <c r="D3883" s="198">
        <v>266109.83600000001</v>
      </c>
      <c r="E3883" s="198">
        <v>107574.84699999999</v>
      </c>
      <c r="F3883" s="198">
        <v>1093.0530000000001</v>
      </c>
      <c r="G3883" s="198">
        <v>76.328999999999994</v>
      </c>
      <c r="H3883" s="198">
        <v>55918.535000000003</v>
      </c>
      <c r="I3883" s="198">
        <v>14828.424999999999</v>
      </c>
      <c r="J3883" s="198">
        <v>2639.21</v>
      </c>
      <c r="K3883" s="198"/>
      <c r="L3883" s="198">
        <v>16664.966</v>
      </c>
      <c r="M3883" s="198">
        <v>299.17599999999999</v>
      </c>
      <c r="N3883" s="198">
        <v>2036.5450000000001</v>
      </c>
      <c r="O3883" s="198">
        <v>51057.805</v>
      </c>
      <c r="P3883" s="198">
        <v>206575.99</v>
      </c>
      <c r="Q3883" s="198">
        <v>29868.277999999998</v>
      </c>
      <c r="R3883" s="198">
        <v>198.584</v>
      </c>
      <c r="S3883" s="198">
        <v>0</v>
      </c>
      <c r="T3883" s="198">
        <v>0</v>
      </c>
    </row>
    <row r="3884" spans="1:20">
      <c r="A3884">
        <v>9</v>
      </c>
      <c r="B3884" t="b">
        <v>1</v>
      </c>
      <c r="C3884" s="197">
        <v>44813.541666666664</v>
      </c>
      <c r="D3884" s="198">
        <v>312237.842</v>
      </c>
      <c r="E3884" s="198">
        <v>113120.701</v>
      </c>
      <c r="F3884" s="198">
        <v>1149.404</v>
      </c>
      <c r="G3884" s="198">
        <v>80.263999999999996</v>
      </c>
      <c r="H3884" s="198">
        <v>54530.358</v>
      </c>
      <c r="I3884" s="198">
        <v>14460.308999999999</v>
      </c>
      <c r="J3884" s="198">
        <v>2573.6909999999998</v>
      </c>
      <c r="K3884" s="198"/>
      <c r="L3884" s="198">
        <v>16251.258</v>
      </c>
      <c r="M3884" s="198">
        <v>291.74900000000002</v>
      </c>
      <c r="N3884" s="198">
        <v>2039.1980000000001</v>
      </c>
      <c r="O3884" s="198">
        <v>50635.241000000002</v>
      </c>
      <c r="P3884" s="198">
        <v>209976.48</v>
      </c>
      <c r="Q3884" s="198">
        <v>29956.739000000001</v>
      </c>
      <c r="R3884" s="198">
        <v>205.79499999999999</v>
      </c>
      <c r="S3884" s="198">
        <v>0</v>
      </c>
      <c r="T3884" s="198">
        <v>0</v>
      </c>
    </row>
    <row r="3885" spans="1:20">
      <c r="A3885">
        <v>9</v>
      </c>
      <c r="B3885" t="b">
        <v>1</v>
      </c>
      <c r="C3885" s="197">
        <v>44813.583333333336</v>
      </c>
      <c r="D3885" s="198">
        <v>317876.56</v>
      </c>
      <c r="E3885" s="198">
        <v>114340.586</v>
      </c>
      <c r="F3885" s="198">
        <v>1161.799</v>
      </c>
      <c r="G3885" s="198">
        <v>81.13</v>
      </c>
      <c r="H3885" s="198">
        <v>54024.24</v>
      </c>
      <c r="I3885" s="198">
        <v>14326.097</v>
      </c>
      <c r="J3885" s="198">
        <v>2549.8040000000001</v>
      </c>
      <c r="K3885" s="198"/>
      <c r="L3885" s="198">
        <v>16100.424000000001</v>
      </c>
      <c r="M3885" s="198">
        <v>289.041</v>
      </c>
      <c r="N3885" s="198">
        <v>2036.25</v>
      </c>
      <c r="O3885" s="198">
        <v>49595.527999999998</v>
      </c>
      <c r="P3885" s="198">
        <v>208829.88</v>
      </c>
      <c r="Q3885" s="198">
        <v>30028.964</v>
      </c>
      <c r="R3885" s="198">
        <v>211.87700000000001</v>
      </c>
      <c r="S3885" s="198">
        <v>0</v>
      </c>
      <c r="T3885" s="198">
        <v>0</v>
      </c>
    </row>
    <row r="3886" spans="1:20">
      <c r="A3886">
        <v>9</v>
      </c>
      <c r="B3886" t="b">
        <v>1</v>
      </c>
      <c r="C3886" s="197">
        <v>44813.625</v>
      </c>
      <c r="D3886" s="198">
        <v>315585.33399999997</v>
      </c>
      <c r="E3886" s="198">
        <v>116933.694</v>
      </c>
      <c r="F3886" s="198">
        <v>1188.1469999999999</v>
      </c>
      <c r="G3886" s="198">
        <v>82.97</v>
      </c>
      <c r="H3886" s="198">
        <v>50982.248</v>
      </c>
      <c r="I3886" s="198">
        <v>13519.424999999999</v>
      </c>
      <c r="J3886" s="198">
        <v>2406.23</v>
      </c>
      <c r="K3886" s="198"/>
      <c r="L3886" s="198">
        <v>15193.843000000001</v>
      </c>
      <c r="M3886" s="198">
        <v>272.76600000000002</v>
      </c>
      <c r="N3886" s="198">
        <v>2024.605</v>
      </c>
      <c r="O3886" s="198">
        <v>46441.415999999997</v>
      </c>
      <c r="P3886" s="198">
        <v>203200.68299999999</v>
      </c>
      <c r="Q3886" s="198">
        <v>30100.524000000001</v>
      </c>
      <c r="R3886" s="198">
        <v>186.24600000000001</v>
      </c>
      <c r="S3886" s="198">
        <v>0</v>
      </c>
      <c r="T3886" s="198">
        <v>0</v>
      </c>
    </row>
    <row r="3887" spans="1:20">
      <c r="A3887">
        <v>9</v>
      </c>
      <c r="B3887" t="b">
        <v>1</v>
      </c>
      <c r="C3887" s="197">
        <v>44813.666666666664</v>
      </c>
      <c r="D3887" s="198">
        <v>337818.36700000003</v>
      </c>
      <c r="E3887" s="198">
        <v>117766.09600000001</v>
      </c>
      <c r="F3887" s="198">
        <v>1196.605</v>
      </c>
      <c r="G3887" s="198">
        <v>83.56</v>
      </c>
      <c r="H3887" s="198">
        <v>47094.635000000002</v>
      </c>
      <c r="I3887" s="198">
        <v>12488.511</v>
      </c>
      <c r="J3887" s="198">
        <v>2222.7440000000001</v>
      </c>
      <c r="K3887" s="198"/>
      <c r="L3887" s="198">
        <v>14035.246999999999</v>
      </c>
      <c r="M3887" s="198">
        <v>251.96600000000001</v>
      </c>
      <c r="N3887" s="198">
        <v>2046.7159999999999</v>
      </c>
      <c r="O3887" s="198">
        <v>43259.847999999998</v>
      </c>
      <c r="P3887" s="198">
        <v>197066.736</v>
      </c>
      <c r="Q3887" s="198">
        <v>30117.383000000002</v>
      </c>
      <c r="R3887" s="198">
        <v>179.15899999999999</v>
      </c>
      <c r="S3887" s="198">
        <v>0</v>
      </c>
      <c r="T3887" s="198">
        <v>0</v>
      </c>
    </row>
    <row r="3888" spans="1:20">
      <c r="A3888">
        <v>9</v>
      </c>
      <c r="B3888" t="b">
        <v>1</v>
      </c>
      <c r="C3888" s="197">
        <v>44813.708333333336</v>
      </c>
      <c r="D3888" s="198">
        <v>346405.68900000001</v>
      </c>
      <c r="E3888" s="198">
        <v>104936.558</v>
      </c>
      <c r="F3888" s="198">
        <v>1066.2460000000001</v>
      </c>
      <c r="G3888" s="198">
        <v>74.456999999999994</v>
      </c>
      <c r="H3888" s="198">
        <v>41677.856</v>
      </c>
      <c r="I3888" s="198">
        <v>11052.094999999999</v>
      </c>
      <c r="J3888" s="198">
        <v>1967.087</v>
      </c>
      <c r="K3888" s="198"/>
      <c r="L3888" s="198">
        <v>12420.927</v>
      </c>
      <c r="M3888" s="198">
        <v>222.98500000000001</v>
      </c>
      <c r="N3888" s="198">
        <v>1978.9090000000001</v>
      </c>
      <c r="O3888" s="198">
        <v>44783.913999999997</v>
      </c>
      <c r="P3888" s="198">
        <v>195562.85500000001</v>
      </c>
      <c r="Q3888" s="198">
        <v>30081.897000000001</v>
      </c>
      <c r="R3888" s="198">
        <v>186.476</v>
      </c>
      <c r="S3888" s="198">
        <v>0</v>
      </c>
      <c r="T3888" s="198">
        <v>0</v>
      </c>
    </row>
    <row r="3889" spans="1:20">
      <c r="A3889">
        <v>9</v>
      </c>
      <c r="B3889" t="b">
        <v>1</v>
      </c>
      <c r="C3889" s="197">
        <v>44813.75</v>
      </c>
      <c r="D3889" s="198">
        <v>316288.576</v>
      </c>
      <c r="E3889" s="198">
        <v>103827.375</v>
      </c>
      <c r="F3889" s="198">
        <v>1054.9760000000001</v>
      </c>
      <c r="G3889" s="198">
        <v>73.67</v>
      </c>
      <c r="H3889" s="198">
        <v>38651.610999999997</v>
      </c>
      <c r="I3889" s="198">
        <v>10249.598</v>
      </c>
      <c r="J3889" s="198">
        <v>1824.2560000000001</v>
      </c>
      <c r="K3889" s="198"/>
      <c r="L3889" s="198">
        <v>11519.039000000001</v>
      </c>
      <c r="M3889" s="198">
        <v>206.79400000000001</v>
      </c>
      <c r="N3889" s="198">
        <v>1918.6210000000001</v>
      </c>
      <c r="O3889" s="198">
        <v>45061.319000000003</v>
      </c>
      <c r="P3889" s="198">
        <v>201028.81</v>
      </c>
      <c r="Q3889" s="198">
        <v>30022.806</v>
      </c>
      <c r="R3889" s="198">
        <v>200.35400000000001</v>
      </c>
      <c r="S3889" s="198">
        <v>0</v>
      </c>
      <c r="T3889" s="198">
        <v>0</v>
      </c>
    </row>
    <row r="3890" spans="1:20">
      <c r="A3890">
        <v>9</v>
      </c>
      <c r="B3890" t="b">
        <v>1</v>
      </c>
      <c r="C3890" s="197">
        <v>44813.791666666664</v>
      </c>
      <c r="D3890" s="198">
        <v>313142.25799999997</v>
      </c>
      <c r="E3890" s="198">
        <v>95702.145000000004</v>
      </c>
      <c r="F3890" s="198">
        <v>972.41600000000005</v>
      </c>
      <c r="G3890" s="198">
        <v>67.905000000000001</v>
      </c>
      <c r="H3890" s="198">
        <v>36893.946000000004</v>
      </c>
      <c r="I3890" s="198">
        <v>9783.5020000000004</v>
      </c>
      <c r="J3890" s="198">
        <v>1741.298</v>
      </c>
      <c r="K3890" s="198"/>
      <c r="L3890" s="198">
        <v>10995.216</v>
      </c>
      <c r="M3890" s="198">
        <v>197.39</v>
      </c>
      <c r="N3890" s="198">
        <v>1874.694</v>
      </c>
      <c r="O3890" s="198">
        <v>46123.377</v>
      </c>
      <c r="P3890" s="198">
        <v>207726.06899999999</v>
      </c>
      <c r="Q3890" s="198">
        <v>29826.683000000001</v>
      </c>
      <c r="R3890" s="198">
        <v>189.34700000000001</v>
      </c>
      <c r="S3890" s="198">
        <v>0</v>
      </c>
      <c r="T3890" s="198">
        <v>0</v>
      </c>
    </row>
    <row r="3891" spans="1:20">
      <c r="A3891">
        <v>9</v>
      </c>
      <c r="B3891" t="b">
        <v>1</v>
      </c>
      <c r="C3891" s="197">
        <v>44813.833333333336</v>
      </c>
      <c r="D3891" s="198">
        <v>297132.69099999999</v>
      </c>
      <c r="E3891" s="198">
        <v>86471.837</v>
      </c>
      <c r="F3891" s="198">
        <v>878.62800000000004</v>
      </c>
      <c r="G3891" s="198">
        <v>61.356000000000002</v>
      </c>
      <c r="H3891" s="198">
        <v>34547.158000000003</v>
      </c>
      <c r="I3891" s="198">
        <v>9161.1830000000009</v>
      </c>
      <c r="J3891" s="198">
        <v>1630.5360000000001</v>
      </c>
      <c r="K3891" s="198"/>
      <c r="L3891" s="198">
        <v>10295.821</v>
      </c>
      <c r="M3891" s="198">
        <v>184.83500000000001</v>
      </c>
      <c r="N3891" s="198">
        <v>1790.8209999999999</v>
      </c>
      <c r="O3891" s="198">
        <v>45734.169000000002</v>
      </c>
      <c r="P3891" s="198">
        <v>205956.52799999999</v>
      </c>
      <c r="Q3891" s="198">
        <v>29684.474999999999</v>
      </c>
      <c r="R3891" s="198">
        <v>187.11099999999999</v>
      </c>
      <c r="S3891" s="198">
        <v>6613.1760000000004</v>
      </c>
      <c r="T3891" s="198">
        <v>1517.6379999999999</v>
      </c>
    </row>
    <row r="3892" spans="1:20">
      <c r="A3892">
        <v>9</v>
      </c>
      <c r="B3892" t="b">
        <v>0</v>
      </c>
      <c r="C3892" s="197">
        <v>44813.875</v>
      </c>
      <c r="D3892" s="198">
        <v>256857.58499999999</v>
      </c>
      <c r="E3892" s="198">
        <v>80630.467999999993</v>
      </c>
      <c r="F3892" s="198">
        <v>819.27499999999998</v>
      </c>
      <c r="G3892" s="198">
        <v>57.210999999999999</v>
      </c>
      <c r="H3892" s="198">
        <v>32281.082999999999</v>
      </c>
      <c r="I3892" s="198">
        <v>8560.2669999999998</v>
      </c>
      <c r="J3892" s="198">
        <v>1523.5830000000001</v>
      </c>
      <c r="K3892" s="198"/>
      <c r="L3892" s="198">
        <v>9620.48</v>
      </c>
      <c r="M3892" s="198">
        <v>172.71100000000001</v>
      </c>
      <c r="N3892" s="198">
        <v>1764.1410000000001</v>
      </c>
      <c r="O3892" s="198">
        <v>44901.271000000001</v>
      </c>
      <c r="P3892" s="198">
        <v>204761.546</v>
      </c>
      <c r="Q3892" s="198">
        <v>29687.974999999999</v>
      </c>
      <c r="R3892" s="198">
        <v>192.16499999999999</v>
      </c>
      <c r="S3892" s="198">
        <v>9227.6869999999999</v>
      </c>
      <c r="T3892" s="198">
        <v>2117.6350000000002</v>
      </c>
    </row>
    <row r="3893" spans="1:20">
      <c r="A3893">
        <v>9</v>
      </c>
      <c r="B3893" t="b">
        <v>0</v>
      </c>
      <c r="C3893" s="197">
        <v>44813.916666666664</v>
      </c>
      <c r="D3893" s="198">
        <v>241176.44699999999</v>
      </c>
      <c r="E3893" s="198">
        <v>73339.968999999997</v>
      </c>
      <c r="F3893" s="198">
        <v>745.197</v>
      </c>
      <c r="G3893" s="198">
        <v>52.037999999999997</v>
      </c>
      <c r="H3893" s="198">
        <v>30379.521000000001</v>
      </c>
      <c r="I3893" s="198">
        <v>8056.0129999999999</v>
      </c>
      <c r="J3893" s="198">
        <v>1433.835</v>
      </c>
      <c r="K3893" s="198"/>
      <c r="L3893" s="198">
        <v>9053.7720000000008</v>
      </c>
      <c r="M3893" s="198">
        <v>162.53700000000001</v>
      </c>
      <c r="N3893" s="198">
        <v>1693.829</v>
      </c>
      <c r="O3893" s="198">
        <v>42093.724999999999</v>
      </c>
      <c r="P3893" s="198">
        <v>206594.024</v>
      </c>
      <c r="Q3893" s="198">
        <v>29712.419000000002</v>
      </c>
      <c r="R3893" s="198">
        <v>209.62899999999999</v>
      </c>
      <c r="S3893" s="198">
        <v>9227.6869999999999</v>
      </c>
      <c r="T3893" s="198">
        <v>2117.6350000000002</v>
      </c>
    </row>
    <row r="3894" spans="1:20">
      <c r="A3894">
        <v>9</v>
      </c>
      <c r="B3894" t="b">
        <v>0</v>
      </c>
      <c r="C3894" s="197">
        <v>44813.958333333336</v>
      </c>
      <c r="D3894" s="198">
        <v>192603.05900000001</v>
      </c>
      <c r="E3894" s="198">
        <v>65189.281000000003</v>
      </c>
      <c r="F3894" s="198">
        <v>662.37900000000002</v>
      </c>
      <c r="G3894" s="198">
        <v>46.255000000000003</v>
      </c>
      <c r="H3894" s="198">
        <v>27764.35</v>
      </c>
      <c r="I3894" s="198">
        <v>7362.5240000000003</v>
      </c>
      <c r="J3894" s="198">
        <v>1310.405</v>
      </c>
      <c r="K3894" s="198"/>
      <c r="L3894" s="198">
        <v>8274.393</v>
      </c>
      <c r="M3894" s="198">
        <v>148.54499999999999</v>
      </c>
      <c r="N3894" s="198">
        <v>1744.3879999999999</v>
      </c>
      <c r="O3894" s="198">
        <v>38293.476999999999</v>
      </c>
      <c r="P3894" s="198">
        <v>203871.429</v>
      </c>
      <c r="Q3894" s="198">
        <v>29689.263999999999</v>
      </c>
      <c r="R3894" s="198">
        <v>190.66399999999999</v>
      </c>
      <c r="S3894" s="198">
        <v>9227.6869999999999</v>
      </c>
      <c r="T3894" s="198">
        <v>2117.6350000000002</v>
      </c>
    </row>
    <row r="3895" spans="1:20">
      <c r="A3895">
        <v>9</v>
      </c>
      <c r="B3895" t="b">
        <v>0</v>
      </c>
      <c r="C3895" s="197">
        <v>44814</v>
      </c>
      <c r="D3895" s="198">
        <v>154147.94899999999</v>
      </c>
      <c r="E3895" s="198">
        <v>62662.417999999998</v>
      </c>
      <c r="F3895" s="198">
        <v>636.70399999999995</v>
      </c>
      <c r="G3895" s="198">
        <v>44.462000000000003</v>
      </c>
      <c r="H3895" s="198">
        <v>28310.074000000001</v>
      </c>
      <c r="I3895" s="198">
        <v>7507.2389999999996</v>
      </c>
      <c r="J3895" s="198">
        <v>1336.162</v>
      </c>
      <c r="K3895" s="198"/>
      <c r="L3895" s="198">
        <v>8437.0310000000009</v>
      </c>
      <c r="M3895" s="198">
        <v>151.465</v>
      </c>
      <c r="N3895" s="198">
        <v>1720.8040000000001</v>
      </c>
      <c r="O3895" s="198">
        <v>34998.595000000001</v>
      </c>
      <c r="P3895" s="198">
        <v>202028.55799999999</v>
      </c>
      <c r="Q3895" s="198">
        <v>29639.216</v>
      </c>
      <c r="R3895" s="198">
        <v>195.041</v>
      </c>
      <c r="S3895" s="198">
        <v>9227.6869999999999</v>
      </c>
      <c r="T3895" s="198">
        <v>2117.6350000000002</v>
      </c>
    </row>
    <row r="3896" spans="1:20">
      <c r="A3896">
        <v>9</v>
      </c>
      <c r="B3896" t="b">
        <v>0</v>
      </c>
      <c r="C3896" s="197">
        <v>44814.041666666664</v>
      </c>
      <c r="D3896" s="198">
        <v>138153.06200000001</v>
      </c>
      <c r="E3896" s="198">
        <v>59176.108999999997</v>
      </c>
      <c r="F3896" s="198">
        <v>601.28</v>
      </c>
      <c r="G3896" s="198">
        <v>41.988</v>
      </c>
      <c r="H3896" s="198">
        <v>27142.932000000001</v>
      </c>
      <c r="I3896" s="198">
        <v>7197.7370000000001</v>
      </c>
      <c r="J3896" s="198">
        <v>1281.076</v>
      </c>
      <c r="K3896" s="198"/>
      <c r="L3896" s="198">
        <v>8089.1970000000001</v>
      </c>
      <c r="M3896" s="198">
        <v>145.22</v>
      </c>
      <c r="N3896" s="198">
        <v>1671.2760000000001</v>
      </c>
      <c r="O3896" s="198">
        <v>33659.214999999997</v>
      </c>
      <c r="P3896" s="198">
        <v>200556.861</v>
      </c>
      <c r="Q3896" s="198">
        <v>29653.673999999999</v>
      </c>
      <c r="R3896" s="198">
        <v>189.512</v>
      </c>
      <c r="S3896" s="198">
        <v>9227.6869999999999</v>
      </c>
      <c r="T3896" s="198">
        <v>2117.6350000000002</v>
      </c>
    </row>
    <row r="3897" spans="1:20">
      <c r="A3897">
        <v>9</v>
      </c>
      <c r="B3897" t="b">
        <v>0</v>
      </c>
      <c r="C3897" s="197">
        <v>44814.083333333336</v>
      </c>
      <c r="D3897" s="198">
        <v>123152.59</v>
      </c>
      <c r="E3897" s="198">
        <v>57132.072999999997</v>
      </c>
      <c r="F3897" s="198">
        <v>580.51099999999997</v>
      </c>
      <c r="G3897" s="198">
        <v>40.537999999999997</v>
      </c>
      <c r="H3897" s="198">
        <v>26463.415000000001</v>
      </c>
      <c r="I3897" s="198">
        <v>7017.5429999999997</v>
      </c>
      <c r="J3897" s="198">
        <v>1249.0039999999999</v>
      </c>
      <c r="K3897" s="198"/>
      <c r="L3897" s="198">
        <v>7886.6859999999997</v>
      </c>
      <c r="M3897" s="198">
        <v>141.58500000000001</v>
      </c>
      <c r="N3897" s="198">
        <v>1681.741</v>
      </c>
      <c r="O3897" s="198">
        <v>33089.171999999999</v>
      </c>
      <c r="P3897" s="198">
        <v>200839.97899999999</v>
      </c>
      <c r="Q3897" s="198">
        <v>29642.7</v>
      </c>
      <c r="R3897" s="198">
        <v>191.09700000000001</v>
      </c>
      <c r="S3897" s="198">
        <v>9227.6869999999999</v>
      </c>
      <c r="T3897" s="198">
        <v>2117.6350000000002</v>
      </c>
    </row>
    <row r="3898" spans="1:20">
      <c r="A3898">
        <v>9</v>
      </c>
      <c r="B3898" t="b">
        <v>0</v>
      </c>
      <c r="C3898" s="197">
        <v>44814.125</v>
      </c>
      <c r="D3898" s="198">
        <v>119910.757</v>
      </c>
      <c r="E3898" s="198">
        <v>56540.175000000003</v>
      </c>
      <c r="F3898" s="198">
        <v>574.49699999999996</v>
      </c>
      <c r="G3898" s="198">
        <v>40.118000000000002</v>
      </c>
      <c r="H3898" s="198">
        <v>26026.36</v>
      </c>
      <c r="I3898" s="198">
        <v>6901.6459999999997</v>
      </c>
      <c r="J3898" s="198">
        <v>1228.377</v>
      </c>
      <c r="K3898" s="198"/>
      <c r="L3898" s="198">
        <v>7756.4340000000002</v>
      </c>
      <c r="M3898" s="198">
        <v>139.24700000000001</v>
      </c>
      <c r="N3898" s="198">
        <v>1713.433</v>
      </c>
      <c r="O3898" s="198">
        <v>33120.188000000002</v>
      </c>
      <c r="P3898" s="198">
        <v>200679.04199999999</v>
      </c>
      <c r="Q3898" s="198">
        <v>29632.393</v>
      </c>
      <c r="R3898" s="198">
        <v>196.73500000000001</v>
      </c>
      <c r="S3898" s="198">
        <v>9227.6869999999999</v>
      </c>
      <c r="T3898" s="198">
        <v>2117.6350000000002</v>
      </c>
    </row>
    <row r="3899" spans="1:20">
      <c r="A3899">
        <v>9</v>
      </c>
      <c r="B3899" t="b">
        <v>0</v>
      </c>
      <c r="C3899" s="197">
        <v>44814.166666666664</v>
      </c>
      <c r="D3899" s="198">
        <v>113953.12</v>
      </c>
      <c r="E3899" s="198">
        <v>52562.764000000003</v>
      </c>
      <c r="F3899" s="198">
        <v>534.08299999999997</v>
      </c>
      <c r="G3899" s="198">
        <v>37.295999999999999</v>
      </c>
      <c r="H3899" s="198">
        <v>26005.366000000002</v>
      </c>
      <c r="I3899" s="198">
        <v>6896.0780000000004</v>
      </c>
      <c r="J3899" s="198">
        <v>1227.386</v>
      </c>
      <c r="K3899" s="198"/>
      <c r="L3899" s="198">
        <v>7750.1769999999997</v>
      </c>
      <c r="M3899" s="198">
        <v>139.13399999999999</v>
      </c>
      <c r="N3899" s="198">
        <v>1685.721</v>
      </c>
      <c r="O3899" s="198">
        <v>33582.832999999999</v>
      </c>
      <c r="P3899" s="198">
        <v>198650.92499999999</v>
      </c>
      <c r="Q3899" s="198">
        <v>29650.732</v>
      </c>
      <c r="R3899" s="198">
        <v>217.92699999999999</v>
      </c>
      <c r="S3899" s="198">
        <v>9227.6869999999999</v>
      </c>
      <c r="T3899" s="198">
        <v>2117.6350000000002</v>
      </c>
    </row>
    <row r="3900" spans="1:20">
      <c r="A3900">
        <v>9</v>
      </c>
      <c r="B3900" t="b">
        <v>0</v>
      </c>
      <c r="C3900" s="197">
        <v>44814.208333333336</v>
      </c>
      <c r="D3900" s="198">
        <v>109132.056</v>
      </c>
      <c r="E3900" s="198">
        <v>51374.125999999997</v>
      </c>
      <c r="F3900" s="198">
        <v>522.005</v>
      </c>
      <c r="G3900" s="198">
        <v>36.451999999999998</v>
      </c>
      <c r="H3900" s="198">
        <v>28660.985000000001</v>
      </c>
      <c r="I3900" s="198">
        <v>7600.2929999999997</v>
      </c>
      <c r="J3900" s="198">
        <v>1352.7239999999999</v>
      </c>
      <c r="K3900" s="198"/>
      <c r="L3900" s="198">
        <v>8541.61</v>
      </c>
      <c r="M3900" s="198">
        <v>153.34200000000001</v>
      </c>
      <c r="N3900" s="198">
        <v>1751.317</v>
      </c>
      <c r="O3900" s="198">
        <v>34138.008000000002</v>
      </c>
      <c r="P3900" s="198">
        <v>201618.28700000001</v>
      </c>
      <c r="Q3900" s="198">
        <v>29669.063999999998</v>
      </c>
      <c r="R3900" s="198">
        <v>194.98400000000001</v>
      </c>
      <c r="S3900" s="198">
        <v>9227.6869999999999</v>
      </c>
      <c r="T3900" s="198">
        <v>2117.6350000000002</v>
      </c>
    </row>
    <row r="3901" spans="1:20">
      <c r="A3901">
        <v>9</v>
      </c>
      <c r="B3901" t="b">
        <v>0</v>
      </c>
      <c r="C3901" s="197">
        <v>44814.25</v>
      </c>
      <c r="D3901" s="198">
        <v>119638.923</v>
      </c>
      <c r="E3901" s="198">
        <v>54545.589</v>
      </c>
      <c r="F3901" s="198">
        <v>554.23</v>
      </c>
      <c r="G3901" s="198">
        <v>38.703000000000003</v>
      </c>
      <c r="H3901" s="198">
        <v>32499.441999999999</v>
      </c>
      <c r="I3901" s="198">
        <v>8618.1720000000005</v>
      </c>
      <c r="J3901" s="198">
        <v>1533.8889999999999</v>
      </c>
      <c r="K3901" s="198"/>
      <c r="L3901" s="198">
        <v>9685.5560000000005</v>
      </c>
      <c r="M3901" s="198">
        <v>173.87899999999999</v>
      </c>
      <c r="N3901" s="198">
        <v>1717.7080000000001</v>
      </c>
      <c r="O3901" s="198">
        <v>38177.353000000003</v>
      </c>
      <c r="P3901" s="198">
        <v>202530.44899999999</v>
      </c>
      <c r="Q3901" s="198">
        <v>29673.847000000002</v>
      </c>
      <c r="R3901" s="198">
        <v>194.791</v>
      </c>
      <c r="S3901" s="198">
        <v>5690.4070000000002</v>
      </c>
      <c r="T3901" s="198">
        <v>1305.875</v>
      </c>
    </row>
    <row r="3902" spans="1:20">
      <c r="A3902">
        <v>9</v>
      </c>
      <c r="B3902" t="b">
        <v>0</v>
      </c>
      <c r="C3902" s="197">
        <v>44814.291666666664</v>
      </c>
      <c r="D3902" s="198">
        <v>153249.79699999999</v>
      </c>
      <c r="E3902" s="198">
        <v>58387.866000000002</v>
      </c>
      <c r="F3902" s="198">
        <v>593.27099999999996</v>
      </c>
      <c r="G3902" s="198">
        <v>41.429000000000002</v>
      </c>
      <c r="H3902" s="198">
        <v>32345.260999999999</v>
      </c>
      <c r="I3902" s="198">
        <v>8577.2860000000001</v>
      </c>
      <c r="J3902" s="198">
        <v>1526.6120000000001</v>
      </c>
      <c r="K3902" s="198"/>
      <c r="L3902" s="198">
        <v>9639.6059999999998</v>
      </c>
      <c r="M3902" s="198">
        <v>173.054</v>
      </c>
      <c r="N3902" s="198">
        <v>1719.625</v>
      </c>
      <c r="O3902" s="198">
        <v>40958.813999999998</v>
      </c>
      <c r="P3902" s="198">
        <v>205799.79500000001</v>
      </c>
      <c r="Q3902" s="198">
        <v>29632.652999999998</v>
      </c>
      <c r="R3902" s="198">
        <v>194.94300000000001</v>
      </c>
      <c r="S3902" s="198">
        <v>0</v>
      </c>
      <c r="T3902" s="198">
        <v>0</v>
      </c>
    </row>
    <row r="3903" spans="1:20">
      <c r="A3903">
        <v>9</v>
      </c>
      <c r="B3903" t="b">
        <v>0</v>
      </c>
      <c r="C3903" s="197">
        <v>44814.333333333336</v>
      </c>
      <c r="D3903" s="198">
        <v>156574.59700000001</v>
      </c>
      <c r="E3903" s="198">
        <v>65550.873000000007</v>
      </c>
      <c r="F3903" s="198">
        <v>666.053</v>
      </c>
      <c r="G3903" s="198">
        <v>46.511000000000003</v>
      </c>
      <c r="H3903" s="198">
        <v>30449.645</v>
      </c>
      <c r="I3903" s="198">
        <v>8074.6080000000002</v>
      </c>
      <c r="J3903" s="198">
        <v>1437.144</v>
      </c>
      <c r="K3903" s="198"/>
      <c r="L3903" s="198">
        <v>9074.6710000000003</v>
      </c>
      <c r="M3903" s="198">
        <v>162.91200000000001</v>
      </c>
      <c r="N3903" s="198">
        <v>1720.509</v>
      </c>
      <c r="O3903" s="198">
        <v>42881.017</v>
      </c>
      <c r="P3903" s="198">
        <v>207709.08100000001</v>
      </c>
      <c r="Q3903" s="198">
        <v>29613.66</v>
      </c>
      <c r="R3903" s="198">
        <v>195.304</v>
      </c>
      <c r="S3903" s="198">
        <v>0</v>
      </c>
      <c r="T3903" s="198">
        <v>0</v>
      </c>
    </row>
    <row r="3904" spans="1:20">
      <c r="A3904">
        <v>9</v>
      </c>
      <c r="B3904" t="b">
        <v>0</v>
      </c>
      <c r="C3904" s="197">
        <v>44814.375</v>
      </c>
      <c r="D3904" s="198">
        <v>158809.429</v>
      </c>
      <c r="E3904" s="198">
        <v>70500.775999999998</v>
      </c>
      <c r="F3904" s="198">
        <v>716.34900000000005</v>
      </c>
      <c r="G3904" s="198">
        <v>50.023000000000003</v>
      </c>
      <c r="H3904" s="198">
        <v>34093.610999999997</v>
      </c>
      <c r="I3904" s="198">
        <v>9040.9120000000003</v>
      </c>
      <c r="J3904" s="198">
        <v>1609.13</v>
      </c>
      <c r="K3904" s="198"/>
      <c r="L3904" s="198">
        <v>10160.653</v>
      </c>
      <c r="M3904" s="198">
        <v>182.40799999999999</v>
      </c>
      <c r="N3904" s="198">
        <v>1739.819</v>
      </c>
      <c r="O3904" s="198">
        <v>40666.165000000001</v>
      </c>
      <c r="P3904" s="198">
        <v>209037.61900000001</v>
      </c>
      <c r="Q3904" s="198">
        <v>29618.629000000001</v>
      </c>
      <c r="R3904" s="198">
        <v>210.24199999999999</v>
      </c>
      <c r="S3904" s="198">
        <v>0</v>
      </c>
      <c r="T3904" s="198">
        <v>0</v>
      </c>
    </row>
    <row r="3905" spans="1:20">
      <c r="A3905">
        <v>9</v>
      </c>
      <c r="B3905" t="b">
        <v>0</v>
      </c>
      <c r="C3905" s="197">
        <v>44814.416666666664</v>
      </c>
      <c r="D3905" s="198">
        <v>159748.19099999999</v>
      </c>
      <c r="E3905" s="198">
        <v>75428.933000000005</v>
      </c>
      <c r="F3905" s="198">
        <v>766.423</v>
      </c>
      <c r="G3905" s="198">
        <v>53.52</v>
      </c>
      <c r="H3905" s="198">
        <v>36043.542999999998</v>
      </c>
      <c r="I3905" s="198">
        <v>9557.9930000000004</v>
      </c>
      <c r="J3905" s="198">
        <v>1701.162</v>
      </c>
      <c r="K3905" s="198"/>
      <c r="L3905" s="198">
        <v>10741.777</v>
      </c>
      <c r="M3905" s="198">
        <v>192.84100000000001</v>
      </c>
      <c r="N3905" s="198">
        <v>1787.7249999999999</v>
      </c>
      <c r="O3905" s="198">
        <v>43624.985000000001</v>
      </c>
      <c r="P3905" s="198">
        <v>209585.011</v>
      </c>
      <c r="Q3905" s="198">
        <v>29689.96</v>
      </c>
      <c r="R3905" s="198">
        <v>196.38499999999999</v>
      </c>
      <c r="S3905" s="198">
        <v>0</v>
      </c>
      <c r="T3905" s="198">
        <v>0</v>
      </c>
    </row>
    <row r="3906" spans="1:20">
      <c r="A3906">
        <v>9</v>
      </c>
      <c r="B3906" t="b">
        <v>0</v>
      </c>
      <c r="C3906" s="197">
        <v>44814.458333333336</v>
      </c>
      <c r="D3906" s="198">
        <v>218243.55300000001</v>
      </c>
      <c r="E3906" s="198">
        <v>80284.707999999999</v>
      </c>
      <c r="F3906" s="198">
        <v>815.76199999999994</v>
      </c>
      <c r="G3906" s="198">
        <v>56.966000000000001</v>
      </c>
      <c r="H3906" s="198">
        <v>37803.563999999998</v>
      </c>
      <c r="I3906" s="198">
        <v>10024.714</v>
      </c>
      <c r="J3906" s="198">
        <v>1784.23</v>
      </c>
      <c r="K3906" s="198"/>
      <c r="L3906" s="198">
        <v>11266.302</v>
      </c>
      <c r="M3906" s="198">
        <v>202.25700000000001</v>
      </c>
      <c r="N3906" s="198">
        <v>1717.5609999999999</v>
      </c>
      <c r="O3906" s="198">
        <v>43977.078000000001</v>
      </c>
      <c r="P3906" s="198">
        <v>207928.345</v>
      </c>
      <c r="Q3906" s="198">
        <v>29693.135999999999</v>
      </c>
      <c r="R3906" s="198">
        <v>188.84200000000001</v>
      </c>
      <c r="S3906" s="198">
        <v>0</v>
      </c>
      <c r="T3906" s="198">
        <v>0</v>
      </c>
    </row>
    <row r="3907" spans="1:20">
      <c r="A3907">
        <v>9</v>
      </c>
      <c r="B3907" t="b">
        <v>0</v>
      </c>
      <c r="C3907" s="197">
        <v>44814.5</v>
      </c>
      <c r="D3907" s="198">
        <v>235765.82199999999</v>
      </c>
      <c r="E3907" s="198">
        <v>79361.115000000005</v>
      </c>
      <c r="F3907" s="198">
        <v>806.37699999999995</v>
      </c>
      <c r="G3907" s="198">
        <v>56.31</v>
      </c>
      <c r="H3907" s="198">
        <v>34179.321000000004</v>
      </c>
      <c r="I3907" s="198">
        <v>9063.64</v>
      </c>
      <c r="J3907" s="198">
        <v>1613.175</v>
      </c>
      <c r="K3907" s="198"/>
      <c r="L3907" s="198">
        <v>10186.197</v>
      </c>
      <c r="M3907" s="198">
        <v>182.86699999999999</v>
      </c>
      <c r="N3907" s="198">
        <v>1791.8530000000001</v>
      </c>
      <c r="O3907" s="198">
        <v>43412.194000000003</v>
      </c>
      <c r="P3907" s="198">
        <v>207027.81400000001</v>
      </c>
      <c r="Q3907" s="198">
        <v>29637.941999999999</v>
      </c>
      <c r="R3907" s="198">
        <v>196.126</v>
      </c>
      <c r="S3907" s="198">
        <v>0</v>
      </c>
      <c r="T3907" s="198">
        <v>0</v>
      </c>
    </row>
    <row r="3908" spans="1:20">
      <c r="A3908">
        <v>9</v>
      </c>
      <c r="B3908" t="b">
        <v>0</v>
      </c>
      <c r="C3908" s="197">
        <v>44814.541666666664</v>
      </c>
      <c r="D3908" s="198">
        <v>269421.37800000003</v>
      </c>
      <c r="E3908" s="198">
        <v>77835.596999999994</v>
      </c>
      <c r="F3908" s="198">
        <v>790.87699999999995</v>
      </c>
      <c r="G3908" s="198">
        <v>55.228000000000002</v>
      </c>
      <c r="H3908" s="198">
        <v>33059.017999999996</v>
      </c>
      <c r="I3908" s="198">
        <v>8766.5589999999993</v>
      </c>
      <c r="J3908" s="198">
        <v>1560.3</v>
      </c>
      <c r="K3908" s="198"/>
      <c r="L3908" s="198">
        <v>9852.3220000000001</v>
      </c>
      <c r="M3908" s="198">
        <v>176.87299999999999</v>
      </c>
      <c r="N3908" s="198">
        <v>1792.59</v>
      </c>
      <c r="O3908" s="198">
        <v>39417.383000000002</v>
      </c>
      <c r="P3908" s="198">
        <v>208037.12299999999</v>
      </c>
      <c r="Q3908" s="198">
        <v>29649.955000000002</v>
      </c>
      <c r="R3908" s="198">
        <v>210.571</v>
      </c>
      <c r="S3908" s="198">
        <v>0</v>
      </c>
      <c r="T3908" s="198">
        <v>0</v>
      </c>
    </row>
    <row r="3909" spans="1:20">
      <c r="A3909">
        <v>9</v>
      </c>
      <c r="B3909" t="b">
        <v>0</v>
      </c>
      <c r="C3909" s="197">
        <v>44814.583333333336</v>
      </c>
      <c r="D3909" s="198">
        <v>267033.58100000001</v>
      </c>
      <c r="E3909" s="198">
        <v>79287.597999999998</v>
      </c>
      <c r="F3909" s="198">
        <v>805.63</v>
      </c>
      <c r="G3909" s="198">
        <v>56.258000000000003</v>
      </c>
      <c r="H3909" s="198">
        <v>32435.419000000002</v>
      </c>
      <c r="I3909" s="198">
        <v>8601.1939999999995</v>
      </c>
      <c r="J3909" s="198">
        <v>1530.8679999999999</v>
      </c>
      <c r="K3909" s="198"/>
      <c r="L3909" s="198">
        <v>9666.4750000000004</v>
      </c>
      <c r="M3909" s="198">
        <v>173.536</v>
      </c>
      <c r="N3909" s="198">
        <v>1795.096</v>
      </c>
      <c r="O3909" s="198">
        <v>36705.432000000001</v>
      </c>
      <c r="P3909" s="198">
        <v>208583.128</v>
      </c>
      <c r="Q3909" s="198">
        <v>29677.741000000002</v>
      </c>
      <c r="R3909" s="198">
        <v>197.18199999999999</v>
      </c>
      <c r="S3909" s="198">
        <v>0</v>
      </c>
      <c r="T3909" s="198">
        <v>0</v>
      </c>
    </row>
    <row r="3910" spans="1:20">
      <c r="A3910">
        <v>9</v>
      </c>
      <c r="B3910" t="b">
        <v>0</v>
      </c>
      <c r="C3910" s="197">
        <v>44814.625</v>
      </c>
      <c r="D3910" s="198">
        <v>287655.55499999999</v>
      </c>
      <c r="E3910" s="198">
        <v>80379.28</v>
      </c>
      <c r="F3910" s="198">
        <v>816.72299999999996</v>
      </c>
      <c r="G3910" s="198">
        <v>57.033000000000001</v>
      </c>
      <c r="H3910" s="198">
        <v>31712.995999999999</v>
      </c>
      <c r="I3910" s="198">
        <v>8409.6229999999996</v>
      </c>
      <c r="J3910" s="198">
        <v>1496.771</v>
      </c>
      <c r="K3910" s="198"/>
      <c r="L3910" s="198">
        <v>9451.1769999999997</v>
      </c>
      <c r="M3910" s="198">
        <v>169.67099999999999</v>
      </c>
      <c r="N3910" s="198">
        <v>1768.268</v>
      </c>
      <c r="O3910" s="198">
        <v>38435.639000000003</v>
      </c>
      <c r="P3910" s="198">
        <v>208632.19200000001</v>
      </c>
      <c r="Q3910" s="198">
        <v>29673.094000000001</v>
      </c>
      <c r="R3910" s="198">
        <v>188.38300000000001</v>
      </c>
      <c r="S3910" s="198">
        <v>0</v>
      </c>
      <c r="T3910" s="198">
        <v>0</v>
      </c>
    </row>
    <row r="3911" spans="1:20">
      <c r="A3911">
        <v>9</v>
      </c>
      <c r="B3911" t="b">
        <v>0</v>
      </c>
      <c r="C3911" s="197">
        <v>44814.666666666664</v>
      </c>
      <c r="D3911" s="198">
        <v>268927.55200000003</v>
      </c>
      <c r="E3911" s="198">
        <v>80484.099000000002</v>
      </c>
      <c r="F3911" s="198">
        <v>817.78800000000001</v>
      </c>
      <c r="G3911" s="198">
        <v>57.106999999999999</v>
      </c>
      <c r="H3911" s="198">
        <v>29741.83</v>
      </c>
      <c r="I3911" s="198">
        <v>7886.9110000000001</v>
      </c>
      <c r="J3911" s="198">
        <v>1403.7370000000001</v>
      </c>
      <c r="K3911" s="198"/>
      <c r="L3911" s="198">
        <v>8863.7260000000006</v>
      </c>
      <c r="M3911" s="198">
        <v>159.125</v>
      </c>
      <c r="N3911" s="198">
        <v>1802.319</v>
      </c>
      <c r="O3911" s="198">
        <v>37747.402999999998</v>
      </c>
      <c r="P3911" s="198">
        <v>209823.33300000001</v>
      </c>
      <c r="Q3911" s="198">
        <v>29672.578000000001</v>
      </c>
      <c r="R3911" s="198">
        <v>195.041</v>
      </c>
      <c r="S3911" s="198">
        <v>0</v>
      </c>
      <c r="T3911" s="198">
        <v>0</v>
      </c>
    </row>
    <row r="3912" spans="1:20">
      <c r="A3912">
        <v>9</v>
      </c>
      <c r="B3912" t="b">
        <v>0</v>
      </c>
      <c r="C3912" s="197">
        <v>44814.708333333336</v>
      </c>
      <c r="D3912" s="198">
        <v>255144.03599999999</v>
      </c>
      <c r="E3912" s="198">
        <v>74128.415999999997</v>
      </c>
      <c r="F3912" s="198">
        <v>753.20899999999995</v>
      </c>
      <c r="G3912" s="198">
        <v>52.597000000000001</v>
      </c>
      <c r="H3912" s="198">
        <v>28529.478999999999</v>
      </c>
      <c r="I3912" s="198">
        <v>7565.42</v>
      </c>
      <c r="J3912" s="198">
        <v>1346.5170000000001</v>
      </c>
      <c r="K3912" s="198"/>
      <c r="L3912" s="198">
        <v>8502.4179999999997</v>
      </c>
      <c r="M3912" s="198">
        <v>152.63900000000001</v>
      </c>
      <c r="N3912" s="198">
        <v>1820.4490000000001</v>
      </c>
      <c r="O3912" s="198">
        <v>37442.095000000001</v>
      </c>
      <c r="P3912" s="198">
        <v>208501.005</v>
      </c>
      <c r="Q3912" s="198">
        <v>29701.305</v>
      </c>
      <c r="R3912" s="198">
        <v>210.857</v>
      </c>
      <c r="S3912" s="198">
        <v>0</v>
      </c>
      <c r="T3912" s="198">
        <v>0</v>
      </c>
    </row>
    <row r="3913" spans="1:20">
      <c r="A3913">
        <v>9</v>
      </c>
      <c r="B3913" t="b">
        <v>0</v>
      </c>
      <c r="C3913" s="197">
        <v>44814.75</v>
      </c>
      <c r="D3913" s="198">
        <v>242846.59099999999</v>
      </c>
      <c r="E3913" s="198">
        <v>73455.096000000005</v>
      </c>
      <c r="F3913" s="198">
        <v>746.36699999999996</v>
      </c>
      <c r="G3913" s="198">
        <v>52.12</v>
      </c>
      <c r="H3913" s="198">
        <v>28654.592000000001</v>
      </c>
      <c r="I3913" s="198">
        <v>7598.598</v>
      </c>
      <c r="J3913" s="198">
        <v>1352.422</v>
      </c>
      <c r="K3913" s="198"/>
      <c r="L3913" s="198">
        <v>8539.7049999999999</v>
      </c>
      <c r="M3913" s="198">
        <v>153.30799999999999</v>
      </c>
      <c r="N3913" s="198">
        <v>1674.6659999999999</v>
      </c>
      <c r="O3913" s="198">
        <v>37514.112999999998</v>
      </c>
      <c r="P3913" s="198">
        <v>206929.81299999999</v>
      </c>
      <c r="Q3913" s="198">
        <v>29702.428</v>
      </c>
      <c r="R3913" s="198">
        <v>197.875</v>
      </c>
      <c r="S3913" s="198">
        <v>0</v>
      </c>
      <c r="T3913" s="198">
        <v>0</v>
      </c>
    </row>
    <row r="3914" spans="1:20">
      <c r="A3914">
        <v>9</v>
      </c>
      <c r="B3914" t="b">
        <v>0</v>
      </c>
      <c r="C3914" s="197">
        <v>44814.791666666664</v>
      </c>
      <c r="D3914" s="198">
        <v>228552.53200000001</v>
      </c>
      <c r="E3914" s="198">
        <v>73783.483999999997</v>
      </c>
      <c r="F3914" s="198">
        <v>749.70399999999995</v>
      </c>
      <c r="G3914" s="198">
        <v>52.353000000000002</v>
      </c>
      <c r="H3914" s="198">
        <v>28391.064999999999</v>
      </c>
      <c r="I3914" s="198">
        <v>7528.7160000000003</v>
      </c>
      <c r="J3914" s="198">
        <v>1339.9849999999999</v>
      </c>
      <c r="K3914" s="198"/>
      <c r="L3914" s="198">
        <v>8461.1679999999997</v>
      </c>
      <c r="M3914" s="198">
        <v>151.898</v>
      </c>
      <c r="N3914" s="198">
        <v>1689.5540000000001</v>
      </c>
      <c r="O3914" s="198">
        <v>37300.012999999999</v>
      </c>
      <c r="P3914" s="198">
        <v>208527.72500000001</v>
      </c>
      <c r="Q3914" s="198">
        <v>29724.914000000001</v>
      </c>
      <c r="R3914" s="198">
        <v>189.73099999999999</v>
      </c>
      <c r="S3914" s="198">
        <v>0</v>
      </c>
      <c r="T3914" s="198">
        <v>0</v>
      </c>
    </row>
    <row r="3915" spans="1:20">
      <c r="A3915">
        <v>9</v>
      </c>
      <c r="B3915" t="b">
        <v>0</v>
      </c>
      <c r="C3915" s="197">
        <v>44814.833333333336</v>
      </c>
      <c r="D3915" s="198">
        <v>238530.96799999999</v>
      </c>
      <c r="E3915" s="198">
        <v>72996.09</v>
      </c>
      <c r="F3915" s="198">
        <v>741.70299999999997</v>
      </c>
      <c r="G3915" s="198">
        <v>51.793999999999997</v>
      </c>
      <c r="H3915" s="198">
        <v>27672.159</v>
      </c>
      <c r="I3915" s="198">
        <v>7338.0770000000002</v>
      </c>
      <c r="J3915" s="198">
        <v>1306.0540000000001</v>
      </c>
      <c r="K3915" s="198"/>
      <c r="L3915" s="198">
        <v>8246.9179999999997</v>
      </c>
      <c r="M3915" s="198">
        <v>148.05199999999999</v>
      </c>
      <c r="N3915" s="198">
        <v>1712.8440000000001</v>
      </c>
      <c r="O3915" s="198">
        <v>35880.277000000002</v>
      </c>
      <c r="P3915" s="198">
        <v>208851.37100000001</v>
      </c>
      <c r="Q3915" s="198">
        <v>29661.120999999999</v>
      </c>
      <c r="R3915" s="198">
        <v>191.99600000000001</v>
      </c>
      <c r="S3915" s="198">
        <v>6766.9709999999995</v>
      </c>
      <c r="T3915" s="198">
        <v>1552.932</v>
      </c>
    </row>
    <row r="3916" spans="1:20">
      <c r="A3916">
        <v>9</v>
      </c>
      <c r="B3916" t="b">
        <v>0</v>
      </c>
      <c r="C3916" s="197">
        <v>44814.875</v>
      </c>
      <c r="D3916" s="198">
        <v>202232.54500000001</v>
      </c>
      <c r="E3916" s="198">
        <v>70544.192999999999</v>
      </c>
      <c r="F3916" s="198">
        <v>716.79</v>
      </c>
      <c r="G3916" s="198">
        <v>50.054000000000002</v>
      </c>
      <c r="H3916" s="198">
        <v>26567.424999999999</v>
      </c>
      <c r="I3916" s="198">
        <v>7045.125</v>
      </c>
      <c r="J3916" s="198">
        <v>1253.913</v>
      </c>
      <c r="K3916" s="198"/>
      <c r="L3916" s="198">
        <v>7917.683</v>
      </c>
      <c r="M3916" s="198">
        <v>142.14099999999999</v>
      </c>
      <c r="N3916" s="198">
        <v>1694.713</v>
      </c>
      <c r="O3916" s="198">
        <v>35435.434999999998</v>
      </c>
      <c r="P3916" s="198">
        <v>207360.679</v>
      </c>
      <c r="Q3916" s="198">
        <v>29657.807000000001</v>
      </c>
      <c r="R3916" s="198">
        <v>216.09700000000001</v>
      </c>
      <c r="S3916" s="198">
        <v>9227.6869999999999</v>
      </c>
      <c r="T3916" s="198">
        <v>2117.6350000000002</v>
      </c>
    </row>
    <row r="3917" spans="1:20">
      <c r="A3917">
        <v>9</v>
      </c>
      <c r="B3917" t="b">
        <v>0</v>
      </c>
      <c r="C3917" s="197">
        <v>44814.916666666664</v>
      </c>
      <c r="D3917" s="198">
        <v>206834.51800000001</v>
      </c>
      <c r="E3917" s="198">
        <v>68209.380999999994</v>
      </c>
      <c r="F3917" s="198">
        <v>693.06600000000003</v>
      </c>
      <c r="G3917" s="198">
        <v>48.398000000000003</v>
      </c>
      <c r="H3917" s="198">
        <v>25304.97</v>
      </c>
      <c r="I3917" s="198">
        <v>6710.348</v>
      </c>
      <c r="J3917" s="198">
        <v>1194.329</v>
      </c>
      <c r="K3917" s="198"/>
      <c r="L3917" s="198">
        <v>7541.4430000000002</v>
      </c>
      <c r="M3917" s="198">
        <v>135.387</v>
      </c>
      <c r="N3917" s="198">
        <v>1746.452</v>
      </c>
      <c r="O3917" s="198">
        <v>35639.103999999999</v>
      </c>
      <c r="P3917" s="198">
        <v>203936.13699999999</v>
      </c>
      <c r="Q3917" s="198">
        <v>29641.884999999998</v>
      </c>
      <c r="R3917" s="198">
        <v>199.35900000000001</v>
      </c>
      <c r="S3917" s="198">
        <v>9227.6869999999999</v>
      </c>
      <c r="T3917" s="198">
        <v>2117.6350000000002</v>
      </c>
    </row>
    <row r="3918" spans="1:20">
      <c r="A3918">
        <v>9</v>
      </c>
      <c r="B3918" t="b">
        <v>0</v>
      </c>
      <c r="C3918" s="197">
        <v>44814.958333333336</v>
      </c>
      <c r="D3918" s="198">
        <v>185189.09599999999</v>
      </c>
      <c r="E3918" s="198">
        <v>63928.873</v>
      </c>
      <c r="F3918" s="198">
        <v>649.572</v>
      </c>
      <c r="G3918" s="198">
        <v>45.36</v>
      </c>
      <c r="H3918" s="198">
        <v>24780.366999999998</v>
      </c>
      <c r="I3918" s="198">
        <v>6571.2340000000004</v>
      </c>
      <c r="J3918" s="198">
        <v>1169.569</v>
      </c>
      <c r="K3918" s="198"/>
      <c r="L3918" s="198">
        <v>7385.1</v>
      </c>
      <c r="M3918" s="198">
        <v>132.58000000000001</v>
      </c>
      <c r="N3918" s="198">
        <v>1678.204</v>
      </c>
      <c r="O3918" s="198">
        <v>34996.822</v>
      </c>
      <c r="P3918" s="198">
        <v>200549.00700000001</v>
      </c>
      <c r="Q3918" s="198">
        <v>29621.800999999999</v>
      </c>
      <c r="R3918" s="198">
        <v>188.67400000000001</v>
      </c>
      <c r="S3918" s="198">
        <v>9227.6869999999999</v>
      </c>
      <c r="T3918" s="198">
        <v>2117.6350000000002</v>
      </c>
    </row>
    <row r="3919" spans="1:20">
      <c r="A3919">
        <v>9</v>
      </c>
      <c r="B3919" t="b">
        <v>0</v>
      </c>
      <c r="C3919" s="197">
        <v>44815</v>
      </c>
      <c r="D3919" s="198">
        <v>157438.07699999999</v>
      </c>
      <c r="E3919" s="198">
        <v>61150.459000000003</v>
      </c>
      <c r="F3919" s="198">
        <v>621.34100000000001</v>
      </c>
      <c r="G3919" s="198">
        <v>43.389000000000003</v>
      </c>
      <c r="H3919" s="198">
        <v>24799.754000000001</v>
      </c>
      <c r="I3919" s="198">
        <v>6576.375</v>
      </c>
      <c r="J3919" s="198">
        <v>1170.4839999999999</v>
      </c>
      <c r="K3919" s="198"/>
      <c r="L3919" s="198">
        <v>7390.8779999999997</v>
      </c>
      <c r="M3919" s="198">
        <v>132.684</v>
      </c>
      <c r="N3919" s="198">
        <v>1719.4770000000001</v>
      </c>
      <c r="O3919" s="198">
        <v>33074.1</v>
      </c>
      <c r="P3919" s="198">
        <v>197695.86600000001</v>
      </c>
      <c r="Q3919" s="198">
        <v>29620.773000000001</v>
      </c>
      <c r="R3919" s="198">
        <v>178.797</v>
      </c>
      <c r="S3919" s="198">
        <v>9227.6869999999999</v>
      </c>
      <c r="T3919" s="198">
        <v>2117.6350000000002</v>
      </c>
    </row>
    <row r="3920" spans="1:20">
      <c r="A3920">
        <v>9</v>
      </c>
      <c r="B3920" t="b">
        <v>0</v>
      </c>
      <c r="C3920" s="197">
        <v>44815.041666666664</v>
      </c>
      <c r="D3920" s="198">
        <v>132674.639</v>
      </c>
      <c r="E3920" s="198">
        <v>59077.470999999998</v>
      </c>
      <c r="F3920" s="198">
        <v>600.27800000000002</v>
      </c>
      <c r="G3920" s="198">
        <v>41.917999999999999</v>
      </c>
      <c r="H3920" s="198">
        <v>24096.399000000001</v>
      </c>
      <c r="I3920" s="198">
        <v>6389.86</v>
      </c>
      <c r="J3920" s="198">
        <v>1137.287</v>
      </c>
      <c r="K3920" s="198"/>
      <c r="L3920" s="198">
        <v>7181.2619999999997</v>
      </c>
      <c r="M3920" s="198">
        <v>128.92099999999999</v>
      </c>
      <c r="N3920" s="198">
        <v>1693.386</v>
      </c>
      <c r="O3920" s="198">
        <v>32060.29</v>
      </c>
      <c r="P3920" s="198">
        <v>196754.99900000001</v>
      </c>
      <c r="Q3920" s="198">
        <v>29541.399000000001</v>
      </c>
      <c r="R3920" s="198">
        <v>184.26599999999999</v>
      </c>
      <c r="S3920" s="198">
        <v>9227.6869999999999</v>
      </c>
      <c r="T3920" s="198">
        <v>2117.6350000000002</v>
      </c>
    </row>
    <row r="3921" spans="1:20">
      <c r="A3921">
        <v>9</v>
      </c>
      <c r="B3921" t="b">
        <v>0</v>
      </c>
      <c r="C3921" s="197">
        <v>44815.083333333336</v>
      </c>
      <c r="D3921" s="198">
        <v>124636.076</v>
      </c>
      <c r="E3921" s="198">
        <v>54903.58</v>
      </c>
      <c r="F3921" s="198">
        <v>557.86800000000005</v>
      </c>
      <c r="G3921" s="198">
        <v>38.957000000000001</v>
      </c>
      <c r="H3921" s="198">
        <v>24249.893</v>
      </c>
      <c r="I3921" s="198">
        <v>6430.5640000000003</v>
      </c>
      <c r="J3921" s="198">
        <v>1144.5319999999999</v>
      </c>
      <c r="K3921" s="198"/>
      <c r="L3921" s="198">
        <v>7227.0069999999996</v>
      </c>
      <c r="M3921" s="198">
        <v>129.74199999999999</v>
      </c>
      <c r="N3921" s="198">
        <v>1685.279</v>
      </c>
      <c r="O3921" s="198">
        <v>31490.991000000002</v>
      </c>
      <c r="P3921" s="198">
        <v>196144.73499999999</v>
      </c>
      <c r="Q3921" s="198">
        <v>29432.077000000001</v>
      </c>
      <c r="R3921" s="198">
        <v>183.67500000000001</v>
      </c>
      <c r="S3921" s="198">
        <v>9227.6869999999999</v>
      </c>
      <c r="T3921" s="198">
        <v>2117.6350000000002</v>
      </c>
    </row>
    <row r="3922" spans="1:20">
      <c r="A3922">
        <v>9</v>
      </c>
      <c r="B3922" t="b">
        <v>0</v>
      </c>
      <c r="C3922" s="197">
        <v>44815.125</v>
      </c>
      <c r="D3922" s="198">
        <v>116989.389</v>
      </c>
      <c r="E3922" s="198">
        <v>52571.105000000003</v>
      </c>
      <c r="F3922" s="198">
        <v>534.16800000000001</v>
      </c>
      <c r="G3922" s="198">
        <v>37.302</v>
      </c>
      <c r="H3922" s="198">
        <v>24753.43</v>
      </c>
      <c r="I3922" s="198">
        <v>6564.0910000000003</v>
      </c>
      <c r="J3922" s="198">
        <v>1168.298</v>
      </c>
      <c r="K3922" s="198"/>
      <c r="L3922" s="198">
        <v>7377.0720000000001</v>
      </c>
      <c r="M3922" s="198">
        <v>132.43600000000001</v>
      </c>
      <c r="N3922" s="198">
        <v>1660.5150000000001</v>
      </c>
      <c r="O3922" s="198">
        <v>32618.822</v>
      </c>
      <c r="P3922" s="198">
        <v>196843.14</v>
      </c>
      <c r="Q3922" s="198">
        <v>29396.563999999998</v>
      </c>
      <c r="R3922" s="198">
        <v>197.76400000000001</v>
      </c>
      <c r="S3922" s="198">
        <v>9227.6869999999999</v>
      </c>
      <c r="T3922" s="198">
        <v>2117.6350000000002</v>
      </c>
    </row>
    <row r="3923" spans="1:20">
      <c r="A3923">
        <v>9</v>
      </c>
      <c r="B3923" t="b">
        <v>0</v>
      </c>
      <c r="C3923" s="197">
        <v>44815.166666666664</v>
      </c>
      <c r="D3923" s="198">
        <v>113999.609</v>
      </c>
      <c r="E3923" s="198">
        <v>55944.076999999997</v>
      </c>
      <c r="F3923" s="198">
        <v>568.44000000000005</v>
      </c>
      <c r="G3923" s="198">
        <v>39.695</v>
      </c>
      <c r="H3923" s="198">
        <v>24143.436000000002</v>
      </c>
      <c r="I3923" s="198">
        <v>6402.3339999999998</v>
      </c>
      <c r="J3923" s="198">
        <v>1139.5070000000001</v>
      </c>
      <c r="K3923" s="198"/>
      <c r="L3923" s="198">
        <v>7195.28</v>
      </c>
      <c r="M3923" s="198">
        <v>129.173</v>
      </c>
      <c r="N3923" s="198">
        <v>1730.09</v>
      </c>
      <c r="O3923" s="198">
        <v>32806.481</v>
      </c>
      <c r="P3923" s="198">
        <v>196912.71299999999</v>
      </c>
      <c r="Q3923" s="198">
        <v>29545.098000000002</v>
      </c>
      <c r="R3923" s="198">
        <v>188.619</v>
      </c>
      <c r="S3923" s="198">
        <v>9227.6869999999999</v>
      </c>
      <c r="T3923" s="198">
        <v>2117.6350000000002</v>
      </c>
    </row>
    <row r="3924" spans="1:20">
      <c r="A3924">
        <v>9</v>
      </c>
      <c r="B3924" t="b">
        <v>0</v>
      </c>
      <c r="C3924" s="197">
        <v>44815.208333333336</v>
      </c>
      <c r="D3924" s="198">
        <v>118935.80499999999</v>
      </c>
      <c r="E3924" s="198">
        <v>51395.436000000002</v>
      </c>
      <c r="F3924" s="198">
        <v>522.22199999999998</v>
      </c>
      <c r="G3924" s="198">
        <v>36.466999999999999</v>
      </c>
      <c r="H3924" s="198">
        <v>27006.144</v>
      </c>
      <c r="I3924" s="198">
        <v>7161.4639999999999</v>
      </c>
      <c r="J3924" s="198">
        <v>1274.6199999999999</v>
      </c>
      <c r="K3924" s="198"/>
      <c r="L3924" s="198">
        <v>8048.4309999999996</v>
      </c>
      <c r="M3924" s="198">
        <v>144.489</v>
      </c>
      <c r="N3924" s="198">
        <v>1725.6679999999999</v>
      </c>
      <c r="O3924" s="198">
        <v>32768.025999999998</v>
      </c>
      <c r="P3924" s="198">
        <v>196912.84099999999</v>
      </c>
      <c r="Q3924" s="198">
        <v>29633.202000000001</v>
      </c>
      <c r="R3924" s="198">
        <v>173.69300000000001</v>
      </c>
      <c r="S3924" s="198">
        <v>9227.6869999999999</v>
      </c>
      <c r="T3924" s="198">
        <v>2117.6350000000002</v>
      </c>
    </row>
    <row r="3925" spans="1:20">
      <c r="A3925">
        <v>9</v>
      </c>
      <c r="B3925" t="b">
        <v>0</v>
      </c>
      <c r="C3925" s="197">
        <v>44815.25</v>
      </c>
      <c r="D3925" s="198">
        <v>124658.48</v>
      </c>
      <c r="E3925" s="198">
        <v>53292.28</v>
      </c>
      <c r="F3925" s="198">
        <v>541.49599999999998</v>
      </c>
      <c r="G3925" s="198">
        <v>37.813000000000002</v>
      </c>
      <c r="H3925" s="198">
        <v>27472.502</v>
      </c>
      <c r="I3925" s="198">
        <v>7285.1319999999996</v>
      </c>
      <c r="J3925" s="198">
        <v>1296.6310000000001</v>
      </c>
      <c r="K3925" s="198"/>
      <c r="L3925" s="198">
        <v>8187.4160000000002</v>
      </c>
      <c r="M3925" s="198">
        <v>146.98400000000001</v>
      </c>
      <c r="N3925" s="198">
        <v>1765.615</v>
      </c>
      <c r="O3925" s="198">
        <v>32714.149000000001</v>
      </c>
      <c r="P3925" s="198">
        <v>196482.48699999999</v>
      </c>
      <c r="Q3925" s="198">
        <v>29665.124</v>
      </c>
      <c r="R3925" s="198">
        <v>178.661</v>
      </c>
      <c r="S3925" s="198">
        <v>5844.2020000000002</v>
      </c>
      <c r="T3925" s="198">
        <v>1341.1690000000001</v>
      </c>
    </row>
    <row r="3926" spans="1:20">
      <c r="A3926">
        <v>9</v>
      </c>
      <c r="B3926" t="b">
        <v>0</v>
      </c>
      <c r="C3926" s="197">
        <v>44815.291666666664</v>
      </c>
      <c r="D3926" s="198">
        <v>138036.41200000001</v>
      </c>
      <c r="E3926" s="198">
        <v>54559.864999999998</v>
      </c>
      <c r="F3926" s="198">
        <v>554.375</v>
      </c>
      <c r="G3926" s="198">
        <v>38.713000000000001</v>
      </c>
      <c r="H3926" s="198">
        <v>27291.508999999998</v>
      </c>
      <c r="I3926" s="198">
        <v>7237.1369999999997</v>
      </c>
      <c r="J3926" s="198">
        <v>1288.088</v>
      </c>
      <c r="K3926" s="198"/>
      <c r="L3926" s="198">
        <v>8133.4759999999997</v>
      </c>
      <c r="M3926" s="198">
        <v>146.01499999999999</v>
      </c>
      <c r="N3926" s="198">
        <v>1672.16</v>
      </c>
      <c r="O3926" s="198">
        <v>32768.555</v>
      </c>
      <c r="P3926" s="198">
        <v>198579.217</v>
      </c>
      <c r="Q3926" s="198">
        <v>29679.163</v>
      </c>
      <c r="R3926" s="198">
        <v>179.39500000000001</v>
      </c>
      <c r="S3926" s="198">
        <v>0</v>
      </c>
      <c r="T3926" s="198">
        <v>0</v>
      </c>
    </row>
    <row r="3927" spans="1:20">
      <c r="A3927">
        <v>9</v>
      </c>
      <c r="B3927" t="b">
        <v>0</v>
      </c>
      <c r="C3927" s="197">
        <v>44815.333333333336</v>
      </c>
      <c r="D3927" s="198">
        <v>152359.29199999999</v>
      </c>
      <c r="E3927" s="198">
        <v>60314.525000000001</v>
      </c>
      <c r="F3927" s="198">
        <v>612.84799999999996</v>
      </c>
      <c r="G3927" s="198">
        <v>42.795999999999999</v>
      </c>
      <c r="H3927" s="198">
        <v>27731.999</v>
      </c>
      <c r="I3927" s="198">
        <v>7353.9449999999997</v>
      </c>
      <c r="J3927" s="198">
        <v>1308.8779999999999</v>
      </c>
      <c r="K3927" s="198"/>
      <c r="L3927" s="198">
        <v>8264.7520000000004</v>
      </c>
      <c r="M3927" s="198">
        <v>148.37200000000001</v>
      </c>
      <c r="N3927" s="198">
        <v>1718.8869999999999</v>
      </c>
      <c r="O3927" s="198">
        <v>32643.763999999999</v>
      </c>
      <c r="P3927" s="198">
        <v>199505.359</v>
      </c>
      <c r="Q3927" s="198">
        <v>29628.947</v>
      </c>
      <c r="R3927" s="198">
        <v>189.65199999999999</v>
      </c>
      <c r="S3927" s="198">
        <v>0</v>
      </c>
      <c r="T3927" s="198">
        <v>0</v>
      </c>
    </row>
    <row r="3928" spans="1:20">
      <c r="A3928">
        <v>9</v>
      </c>
      <c r="B3928" t="b">
        <v>0</v>
      </c>
      <c r="C3928" s="197">
        <v>44815.375</v>
      </c>
      <c r="D3928" s="198">
        <v>194821.79</v>
      </c>
      <c r="E3928" s="198">
        <v>65135.491000000002</v>
      </c>
      <c r="F3928" s="198">
        <v>661.83299999999997</v>
      </c>
      <c r="G3928" s="198">
        <v>46.216999999999999</v>
      </c>
      <c r="H3928" s="198">
        <v>27726.947</v>
      </c>
      <c r="I3928" s="198">
        <v>7352.6059999999998</v>
      </c>
      <c r="J3928" s="198">
        <v>1308.6400000000001</v>
      </c>
      <c r="K3928" s="198"/>
      <c r="L3928" s="198">
        <v>8263.2459999999992</v>
      </c>
      <c r="M3928" s="198">
        <v>148.345</v>
      </c>
      <c r="N3928" s="198">
        <v>1783.598</v>
      </c>
      <c r="O3928" s="198">
        <v>32955.883999999998</v>
      </c>
      <c r="P3928" s="198">
        <v>200172.285</v>
      </c>
      <c r="Q3928" s="198">
        <v>29581.261999999999</v>
      </c>
      <c r="R3928" s="198">
        <v>199.80199999999999</v>
      </c>
      <c r="S3928" s="198">
        <v>0</v>
      </c>
      <c r="T3928" s="198">
        <v>0</v>
      </c>
    </row>
    <row r="3929" spans="1:20">
      <c r="A3929">
        <v>9</v>
      </c>
      <c r="B3929" t="b">
        <v>0</v>
      </c>
      <c r="C3929" s="197">
        <v>44815.416666666664</v>
      </c>
      <c r="D3929" s="198">
        <v>190524.171</v>
      </c>
      <c r="E3929" s="198">
        <v>74067.664999999994</v>
      </c>
      <c r="F3929" s="198">
        <v>752.59100000000001</v>
      </c>
      <c r="G3929" s="198">
        <v>52.554000000000002</v>
      </c>
      <c r="H3929" s="198">
        <v>29639.460999999999</v>
      </c>
      <c r="I3929" s="198">
        <v>7859.7640000000001</v>
      </c>
      <c r="J3929" s="198">
        <v>1398.9059999999999</v>
      </c>
      <c r="K3929" s="198"/>
      <c r="L3929" s="198">
        <v>8833.2180000000008</v>
      </c>
      <c r="M3929" s="198">
        <v>158.577</v>
      </c>
      <c r="N3929" s="198">
        <v>1765.4670000000001</v>
      </c>
      <c r="O3929" s="198">
        <v>33086.550999999999</v>
      </c>
      <c r="P3929" s="198">
        <v>199937.84700000001</v>
      </c>
      <c r="Q3929" s="198">
        <v>29600.654999999999</v>
      </c>
      <c r="R3929" s="198">
        <v>179.65899999999999</v>
      </c>
      <c r="S3929" s="198">
        <v>0</v>
      </c>
      <c r="T3929" s="198">
        <v>0</v>
      </c>
    </row>
    <row r="3930" spans="1:20">
      <c r="A3930">
        <v>9</v>
      </c>
      <c r="B3930" t="b">
        <v>0</v>
      </c>
      <c r="C3930" s="197">
        <v>44815.458333333336</v>
      </c>
      <c r="D3930" s="198">
        <v>221510.13399999999</v>
      </c>
      <c r="E3930" s="198">
        <v>80885.994999999995</v>
      </c>
      <c r="F3930" s="198">
        <v>821.87099999999998</v>
      </c>
      <c r="G3930" s="198">
        <v>57.392000000000003</v>
      </c>
      <c r="H3930" s="198">
        <v>29576.123</v>
      </c>
      <c r="I3930" s="198">
        <v>7842.9679999999998</v>
      </c>
      <c r="J3930" s="198">
        <v>1395.9159999999999</v>
      </c>
      <c r="K3930" s="198"/>
      <c r="L3930" s="198">
        <v>8814.3420000000006</v>
      </c>
      <c r="M3930" s="198">
        <v>158.239</v>
      </c>
      <c r="N3930" s="198">
        <v>1828.2619999999999</v>
      </c>
      <c r="O3930" s="198">
        <v>33710.328000000001</v>
      </c>
      <c r="P3930" s="198">
        <v>199894.73699999999</v>
      </c>
      <c r="Q3930" s="198">
        <v>29705.9</v>
      </c>
      <c r="R3930" s="198">
        <v>181.345</v>
      </c>
      <c r="S3930" s="198">
        <v>0</v>
      </c>
      <c r="T3930" s="198">
        <v>0</v>
      </c>
    </row>
    <row r="3931" spans="1:20">
      <c r="A3931">
        <v>9</v>
      </c>
      <c r="B3931" t="b">
        <v>0</v>
      </c>
      <c r="C3931" s="197">
        <v>44815.5</v>
      </c>
      <c r="D3931" s="198">
        <v>297907.429</v>
      </c>
      <c r="E3931" s="198">
        <v>83656.498000000007</v>
      </c>
      <c r="F3931" s="198">
        <v>850.02200000000005</v>
      </c>
      <c r="G3931" s="198">
        <v>59.357999999999997</v>
      </c>
      <c r="H3931" s="198">
        <v>30594.597000000002</v>
      </c>
      <c r="I3931" s="198">
        <v>8113.0460000000003</v>
      </c>
      <c r="J3931" s="198">
        <v>1443.9860000000001</v>
      </c>
      <c r="K3931" s="198"/>
      <c r="L3931" s="198">
        <v>9117.8700000000008</v>
      </c>
      <c r="M3931" s="198">
        <v>163.68799999999999</v>
      </c>
      <c r="N3931" s="198">
        <v>1871.1569999999999</v>
      </c>
      <c r="O3931" s="198">
        <v>34130.870000000003</v>
      </c>
      <c r="P3931" s="198">
        <v>199715.63800000001</v>
      </c>
      <c r="Q3931" s="198">
        <v>29834.067999999999</v>
      </c>
      <c r="R3931" s="198">
        <v>191.1</v>
      </c>
      <c r="S3931" s="198">
        <v>0</v>
      </c>
      <c r="T3931" s="198">
        <v>0</v>
      </c>
    </row>
    <row r="3932" spans="1:20">
      <c r="A3932">
        <v>9</v>
      </c>
      <c r="B3932" t="b">
        <v>0</v>
      </c>
      <c r="C3932" s="197">
        <v>44815.541666666664</v>
      </c>
      <c r="D3932" s="198">
        <v>359313.57199999999</v>
      </c>
      <c r="E3932" s="198">
        <v>84791.048999999999</v>
      </c>
      <c r="F3932" s="198">
        <v>861.55</v>
      </c>
      <c r="G3932" s="198">
        <v>60.162999999999997</v>
      </c>
      <c r="H3932" s="198">
        <v>31361.822</v>
      </c>
      <c r="I3932" s="198">
        <v>8316.4979999999996</v>
      </c>
      <c r="J3932" s="198">
        <v>1480.1969999999999</v>
      </c>
      <c r="K3932" s="198"/>
      <c r="L3932" s="198">
        <v>9346.52</v>
      </c>
      <c r="M3932" s="198">
        <v>167.792</v>
      </c>
      <c r="N3932" s="198">
        <v>1923.78</v>
      </c>
      <c r="O3932" s="198">
        <v>34458.434999999998</v>
      </c>
      <c r="P3932" s="198">
        <v>199930.484</v>
      </c>
      <c r="Q3932" s="198">
        <v>29833.37</v>
      </c>
      <c r="R3932" s="198">
        <v>201.173</v>
      </c>
      <c r="S3932" s="198">
        <v>0</v>
      </c>
      <c r="T3932" s="198">
        <v>0</v>
      </c>
    </row>
    <row r="3933" spans="1:20">
      <c r="A3933">
        <v>9</v>
      </c>
      <c r="B3933" t="b">
        <v>0</v>
      </c>
      <c r="C3933" s="197">
        <v>44815.583333333336</v>
      </c>
      <c r="D3933" s="198">
        <v>372196.51500000001</v>
      </c>
      <c r="E3933" s="198">
        <v>83357.084000000003</v>
      </c>
      <c r="F3933" s="198">
        <v>846.98</v>
      </c>
      <c r="G3933" s="198">
        <v>59.146000000000001</v>
      </c>
      <c r="H3933" s="198">
        <v>31249.330999999998</v>
      </c>
      <c r="I3933" s="198">
        <v>8286.6679999999997</v>
      </c>
      <c r="J3933" s="198">
        <v>1474.8869999999999</v>
      </c>
      <c r="K3933" s="198"/>
      <c r="L3933" s="198">
        <v>9312.9950000000008</v>
      </c>
      <c r="M3933" s="198">
        <v>167.191</v>
      </c>
      <c r="N3933" s="198">
        <v>1930.856</v>
      </c>
      <c r="O3933" s="198">
        <v>34661.724000000002</v>
      </c>
      <c r="P3933" s="198">
        <v>199729.38200000001</v>
      </c>
      <c r="Q3933" s="198">
        <v>29923.962</v>
      </c>
      <c r="R3933" s="198">
        <v>185.98599999999999</v>
      </c>
      <c r="S3933" s="198">
        <v>0</v>
      </c>
      <c r="T3933" s="198">
        <v>0</v>
      </c>
    </row>
    <row r="3934" spans="1:20">
      <c r="A3934">
        <v>9</v>
      </c>
      <c r="B3934" t="b">
        <v>0</v>
      </c>
      <c r="C3934" s="197">
        <v>44815.625</v>
      </c>
      <c r="D3934" s="198">
        <v>376019.61900000001</v>
      </c>
      <c r="E3934" s="198">
        <v>87812.377999999997</v>
      </c>
      <c r="F3934" s="198">
        <v>892.24900000000002</v>
      </c>
      <c r="G3934" s="198">
        <v>62.307000000000002</v>
      </c>
      <c r="H3934" s="198">
        <v>31809.473999999998</v>
      </c>
      <c r="I3934" s="198">
        <v>8435.2070000000003</v>
      </c>
      <c r="J3934" s="198">
        <v>1501.325</v>
      </c>
      <c r="K3934" s="198"/>
      <c r="L3934" s="198">
        <v>9479.93</v>
      </c>
      <c r="M3934" s="198">
        <v>170.18700000000001</v>
      </c>
      <c r="N3934" s="198">
        <v>1940.4369999999999</v>
      </c>
      <c r="O3934" s="198">
        <v>34718.025999999998</v>
      </c>
      <c r="P3934" s="198">
        <v>198719.02600000001</v>
      </c>
      <c r="Q3934" s="198">
        <v>29996.5</v>
      </c>
      <c r="R3934" s="198">
        <v>178.47399999999999</v>
      </c>
      <c r="S3934" s="198">
        <v>0</v>
      </c>
      <c r="T3934" s="198">
        <v>0</v>
      </c>
    </row>
    <row r="3935" spans="1:20">
      <c r="A3935">
        <v>9</v>
      </c>
      <c r="B3935" t="b">
        <v>0</v>
      </c>
      <c r="C3935" s="197">
        <v>44815.666666666664</v>
      </c>
      <c r="D3935" s="198">
        <v>348303.79100000003</v>
      </c>
      <c r="E3935" s="198">
        <v>88164.331000000006</v>
      </c>
      <c r="F3935" s="198">
        <v>895.82600000000002</v>
      </c>
      <c r="G3935" s="198">
        <v>62.557000000000002</v>
      </c>
      <c r="H3935" s="198">
        <v>30208.43</v>
      </c>
      <c r="I3935" s="198">
        <v>8010.643</v>
      </c>
      <c r="J3935" s="198">
        <v>1425.759</v>
      </c>
      <c r="K3935" s="198"/>
      <c r="L3935" s="198">
        <v>9002.7829999999994</v>
      </c>
      <c r="M3935" s="198">
        <v>161.62200000000001</v>
      </c>
      <c r="N3935" s="198">
        <v>1915.673</v>
      </c>
      <c r="O3935" s="198">
        <v>34447.069000000003</v>
      </c>
      <c r="P3935" s="198">
        <v>198035.96599999999</v>
      </c>
      <c r="Q3935" s="198">
        <v>29742.613000000001</v>
      </c>
      <c r="R3935" s="198">
        <v>189.53399999999999</v>
      </c>
      <c r="S3935" s="198">
        <v>0</v>
      </c>
      <c r="T3935" s="198">
        <v>0</v>
      </c>
    </row>
    <row r="3936" spans="1:20">
      <c r="A3936">
        <v>9</v>
      </c>
      <c r="B3936" t="b">
        <v>0</v>
      </c>
      <c r="C3936" s="197">
        <v>44815.708333333336</v>
      </c>
      <c r="D3936" s="198">
        <v>344733.39399999997</v>
      </c>
      <c r="E3936" s="198">
        <v>85937.183999999994</v>
      </c>
      <c r="F3936" s="198">
        <v>873.19600000000003</v>
      </c>
      <c r="G3936" s="198">
        <v>60.975999999999999</v>
      </c>
      <c r="H3936" s="198">
        <v>29189.278999999999</v>
      </c>
      <c r="I3936" s="198">
        <v>7740.3860000000004</v>
      </c>
      <c r="J3936" s="198">
        <v>1377.6579999999999</v>
      </c>
      <c r="K3936" s="198"/>
      <c r="L3936" s="198">
        <v>8699.0540000000001</v>
      </c>
      <c r="M3936" s="198">
        <v>156.16900000000001</v>
      </c>
      <c r="N3936" s="198">
        <v>1879.559</v>
      </c>
      <c r="O3936" s="198">
        <v>34064.858999999997</v>
      </c>
      <c r="P3936" s="198">
        <v>198426.11199999999</v>
      </c>
      <c r="Q3936" s="198">
        <v>29552.425999999999</v>
      </c>
      <c r="R3936" s="198">
        <v>205.98599999999999</v>
      </c>
      <c r="S3936" s="198">
        <v>0</v>
      </c>
      <c r="T3936" s="198">
        <v>0</v>
      </c>
    </row>
    <row r="3937" spans="1:20">
      <c r="A3937">
        <v>9</v>
      </c>
      <c r="B3937" t="b">
        <v>0</v>
      </c>
      <c r="C3937" s="197">
        <v>44815.75</v>
      </c>
      <c r="D3937" s="198">
        <v>325149.66399999999</v>
      </c>
      <c r="E3937" s="198">
        <v>81984.929999999993</v>
      </c>
      <c r="F3937" s="198">
        <v>833.03800000000001</v>
      </c>
      <c r="G3937" s="198">
        <v>58.171999999999997</v>
      </c>
      <c r="H3937" s="198">
        <v>28509.546999999999</v>
      </c>
      <c r="I3937" s="198">
        <v>7560.1350000000002</v>
      </c>
      <c r="J3937" s="198">
        <v>1345.577</v>
      </c>
      <c r="K3937" s="198"/>
      <c r="L3937" s="198">
        <v>8496.4779999999992</v>
      </c>
      <c r="M3937" s="198">
        <v>152.53200000000001</v>
      </c>
      <c r="N3937" s="198">
        <v>1854.7950000000001</v>
      </c>
      <c r="O3937" s="198">
        <v>33824.942999999999</v>
      </c>
      <c r="P3937" s="198">
        <v>198397.64300000001</v>
      </c>
      <c r="Q3937" s="198">
        <v>29631.862000000001</v>
      </c>
      <c r="R3937" s="198">
        <v>186.517</v>
      </c>
      <c r="S3937" s="198">
        <v>0</v>
      </c>
      <c r="T3937" s="198">
        <v>0</v>
      </c>
    </row>
    <row r="3938" spans="1:20">
      <c r="A3938">
        <v>9</v>
      </c>
      <c r="B3938" t="b">
        <v>0</v>
      </c>
      <c r="C3938" s="197">
        <v>44815.791666666664</v>
      </c>
      <c r="D3938" s="198">
        <v>278228.62699999998</v>
      </c>
      <c r="E3938" s="198">
        <v>75889.991999999998</v>
      </c>
      <c r="F3938" s="198">
        <v>771.10799999999995</v>
      </c>
      <c r="G3938" s="198">
        <v>53.847000000000001</v>
      </c>
      <c r="H3938" s="198">
        <v>28642.67</v>
      </c>
      <c r="I3938" s="198">
        <v>7595.4359999999997</v>
      </c>
      <c r="J3938" s="198">
        <v>1351.86</v>
      </c>
      <c r="K3938" s="198"/>
      <c r="L3938" s="198">
        <v>8536.152</v>
      </c>
      <c r="M3938" s="198">
        <v>153.244</v>
      </c>
      <c r="N3938" s="198">
        <v>1799.223</v>
      </c>
      <c r="O3938" s="198">
        <v>33905.332000000002</v>
      </c>
      <c r="P3938" s="198">
        <v>198718.087</v>
      </c>
      <c r="Q3938" s="198">
        <v>29623.123</v>
      </c>
      <c r="R3938" s="198">
        <v>177.72200000000001</v>
      </c>
      <c r="S3938" s="198">
        <v>0</v>
      </c>
      <c r="T3938" s="198">
        <v>0</v>
      </c>
    </row>
    <row r="3939" spans="1:20">
      <c r="A3939">
        <v>9</v>
      </c>
      <c r="B3939" t="b">
        <v>0</v>
      </c>
      <c r="C3939" s="197">
        <v>44815.833333333336</v>
      </c>
      <c r="D3939" s="198">
        <v>271477.97899999999</v>
      </c>
      <c r="E3939" s="198">
        <v>73966.865000000005</v>
      </c>
      <c r="F3939" s="198">
        <v>751.56700000000001</v>
      </c>
      <c r="G3939" s="198">
        <v>52.482999999999997</v>
      </c>
      <c r="H3939" s="198">
        <v>27204.022000000001</v>
      </c>
      <c r="I3939" s="198">
        <v>7213.9369999999999</v>
      </c>
      <c r="J3939" s="198">
        <v>1283.9590000000001</v>
      </c>
      <c r="K3939" s="198"/>
      <c r="L3939" s="198">
        <v>8107.4030000000002</v>
      </c>
      <c r="M3939" s="198">
        <v>145.547</v>
      </c>
      <c r="N3939" s="198">
        <v>1762.3720000000001</v>
      </c>
      <c r="O3939" s="198">
        <v>33697.684000000001</v>
      </c>
      <c r="P3939" s="198">
        <v>199162.61199999999</v>
      </c>
      <c r="Q3939" s="198">
        <v>29645.508999999998</v>
      </c>
      <c r="R3939" s="198">
        <v>189.51599999999999</v>
      </c>
      <c r="S3939" s="198">
        <v>7074.56</v>
      </c>
      <c r="T3939" s="198">
        <v>1623.52</v>
      </c>
    </row>
    <row r="3940" spans="1:20">
      <c r="A3940">
        <v>9</v>
      </c>
      <c r="B3940" t="b">
        <v>0</v>
      </c>
      <c r="C3940" s="197">
        <v>44815.875</v>
      </c>
      <c r="D3940" s="198">
        <v>251282.04300000001</v>
      </c>
      <c r="E3940" s="198">
        <v>73555.947</v>
      </c>
      <c r="F3940" s="198">
        <v>747.39200000000005</v>
      </c>
      <c r="G3940" s="198">
        <v>52.191000000000003</v>
      </c>
      <c r="H3940" s="198">
        <v>26922.762999999999</v>
      </c>
      <c r="I3940" s="198">
        <v>7139.3530000000001</v>
      </c>
      <c r="J3940" s="198">
        <v>1270.6849999999999</v>
      </c>
      <c r="K3940" s="198"/>
      <c r="L3940" s="198">
        <v>8023.5810000000001</v>
      </c>
      <c r="M3940" s="198">
        <v>144.042</v>
      </c>
      <c r="N3940" s="198">
        <v>1713.876</v>
      </c>
      <c r="O3940" s="198">
        <v>33516.446000000004</v>
      </c>
      <c r="P3940" s="198">
        <v>202203.432</v>
      </c>
      <c r="Q3940" s="198">
        <v>29647.91</v>
      </c>
      <c r="R3940" s="198">
        <v>200.291</v>
      </c>
      <c r="S3940" s="198">
        <v>9227.6869999999999</v>
      </c>
      <c r="T3940" s="198">
        <v>2117.6350000000002</v>
      </c>
    </row>
    <row r="3941" spans="1:20">
      <c r="A3941">
        <v>9</v>
      </c>
      <c r="B3941" t="b">
        <v>0</v>
      </c>
      <c r="C3941" s="197">
        <v>44815.916666666664</v>
      </c>
      <c r="D3941" s="198">
        <v>223303.652</v>
      </c>
      <c r="E3941" s="198">
        <v>67390.942999999999</v>
      </c>
      <c r="F3941" s="198">
        <v>684.75</v>
      </c>
      <c r="G3941" s="198">
        <v>47.817</v>
      </c>
      <c r="H3941" s="198">
        <v>26457.714</v>
      </c>
      <c r="I3941" s="198">
        <v>7016.0320000000002</v>
      </c>
      <c r="J3941" s="198">
        <v>1248.7349999999999</v>
      </c>
      <c r="K3941" s="198"/>
      <c r="L3941" s="198">
        <v>7884.9859999999999</v>
      </c>
      <c r="M3941" s="198">
        <v>141.554</v>
      </c>
      <c r="N3941" s="198">
        <v>1728.7639999999999</v>
      </c>
      <c r="O3941" s="198">
        <v>33137.739000000001</v>
      </c>
      <c r="P3941" s="198">
        <v>202905.84899999999</v>
      </c>
      <c r="Q3941" s="198">
        <v>29689.903999999999</v>
      </c>
      <c r="R3941" s="198">
        <v>180.72499999999999</v>
      </c>
      <c r="S3941" s="198">
        <v>9227.6869999999999</v>
      </c>
      <c r="T3941" s="198">
        <v>2117.6350000000002</v>
      </c>
    </row>
    <row r="3942" spans="1:20">
      <c r="A3942">
        <v>9</v>
      </c>
      <c r="B3942" t="b">
        <v>0</v>
      </c>
      <c r="C3942" s="197">
        <v>44815.958333333336</v>
      </c>
      <c r="D3942" s="198">
        <v>192904.24299999999</v>
      </c>
      <c r="E3942" s="198">
        <v>63231.677000000003</v>
      </c>
      <c r="F3942" s="198">
        <v>642.48800000000006</v>
      </c>
      <c r="G3942" s="198">
        <v>44.866</v>
      </c>
      <c r="H3942" s="198">
        <v>26166.901000000002</v>
      </c>
      <c r="I3942" s="198">
        <v>6938.9139999999998</v>
      </c>
      <c r="J3942" s="198">
        <v>1235.01</v>
      </c>
      <c r="K3942" s="198"/>
      <c r="L3942" s="198">
        <v>7798.3180000000002</v>
      </c>
      <c r="M3942" s="198">
        <v>139.99799999999999</v>
      </c>
      <c r="N3942" s="198">
        <v>1742.03</v>
      </c>
      <c r="O3942" s="198">
        <v>32984.601000000002</v>
      </c>
      <c r="P3942" s="198">
        <v>201799.15700000001</v>
      </c>
      <c r="Q3942" s="198">
        <v>29672.356</v>
      </c>
      <c r="R3942" s="198">
        <v>179.614</v>
      </c>
      <c r="S3942" s="198">
        <v>9227.6869999999999</v>
      </c>
      <c r="T3942" s="198">
        <v>2117.6350000000002</v>
      </c>
    </row>
    <row r="3943" spans="1:20">
      <c r="A3943">
        <v>9</v>
      </c>
      <c r="B3943" t="b">
        <v>0</v>
      </c>
      <c r="C3943" s="197">
        <v>44816</v>
      </c>
      <c r="D3943" s="198">
        <v>164643.864</v>
      </c>
      <c r="E3943" s="198">
        <v>59309.095999999998</v>
      </c>
      <c r="F3943" s="198">
        <v>602.63199999999995</v>
      </c>
      <c r="G3943" s="198">
        <v>42.082000000000001</v>
      </c>
      <c r="H3943" s="198">
        <v>25280.593000000001</v>
      </c>
      <c r="I3943" s="198">
        <v>6703.884</v>
      </c>
      <c r="J3943" s="198">
        <v>1193.1780000000001</v>
      </c>
      <c r="K3943" s="198"/>
      <c r="L3943" s="198">
        <v>7534.1779999999999</v>
      </c>
      <c r="M3943" s="198">
        <v>135.25700000000001</v>
      </c>
      <c r="N3943" s="198">
        <v>1672.75</v>
      </c>
      <c r="O3943" s="198">
        <v>32794.987000000001</v>
      </c>
      <c r="P3943" s="198">
        <v>203560.90900000001</v>
      </c>
      <c r="Q3943" s="198">
        <v>29635.339</v>
      </c>
      <c r="R3943" s="198">
        <v>176.72399999999999</v>
      </c>
      <c r="S3943" s="198">
        <v>9227.6869999999999</v>
      </c>
      <c r="T3943" s="198">
        <v>2117.6350000000002</v>
      </c>
    </row>
    <row r="3944" spans="1:20">
      <c r="A3944">
        <v>9</v>
      </c>
      <c r="B3944" t="b">
        <v>0</v>
      </c>
      <c r="C3944" s="197">
        <v>44816.041666666664</v>
      </c>
      <c r="D3944" s="198">
        <v>145213.37700000001</v>
      </c>
      <c r="E3944" s="198">
        <v>58399.972000000002</v>
      </c>
      <c r="F3944" s="198">
        <v>593.39400000000001</v>
      </c>
      <c r="G3944" s="198">
        <v>41.436999999999998</v>
      </c>
      <c r="H3944" s="198">
        <v>24976.535</v>
      </c>
      <c r="I3944" s="198">
        <v>6623.2539999999999</v>
      </c>
      <c r="J3944" s="198">
        <v>1178.828</v>
      </c>
      <c r="K3944" s="198"/>
      <c r="L3944" s="198">
        <v>7443.5619999999999</v>
      </c>
      <c r="M3944" s="198">
        <v>133.63</v>
      </c>
      <c r="N3944" s="198">
        <v>1732.154</v>
      </c>
      <c r="O3944" s="198">
        <v>32685.27</v>
      </c>
      <c r="P3944" s="198">
        <v>207085.671</v>
      </c>
      <c r="Q3944" s="198">
        <v>29638.057000000001</v>
      </c>
      <c r="R3944" s="198">
        <v>176.619</v>
      </c>
      <c r="S3944" s="198">
        <v>9227.6869999999999</v>
      </c>
      <c r="T3944" s="198">
        <v>2117.6350000000002</v>
      </c>
    </row>
    <row r="3945" spans="1:20">
      <c r="A3945">
        <v>9</v>
      </c>
      <c r="B3945" t="b">
        <v>0</v>
      </c>
      <c r="C3945" s="197">
        <v>44816.083333333336</v>
      </c>
      <c r="D3945" s="198">
        <v>132535.22</v>
      </c>
      <c r="E3945" s="198">
        <v>55782.544000000002</v>
      </c>
      <c r="F3945" s="198">
        <v>566.79899999999998</v>
      </c>
      <c r="G3945" s="198">
        <v>39.58</v>
      </c>
      <c r="H3945" s="198">
        <v>25350.62</v>
      </c>
      <c r="I3945" s="198">
        <v>6722.4530000000004</v>
      </c>
      <c r="J3945" s="198">
        <v>1196.4829999999999</v>
      </c>
      <c r="K3945" s="198"/>
      <c r="L3945" s="198">
        <v>7555.0479999999998</v>
      </c>
      <c r="M3945" s="198">
        <v>135.631</v>
      </c>
      <c r="N3945" s="198">
        <v>1736.4290000000001</v>
      </c>
      <c r="O3945" s="198">
        <v>32621.127</v>
      </c>
      <c r="P3945" s="198">
        <v>204635.37400000001</v>
      </c>
      <c r="Q3945" s="198">
        <v>29677.504000000001</v>
      </c>
      <c r="R3945" s="198">
        <v>185.49600000000001</v>
      </c>
      <c r="S3945" s="198">
        <v>9227.6869999999999</v>
      </c>
      <c r="T3945" s="198">
        <v>2117.6350000000002</v>
      </c>
    </row>
    <row r="3946" spans="1:20">
      <c r="A3946">
        <v>9</v>
      </c>
      <c r="B3946" t="b">
        <v>0</v>
      </c>
      <c r="C3946" s="197">
        <v>44816.125</v>
      </c>
      <c r="D3946" s="198">
        <v>136838.05600000001</v>
      </c>
      <c r="E3946" s="198">
        <v>54335.192000000003</v>
      </c>
      <c r="F3946" s="198">
        <v>552.09199999999998</v>
      </c>
      <c r="G3946" s="198">
        <v>38.552999999999997</v>
      </c>
      <c r="H3946" s="198">
        <v>25849.556</v>
      </c>
      <c r="I3946" s="198">
        <v>6854.7610000000004</v>
      </c>
      <c r="J3946" s="198">
        <v>1220.0319999999999</v>
      </c>
      <c r="K3946" s="198"/>
      <c r="L3946" s="198">
        <v>7703.7420000000002</v>
      </c>
      <c r="M3946" s="198">
        <v>138.30099999999999</v>
      </c>
      <c r="N3946" s="198">
        <v>1666.854</v>
      </c>
      <c r="O3946" s="198">
        <v>32728.656999999999</v>
      </c>
      <c r="P3946" s="198">
        <v>203373.44399999999</v>
      </c>
      <c r="Q3946" s="198">
        <v>29644.511999999999</v>
      </c>
      <c r="R3946" s="198">
        <v>191.96</v>
      </c>
      <c r="S3946" s="198">
        <v>9227.6869999999999</v>
      </c>
      <c r="T3946" s="198">
        <v>2117.6350000000002</v>
      </c>
    </row>
    <row r="3947" spans="1:20">
      <c r="A3947">
        <v>9</v>
      </c>
      <c r="B3947" t="b">
        <v>0</v>
      </c>
      <c r="C3947" s="197">
        <v>44816.166666666664</v>
      </c>
      <c r="D3947" s="198">
        <v>126640.875</v>
      </c>
      <c r="E3947" s="198">
        <v>53265.803999999996</v>
      </c>
      <c r="F3947" s="198">
        <v>541.22699999999998</v>
      </c>
      <c r="G3947" s="198">
        <v>37.793999999999997</v>
      </c>
      <c r="H3947" s="198">
        <v>28430.226999999999</v>
      </c>
      <c r="I3947" s="198">
        <v>7539.1009999999997</v>
      </c>
      <c r="J3947" s="198">
        <v>1341.8330000000001</v>
      </c>
      <c r="K3947" s="198"/>
      <c r="L3947" s="198">
        <v>8472.8389999999999</v>
      </c>
      <c r="M3947" s="198">
        <v>152.108</v>
      </c>
      <c r="N3947" s="198">
        <v>1769.4469999999999</v>
      </c>
      <c r="O3947" s="198">
        <v>32959.805</v>
      </c>
      <c r="P3947" s="198">
        <v>203502.47500000001</v>
      </c>
      <c r="Q3947" s="198">
        <v>29647.867999999999</v>
      </c>
      <c r="R3947" s="198">
        <v>176.708</v>
      </c>
      <c r="S3947" s="198">
        <v>9227.6869999999999</v>
      </c>
      <c r="T3947" s="198">
        <v>2117.6350000000002</v>
      </c>
    </row>
    <row r="3948" spans="1:20">
      <c r="A3948">
        <v>9</v>
      </c>
      <c r="B3948" t="b">
        <v>0</v>
      </c>
      <c r="C3948" s="197">
        <v>44816.208333333336</v>
      </c>
      <c r="D3948" s="198">
        <v>150317.9</v>
      </c>
      <c r="E3948" s="198">
        <v>53443.497000000003</v>
      </c>
      <c r="F3948" s="198">
        <v>543.03200000000004</v>
      </c>
      <c r="G3948" s="198">
        <v>37.920999999999999</v>
      </c>
      <c r="H3948" s="198">
        <v>35194.913</v>
      </c>
      <c r="I3948" s="198">
        <v>9332.9539999999997</v>
      </c>
      <c r="J3948" s="198">
        <v>1661.1079999999999</v>
      </c>
      <c r="K3948" s="198"/>
      <c r="L3948" s="198">
        <v>10488.866</v>
      </c>
      <c r="M3948" s="198">
        <v>188.3</v>
      </c>
      <c r="N3948" s="198">
        <v>1730.2380000000001</v>
      </c>
      <c r="O3948" s="198">
        <v>33928.872000000003</v>
      </c>
      <c r="P3948" s="198">
        <v>205801.43799999999</v>
      </c>
      <c r="Q3948" s="198">
        <v>29663.609</v>
      </c>
      <c r="R3948" s="198">
        <v>179.48099999999999</v>
      </c>
      <c r="S3948" s="198">
        <v>9227.6869999999999</v>
      </c>
      <c r="T3948" s="198">
        <v>2117.6350000000002</v>
      </c>
    </row>
    <row r="3949" spans="1:20">
      <c r="A3949">
        <v>9</v>
      </c>
      <c r="B3949" t="b">
        <v>0</v>
      </c>
      <c r="C3949" s="197">
        <v>44816.25</v>
      </c>
      <c r="D3949" s="198">
        <v>165194.872</v>
      </c>
      <c r="E3949" s="198">
        <v>59418.800999999999</v>
      </c>
      <c r="F3949" s="198">
        <v>603.74599999999998</v>
      </c>
      <c r="G3949" s="198">
        <v>42.16</v>
      </c>
      <c r="H3949" s="198">
        <v>46095.678</v>
      </c>
      <c r="I3949" s="198">
        <v>12223.609</v>
      </c>
      <c r="J3949" s="198">
        <v>2175.596</v>
      </c>
      <c r="K3949" s="198"/>
      <c r="L3949" s="198">
        <v>13737.536</v>
      </c>
      <c r="M3949" s="198">
        <v>246.62200000000001</v>
      </c>
      <c r="N3949" s="198">
        <v>1836.3689999999999</v>
      </c>
      <c r="O3949" s="198">
        <v>39225.002</v>
      </c>
      <c r="P3949" s="198">
        <v>207070.24100000001</v>
      </c>
      <c r="Q3949" s="198">
        <v>29650.89</v>
      </c>
      <c r="R3949" s="198">
        <v>176.959</v>
      </c>
      <c r="S3949" s="198">
        <v>5997.9970000000003</v>
      </c>
      <c r="T3949" s="198">
        <v>1376.463</v>
      </c>
    </row>
    <row r="3950" spans="1:20">
      <c r="A3950">
        <v>9</v>
      </c>
      <c r="B3950" t="b">
        <v>1</v>
      </c>
      <c r="C3950" s="197">
        <v>44816.291666666664</v>
      </c>
      <c r="D3950" s="198">
        <v>169475.986</v>
      </c>
      <c r="E3950" s="198">
        <v>65134.925999999999</v>
      </c>
      <c r="F3950" s="198">
        <v>661.827</v>
      </c>
      <c r="G3950" s="198">
        <v>46.216000000000001</v>
      </c>
      <c r="H3950" s="198">
        <v>51753.402999999998</v>
      </c>
      <c r="I3950" s="198">
        <v>13723.919</v>
      </c>
      <c r="J3950" s="198">
        <v>2442.6260000000002</v>
      </c>
      <c r="K3950" s="198"/>
      <c r="L3950" s="198">
        <v>15423.664000000001</v>
      </c>
      <c r="M3950" s="198">
        <v>276.892</v>
      </c>
      <c r="N3950" s="198">
        <v>1860.396</v>
      </c>
      <c r="O3950" s="198">
        <v>45307.254000000001</v>
      </c>
      <c r="P3950" s="198">
        <v>214740.231</v>
      </c>
      <c r="Q3950" s="198">
        <v>29659.262999999999</v>
      </c>
      <c r="R3950" s="198">
        <v>196.08500000000001</v>
      </c>
      <c r="S3950" s="198">
        <v>0</v>
      </c>
      <c r="T3950" s="198">
        <v>0</v>
      </c>
    </row>
    <row r="3951" spans="1:20">
      <c r="A3951">
        <v>9</v>
      </c>
      <c r="B3951" t="b">
        <v>1</v>
      </c>
      <c r="C3951" s="197">
        <v>44816.333333333336</v>
      </c>
      <c r="D3951" s="198">
        <v>163825.33499999999</v>
      </c>
      <c r="E3951" s="198">
        <v>80017.028000000006</v>
      </c>
      <c r="F3951" s="198">
        <v>813.04200000000003</v>
      </c>
      <c r="G3951" s="198">
        <v>56.776000000000003</v>
      </c>
      <c r="H3951" s="198">
        <v>53778.883000000002</v>
      </c>
      <c r="I3951" s="198">
        <v>14261.032999999999</v>
      </c>
      <c r="J3951" s="198">
        <v>2538.2240000000002</v>
      </c>
      <c r="K3951" s="198"/>
      <c r="L3951" s="198">
        <v>16027.302</v>
      </c>
      <c r="M3951" s="198">
        <v>287.72800000000001</v>
      </c>
      <c r="N3951" s="198">
        <v>1827.9670000000001</v>
      </c>
      <c r="O3951" s="198">
        <v>48558.402999999998</v>
      </c>
      <c r="P3951" s="198">
        <v>215996.14300000001</v>
      </c>
      <c r="Q3951" s="198">
        <v>29637.764999999999</v>
      </c>
      <c r="R3951" s="198">
        <v>194.864</v>
      </c>
      <c r="S3951" s="198">
        <v>0</v>
      </c>
      <c r="T3951" s="198">
        <v>0</v>
      </c>
    </row>
    <row r="3952" spans="1:20">
      <c r="A3952">
        <v>9</v>
      </c>
      <c r="B3952" t="b">
        <v>1</v>
      </c>
      <c r="C3952" s="197">
        <v>44816.375</v>
      </c>
      <c r="D3952" s="198">
        <v>161143.63699999999</v>
      </c>
      <c r="E3952" s="198">
        <v>91672.838000000003</v>
      </c>
      <c r="F3952" s="198">
        <v>931.47500000000002</v>
      </c>
      <c r="G3952" s="198">
        <v>65.046000000000006</v>
      </c>
      <c r="H3952" s="198">
        <v>54582.65</v>
      </c>
      <c r="I3952" s="198">
        <v>14474.175999999999</v>
      </c>
      <c r="J3952" s="198">
        <v>2576.1590000000001</v>
      </c>
      <c r="K3952" s="198"/>
      <c r="L3952" s="198">
        <v>16266.842000000001</v>
      </c>
      <c r="M3952" s="198">
        <v>292.029</v>
      </c>
      <c r="N3952" s="198">
        <v>1889.5820000000001</v>
      </c>
      <c r="O3952" s="198">
        <v>48484.43</v>
      </c>
      <c r="P3952" s="198">
        <v>219050.152</v>
      </c>
      <c r="Q3952" s="198">
        <v>29614.648000000001</v>
      </c>
      <c r="R3952" s="198">
        <v>180.255</v>
      </c>
      <c r="S3952" s="198">
        <v>0</v>
      </c>
      <c r="T3952" s="198">
        <v>0</v>
      </c>
    </row>
    <row r="3953" spans="1:20">
      <c r="A3953">
        <v>9</v>
      </c>
      <c r="B3953" t="b">
        <v>1</v>
      </c>
      <c r="C3953" s="197">
        <v>44816.416666666664</v>
      </c>
      <c r="D3953" s="198">
        <v>175416.65599999999</v>
      </c>
      <c r="E3953" s="198">
        <v>94802.841</v>
      </c>
      <c r="F3953" s="198">
        <v>963.279</v>
      </c>
      <c r="G3953" s="198">
        <v>67.266999999999996</v>
      </c>
      <c r="H3953" s="198">
        <v>54322.366999999998</v>
      </c>
      <c r="I3953" s="198">
        <v>14405.154</v>
      </c>
      <c r="J3953" s="198">
        <v>2563.875</v>
      </c>
      <c r="K3953" s="198"/>
      <c r="L3953" s="198">
        <v>16189.272000000001</v>
      </c>
      <c r="M3953" s="198">
        <v>290.63600000000002</v>
      </c>
      <c r="N3953" s="198">
        <v>1899.164</v>
      </c>
      <c r="O3953" s="198">
        <v>48132.961000000003</v>
      </c>
      <c r="P3953" s="198">
        <v>217884.45</v>
      </c>
      <c r="Q3953" s="198">
        <v>29578.362000000001</v>
      </c>
      <c r="R3953" s="198">
        <v>182.40199999999999</v>
      </c>
      <c r="S3953" s="198">
        <v>0</v>
      </c>
      <c r="T3953" s="198">
        <v>0</v>
      </c>
    </row>
    <row r="3954" spans="1:20">
      <c r="A3954">
        <v>9</v>
      </c>
      <c r="B3954" t="b">
        <v>1</v>
      </c>
      <c r="C3954" s="197">
        <v>44816.458333333336</v>
      </c>
      <c r="D3954" s="198">
        <v>190482.18700000001</v>
      </c>
      <c r="E3954" s="198">
        <v>96558.777000000002</v>
      </c>
      <c r="F3954" s="198">
        <v>981.12</v>
      </c>
      <c r="G3954" s="198">
        <v>68.513000000000005</v>
      </c>
      <c r="H3954" s="198">
        <v>53751.781999999999</v>
      </c>
      <c r="I3954" s="198">
        <v>14253.847</v>
      </c>
      <c r="J3954" s="198">
        <v>2536.944</v>
      </c>
      <c r="K3954" s="198"/>
      <c r="L3954" s="198">
        <v>16019.225</v>
      </c>
      <c r="M3954" s="198">
        <v>287.58300000000003</v>
      </c>
      <c r="N3954" s="198">
        <v>1907.713</v>
      </c>
      <c r="O3954" s="198">
        <v>48841.678999999996</v>
      </c>
      <c r="P3954" s="198">
        <v>219589.73199999999</v>
      </c>
      <c r="Q3954" s="198">
        <v>29536.762999999999</v>
      </c>
      <c r="R3954" s="198">
        <v>191.48400000000001</v>
      </c>
      <c r="S3954" s="198">
        <v>0</v>
      </c>
      <c r="T3954" s="198">
        <v>0</v>
      </c>
    </row>
    <row r="3955" spans="1:20">
      <c r="A3955">
        <v>9</v>
      </c>
      <c r="B3955" t="b">
        <v>1</v>
      </c>
      <c r="C3955" s="197">
        <v>44816.5</v>
      </c>
      <c r="D3955" s="198">
        <v>199006.198</v>
      </c>
      <c r="E3955" s="198">
        <v>97870.748999999996</v>
      </c>
      <c r="F3955" s="198">
        <v>994.45100000000002</v>
      </c>
      <c r="G3955" s="198">
        <v>69.444000000000003</v>
      </c>
      <c r="H3955" s="198">
        <v>55591.483</v>
      </c>
      <c r="I3955" s="198">
        <v>14741.697</v>
      </c>
      <c r="J3955" s="198">
        <v>2623.7739999999999</v>
      </c>
      <c r="K3955" s="198"/>
      <c r="L3955" s="198">
        <v>16567.496999999999</v>
      </c>
      <c r="M3955" s="198">
        <v>297.42599999999999</v>
      </c>
      <c r="N3955" s="198">
        <v>1916.7049999999999</v>
      </c>
      <c r="O3955" s="198">
        <v>47821.195</v>
      </c>
      <c r="P3955" s="198">
        <v>221824.649</v>
      </c>
      <c r="Q3955" s="198">
        <v>29517.652999999998</v>
      </c>
      <c r="R3955" s="198">
        <v>206.07400000000001</v>
      </c>
      <c r="S3955" s="198">
        <v>0</v>
      </c>
      <c r="T3955" s="198">
        <v>0</v>
      </c>
    </row>
    <row r="3956" spans="1:20">
      <c r="A3956">
        <v>9</v>
      </c>
      <c r="B3956" t="b">
        <v>1</v>
      </c>
      <c r="C3956" s="197">
        <v>44816.541666666664</v>
      </c>
      <c r="D3956" s="198">
        <v>195411.34099999999</v>
      </c>
      <c r="E3956" s="198">
        <v>98634.543000000005</v>
      </c>
      <c r="F3956" s="198">
        <v>1002.212</v>
      </c>
      <c r="G3956" s="198">
        <v>69.986000000000004</v>
      </c>
      <c r="H3956" s="198">
        <v>54646.459000000003</v>
      </c>
      <c r="I3956" s="198">
        <v>14491.097</v>
      </c>
      <c r="J3956" s="198">
        <v>2579.1709999999998</v>
      </c>
      <c r="K3956" s="198"/>
      <c r="L3956" s="198">
        <v>16285.859</v>
      </c>
      <c r="M3956" s="198">
        <v>292.37</v>
      </c>
      <c r="N3956" s="198">
        <v>1904.47</v>
      </c>
      <c r="O3956" s="198">
        <v>48028.983</v>
      </c>
      <c r="P3956" s="198">
        <v>222240.72500000001</v>
      </c>
      <c r="Q3956" s="198">
        <v>29524.205000000002</v>
      </c>
      <c r="R3956" s="198">
        <v>190.62100000000001</v>
      </c>
      <c r="S3956" s="198">
        <v>0</v>
      </c>
      <c r="T3956" s="198">
        <v>0</v>
      </c>
    </row>
    <row r="3957" spans="1:20">
      <c r="A3957">
        <v>9</v>
      </c>
      <c r="B3957" t="b">
        <v>1</v>
      </c>
      <c r="C3957" s="197">
        <v>44816.583333333336</v>
      </c>
      <c r="D3957" s="198">
        <v>213564.35699999999</v>
      </c>
      <c r="E3957" s="198">
        <v>96039.157999999996</v>
      </c>
      <c r="F3957" s="198">
        <v>975.84100000000001</v>
      </c>
      <c r="G3957" s="198">
        <v>68.144000000000005</v>
      </c>
      <c r="H3957" s="198">
        <v>51254.114000000001</v>
      </c>
      <c r="I3957" s="198">
        <v>13591.518</v>
      </c>
      <c r="J3957" s="198">
        <v>2419.0610000000001</v>
      </c>
      <c r="K3957" s="198"/>
      <c r="L3957" s="198">
        <v>15274.865</v>
      </c>
      <c r="M3957" s="198">
        <v>274.22000000000003</v>
      </c>
      <c r="N3957" s="198">
        <v>1918.6210000000001</v>
      </c>
      <c r="O3957" s="198">
        <v>48472.817999999999</v>
      </c>
      <c r="P3957" s="198">
        <v>221129.019</v>
      </c>
      <c r="Q3957" s="198">
        <v>29558.721000000001</v>
      </c>
      <c r="R3957" s="198">
        <v>189.43299999999999</v>
      </c>
      <c r="S3957" s="198">
        <v>0</v>
      </c>
      <c r="T3957" s="198">
        <v>0</v>
      </c>
    </row>
    <row r="3958" spans="1:20">
      <c r="A3958">
        <v>9</v>
      </c>
      <c r="B3958" t="b">
        <v>1</v>
      </c>
      <c r="C3958" s="197">
        <v>44816.625</v>
      </c>
      <c r="D3958" s="198">
        <v>226588.19899999999</v>
      </c>
      <c r="E3958" s="198">
        <v>95997.349000000002</v>
      </c>
      <c r="F3958" s="198">
        <v>975.41600000000005</v>
      </c>
      <c r="G3958" s="198">
        <v>68.114000000000004</v>
      </c>
      <c r="H3958" s="198">
        <v>49332.141000000003</v>
      </c>
      <c r="I3958" s="198">
        <v>13081.851000000001</v>
      </c>
      <c r="J3958" s="198">
        <v>2328.3490000000002</v>
      </c>
      <c r="K3958" s="198"/>
      <c r="L3958" s="198">
        <v>14702.074000000001</v>
      </c>
      <c r="M3958" s="198">
        <v>263.93700000000001</v>
      </c>
      <c r="N3958" s="198">
        <v>1907.4179999999999</v>
      </c>
      <c r="O3958" s="198">
        <v>47079.271000000001</v>
      </c>
      <c r="P3958" s="198">
        <v>217870.66399999999</v>
      </c>
      <c r="Q3958" s="198">
        <v>29597.294999999998</v>
      </c>
      <c r="R3958" s="198">
        <v>186.023</v>
      </c>
      <c r="S3958" s="198">
        <v>0</v>
      </c>
      <c r="T3958" s="198">
        <v>0</v>
      </c>
    </row>
    <row r="3959" spans="1:20">
      <c r="A3959">
        <v>9</v>
      </c>
      <c r="B3959" t="b">
        <v>1</v>
      </c>
      <c r="C3959" s="197">
        <v>44816.666666666664</v>
      </c>
      <c r="D3959" s="198">
        <v>247331.587</v>
      </c>
      <c r="E3959" s="198">
        <v>89122.573000000004</v>
      </c>
      <c r="F3959" s="198">
        <v>905.56200000000001</v>
      </c>
      <c r="G3959" s="198">
        <v>63.235999999999997</v>
      </c>
      <c r="H3959" s="198">
        <v>44112.294999999998</v>
      </c>
      <c r="I3959" s="198">
        <v>11697.656999999999</v>
      </c>
      <c r="J3959" s="198">
        <v>2081.9859999999999</v>
      </c>
      <c r="K3959" s="198"/>
      <c r="L3959" s="198">
        <v>13146.444</v>
      </c>
      <c r="M3959" s="198">
        <v>236.01</v>
      </c>
      <c r="N3959" s="198">
        <v>1854.2049999999999</v>
      </c>
      <c r="O3959" s="198">
        <v>44767.082999999999</v>
      </c>
      <c r="P3959" s="198">
        <v>215379.66899999999</v>
      </c>
      <c r="Q3959" s="198">
        <v>29559.531999999999</v>
      </c>
      <c r="R3959" s="198">
        <v>205.78</v>
      </c>
      <c r="S3959" s="198">
        <v>0</v>
      </c>
      <c r="T3959" s="198">
        <v>0</v>
      </c>
    </row>
    <row r="3960" spans="1:20">
      <c r="A3960">
        <v>9</v>
      </c>
      <c r="B3960" t="b">
        <v>1</v>
      </c>
      <c r="C3960" s="197">
        <v>44816.708333333336</v>
      </c>
      <c r="D3960" s="198">
        <v>253566.52499999999</v>
      </c>
      <c r="E3960" s="198">
        <v>81797.486000000004</v>
      </c>
      <c r="F3960" s="198">
        <v>831.13300000000004</v>
      </c>
      <c r="G3960" s="198">
        <v>58.039000000000001</v>
      </c>
      <c r="H3960" s="198">
        <v>39407.53</v>
      </c>
      <c r="I3960" s="198">
        <v>10450.052</v>
      </c>
      <c r="J3960" s="198">
        <v>1859.933</v>
      </c>
      <c r="K3960" s="198"/>
      <c r="L3960" s="198">
        <v>11744.319</v>
      </c>
      <c r="M3960" s="198">
        <v>210.839</v>
      </c>
      <c r="N3960" s="198">
        <v>1809.6890000000001</v>
      </c>
      <c r="O3960" s="198">
        <v>43311.574000000001</v>
      </c>
      <c r="P3960" s="198">
        <v>214977.016</v>
      </c>
      <c r="Q3960" s="198">
        <v>29404.508999999998</v>
      </c>
      <c r="R3960" s="198">
        <v>192.06700000000001</v>
      </c>
      <c r="S3960" s="198">
        <v>0</v>
      </c>
      <c r="T3960" s="198">
        <v>0</v>
      </c>
    </row>
    <row r="3961" spans="1:20">
      <c r="A3961">
        <v>9</v>
      </c>
      <c r="B3961" t="b">
        <v>1</v>
      </c>
      <c r="C3961" s="197">
        <v>44816.75</v>
      </c>
      <c r="D3961" s="198">
        <v>243074.28</v>
      </c>
      <c r="E3961" s="198">
        <v>76771.751000000004</v>
      </c>
      <c r="F3961" s="198">
        <v>780.06700000000001</v>
      </c>
      <c r="G3961" s="198">
        <v>54.472999999999999</v>
      </c>
      <c r="H3961" s="198">
        <v>38204.165999999997</v>
      </c>
      <c r="I3961" s="198">
        <v>10130.945</v>
      </c>
      <c r="J3961" s="198">
        <v>1803.1369999999999</v>
      </c>
      <c r="K3961" s="198"/>
      <c r="L3961" s="198">
        <v>11385.69</v>
      </c>
      <c r="M3961" s="198">
        <v>204.4</v>
      </c>
      <c r="N3961" s="198">
        <v>1740.4090000000001</v>
      </c>
      <c r="O3961" s="198">
        <v>42450.963000000003</v>
      </c>
      <c r="P3961" s="198">
        <v>212922.60699999999</v>
      </c>
      <c r="Q3961" s="198">
        <v>29245.473000000002</v>
      </c>
      <c r="R3961" s="198">
        <v>182.23500000000001</v>
      </c>
      <c r="S3961" s="198">
        <v>0</v>
      </c>
      <c r="T3961" s="198">
        <v>0</v>
      </c>
    </row>
    <row r="3962" spans="1:20">
      <c r="A3962">
        <v>9</v>
      </c>
      <c r="B3962" t="b">
        <v>1</v>
      </c>
      <c r="C3962" s="197">
        <v>44816.791666666664</v>
      </c>
      <c r="D3962" s="198">
        <v>210770.486</v>
      </c>
      <c r="E3962" s="198">
        <v>73482.024999999994</v>
      </c>
      <c r="F3962" s="198">
        <v>746.64099999999996</v>
      </c>
      <c r="G3962" s="198">
        <v>52.139000000000003</v>
      </c>
      <c r="H3962" s="198">
        <v>36004.106</v>
      </c>
      <c r="I3962" s="198">
        <v>9547.5349999999999</v>
      </c>
      <c r="J3962" s="198">
        <v>1699.3</v>
      </c>
      <c r="K3962" s="198"/>
      <c r="L3962" s="198">
        <v>10730.023999999999</v>
      </c>
      <c r="M3962" s="198">
        <v>192.63</v>
      </c>
      <c r="N3962" s="198">
        <v>1707.39</v>
      </c>
      <c r="O3962" s="198">
        <v>42628.46</v>
      </c>
      <c r="P3962" s="198">
        <v>212153.24100000001</v>
      </c>
      <c r="Q3962" s="198">
        <v>29231.207999999999</v>
      </c>
      <c r="R3962" s="198">
        <v>186.45599999999999</v>
      </c>
      <c r="S3962" s="198">
        <v>0</v>
      </c>
      <c r="T3962" s="198">
        <v>0</v>
      </c>
    </row>
    <row r="3963" spans="1:20">
      <c r="A3963">
        <v>9</v>
      </c>
      <c r="B3963" t="b">
        <v>1</v>
      </c>
      <c r="C3963" s="197">
        <v>44816.833333333336</v>
      </c>
      <c r="D3963" s="198">
        <v>180717.47200000001</v>
      </c>
      <c r="E3963" s="198">
        <v>68140.009000000005</v>
      </c>
      <c r="F3963" s="198">
        <v>692.36099999999999</v>
      </c>
      <c r="G3963" s="198">
        <v>48.347999999999999</v>
      </c>
      <c r="H3963" s="198">
        <v>33556.987000000001</v>
      </c>
      <c r="I3963" s="198">
        <v>8898.61</v>
      </c>
      <c r="J3963" s="198">
        <v>1583.8030000000001</v>
      </c>
      <c r="K3963" s="198"/>
      <c r="L3963" s="198">
        <v>10000.727999999999</v>
      </c>
      <c r="M3963" s="198">
        <v>179.53700000000001</v>
      </c>
      <c r="N3963" s="198">
        <v>1670.981</v>
      </c>
      <c r="O3963" s="198">
        <v>42396.646000000001</v>
      </c>
      <c r="P3963" s="198">
        <v>213607.908</v>
      </c>
      <c r="Q3963" s="198">
        <v>29192.036</v>
      </c>
      <c r="R3963" s="198">
        <v>204.488</v>
      </c>
      <c r="S3963" s="198">
        <v>7382.1490000000003</v>
      </c>
      <c r="T3963" s="198">
        <v>1694.1079999999999</v>
      </c>
    </row>
    <row r="3964" spans="1:20">
      <c r="A3964">
        <v>9</v>
      </c>
      <c r="B3964" t="b">
        <v>0</v>
      </c>
      <c r="C3964" s="197">
        <v>44816.875</v>
      </c>
      <c r="D3964" s="198">
        <v>173075.973</v>
      </c>
      <c r="E3964" s="198">
        <v>64631.213000000003</v>
      </c>
      <c r="F3964" s="198">
        <v>656.70899999999995</v>
      </c>
      <c r="G3964" s="198">
        <v>45.859000000000002</v>
      </c>
      <c r="H3964" s="198">
        <v>30561.248</v>
      </c>
      <c r="I3964" s="198">
        <v>8104.2030000000004</v>
      </c>
      <c r="J3964" s="198">
        <v>1442.412</v>
      </c>
      <c r="K3964" s="198"/>
      <c r="L3964" s="198">
        <v>9107.9310000000005</v>
      </c>
      <c r="M3964" s="198">
        <v>163.50899999999999</v>
      </c>
      <c r="N3964" s="198">
        <v>1663.9059999999999</v>
      </c>
      <c r="O3964" s="198">
        <v>41175.33</v>
      </c>
      <c r="P3964" s="198">
        <v>213909.913</v>
      </c>
      <c r="Q3964" s="198">
        <v>29129.279999999999</v>
      </c>
      <c r="R3964" s="198">
        <v>197.27</v>
      </c>
      <c r="S3964" s="198">
        <v>9227.6869999999999</v>
      </c>
      <c r="T3964" s="198">
        <v>2117.6350000000002</v>
      </c>
    </row>
    <row r="3965" spans="1:20">
      <c r="A3965">
        <v>9</v>
      </c>
      <c r="B3965" t="b">
        <v>0</v>
      </c>
      <c r="C3965" s="197">
        <v>44816.916666666664</v>
      </c>
      <c r="D3965" s="198">
        <v>163466.10500000001</v>
      </c>
      <c r="E3965" s="198">
        <v>61082.656999999999</v>
      </c>
      <c r="F3965" s="198">
        <v>620.65200000000004</v>
      </c>
      <c r="G3965" s="198">
        <v>43.341000000000001</v>
      </c>
      <c r="H3965" s="198">
        <v>28181.398000000001</v>
      </c>
      <c r="I3965" s="198">
        <v>7473.1170000000002</v>
      </c>
      <c r="J3965" s="198">
        <v>1330.0889999999999</v>
      </c>
      <c r="K3965" s="198"/>
      <c r="L3965" s="198">
        <v>8398.6830000000009</v>
      </c>
      <c r="M3965" s="198">
        <v>150.77600000000001</v>
      </c>
      <c r="N3965" s="198">
        <v>1572.22</v>
      </c>
      <c r="O3965" s="198">
        <v>41700.773000000001</v>
      </c>
      <c r="P3965" s="198">
        <v>212936.41500000001</v>
      </c>
      <c r="Q3965" s="198">
        <v>29116.763999999999</v>
      </c>
      <c r="R3965" s="198">
        <v>185.989</v>
      </c>
      <c r="S3965" s="198">
        <v>9227.6869999999999</v>
      </c>
      <c r="T3965" s="198">
        <v>2117.6350000000002</v>
      </c>
    </row>
    <row r="3966" spans="1:20">
      <c r="A3966">
        <v>9</v>
      </c>
      <c r="B3966" t="b">
        <v>0</v>
      </c>
      <c r="C3966" s="197">
        <v>44816.958333333336</v>
      </c>
      <c r="D3966" s="198">
        <v>146710.304</v>
      </c>
      <c r="E3966" s="198">
        <v>55500.519</v>
      </c>
      <c r="F3966" s="198">
        <v>563.93299999999999</v>
      </c>
      <c r="G3966" s="198">
        <v>39.380000000000003</v>
      </c>
      <c r="H3966" s="198">
        <v>27731.708999999999</v>
      </c>
      <c r="I3966" s="198">
        <v>7353.8680000000004</v>
      </c>
      <c r="J3966" s="198">
        <v>1308.865</v>
      </c>
      <c r="K3966" s="198"/>
      <c r="L3966" s="198">
        <v>8264.6650000000009</v>
      </c>
      <c r="M3966" s="198">
        <v>148.37100000000001</v>
      </c>
      <c r="N3966" s="198">
        <v>1643.1210000000001</v>
      </c>
      <c r="O3966" s="198">
        <v>40875.269</v>
      </c>
      <c r="P3966" s="198">
        <v>208724.00399999999</v>
      </c>
      <c r="Q3966" s="198">
        <v>29142.276000000002</v>
      </c>
      <c r="R3966" s="198">
        <v>183.91200000000001</v>
      </c>
      <c r="S3966" s="198">
        <v>9227.6869999999999</v>
      </c>
      <c r="T3966" s="198">
        <v>2117.6350000000002</v>
      </c>
    </row>
    <row r="3967" spans="1:20">
      <c r="A3967">
        <v>9</v>
      </c>
      <c r="B3967" t="b">
        <v>0</v>
      </c>
      <c r="C3967" s="197">
        <v>44817</v>
      </c>
      <c r="D3967" s="198">
        <v>125008.728</v>
      </c>
      <c r="E3967" s="198">
        <v>51923.567999999999</v>
      </c>
      <c r="F3967" s="198">
        <v>527.58799999999997</v>
      </c>
      <c r="G3967" s="198">
        <v>36.841999999999999</v>
      </c>
      <c r="H3967" s="198">
        <v>27198.088</v>
      </c>
      <c r="I3967" s="198">
        <v>7212.3639999999996</v>
      </c>
      <c r="J3967" s="198">
        <v>1283.6790000000001</v>
      </c>
      <c r="K3967" s="198"/>
      <c r="L3967" s="198">
        <v>8105.6350000000002</v>
      </c>
      <c r="M3967" s="198">
        <v>145.51599999999999</v>
      </c>
      <c r="N3967" s="198">
        <v>1602.88</v>
      </c>
      <c r="O3967" s="198">
        <v>36421.052000000003</v>
      </c>
      <c r="P3967" s="198">
        <v>205209.486</v>
      </c>
      <c r="Q3967" s="198">
        <v>29170.564999999999</v>
      </c>
      <c r="R3967" s="198">
        <v>184.90600000000001</v>
      </c>
      <c r="S3967" s="198">
        <v>9227.6869999999999</v>
      </c>
      <c r="T3967" s="198">
        <v>2117.6350000000002</v>
      </c>
    </row>
    <row r="3968" spans="1:20">
      <c r="A3968">
        <v>9</v>
      </c>
      <c r="B3968" t="b">
        <v>0</v>
      </c>
      <c r="C3968" s="197">
        <v>44817.041666666664</v>
      </c>
      <c r="D3968" s="198">
        <v>115165.98299999999</v>
      </c>
      <c r="E3968" s="198">
        <v>51449.997000000003</v>
      </c>
      <c r="F3968" s="198">
        <v>522.77599999999995</v>
      </c>
      <c r="G3968" s="198">
        <v>36.506</v>
      </c>
      <c r="H3968" s="198">
        <v>26133.868999999999</v>
      </c>
      <c r="I3968" s="198">
        <v>6930.1549999999997</v>
      </c>
      <c r="J3968" s="198">
        <v>1233.451</v>
      </c>
      <c r="K3968" s="198"/>
      <c r="L3968" s="198">
        <v>7788.4740000000002</v>
      </c>
      <c r="M3968" s="198">
        <v>139.822</v>
      </c>
      <c r="N3968" s="198">
        <v>1696.482</v>
      </c>
      <c r="O3968" s="198">
        <v>34173.612000000001</v>
      </c>
      <c r="P3968" s="198">
        <v>202980.35200000001</v>
      </c>
      <c r="Q3968" s="198">
        <v>29101.077000000001</v>
      </c>
      <c r="R3968" s="198">
        <v>193.47399999999999</v>
      </c>
      <c r="S3968" s="198">
        <v>9227.6869999999999</v>
      </c>
      <c r="T3968" s="198">
        <v>2117.6350000000002</v>
      </c>
    </row>
    <row r="3969" spans="1:20">
      <c r="A3969">
        <v>9</v>
      </c>
      <c r="B3969" t="b">
        <v>0</v>
      </c>
      <c r="C3969" s="197">
        <v>44817.083333333336</v>
      </c>
      <c r="D3969" s="198">
        <v>107867.776</v>
      </c>
      <c r="E3969" s="198">
        <v>49973.659</v>
      </c>
      <c r="F3969" s="198">
        <v>507.77499999999998</v>
      </c>
      <c r="G3969" s="198">
        <v>35.459000000000003</v>
      </c>
      <c r="H3969" s="198">
        <v>24963.518</v>
      </c>
      <c r="I3969" s="198">
        <v>6619.8019999999997</v>
      </c>
      <c r="J3969" s="198">
        <v>1178.213</v>
      </c>
      <c r="K3969" s="198"/>
      <c r="L3969" s="198">
        <v>7439.683</v>
      </c>
      <c r="M3969" s="198">
        <v>133.56</v>
      </c>
      <c r="N3969" s="198">
        <v>1643.4159999999999</v>
      </c>
      <c r="O3969" s="198">
        <v>32438.079000000002</v>
      </c>
      <c r="P3969" s="198">
        <v>202033.74400000001</v>
      </c>
      <c r="Q3969" s="198">
        <v>29099.095000000001</v>
      </c>
      <c r="R3969" s="198">
        <v>197.999</v>
      </c>
      <c r="S3969" s="198">
        <v>9227.6869999999999</v>
      </c>
      <c r="T3969" s="198">
        <v>2117.6350000000002</v>
      </c>
    </row>
    <row r="3970" spans="1:20">
      <c r="A3970">
        <v>9</v>
      </c>
      <c r="B3970" t="b">
        <v>0</v>
      </c>
      <c r="C3970" s="197">
        <v>44817.125</v>
      </c>
      <c r="D3970" s="198">
        <v>105638.71799999999</v>
      </c>
      <c r="E3970" s="198">
        <v>46464.078000000001</v>
      </c>
      <c r="F3970" s="198">
        <v>472.11500000000001</v>
      </c>
      <c r="G3970" s="198">
        <v>32.968000000000004</v>
      </c>
      <c r="H3970" s="198">
        <v>24929.383000000002</v>
      </c>
      <c r="I3970" s="198">
        <v>6610.75</v>
      </c>
      <c r="J3970" s="198">
        <v>1176.6020000000001</v>
      </c>
      <c r="K3970" s="198"/>
      <c r="L3970" s="198">
        <v>7429.51</v>
      </c>
      <c r="M3970" s="198">
        <v>133.37700000000001</v>
      </c>
      <c r="N3970" s="198">
        <v>1726.9949999999999</v>
      </c>
      <c r="O3970" s="198">
        <v>31660.026999999998</v>
      </c>
      <c r="P3970" s="198">
        <v>201944.06700000001</v>
      </c>
      <c r="Q3970" s="198">
        <v>29098.14</v>
      </c>
      <c r="R3970" s="198">
        <v>183.50299999999999</v>
      </c>
      <c r="S3970" s="198">
        <v>9227.6869999999999</v>
      </c>
      <c r="T3970" s="198">
        <v>2117.6350000000002</v>
      </c>
    </row>
    <row r="3971" spans="1:20">
      <c r="A3971">
        <v>9</v>
      </c>
      <c r="B3971" t="b">
        <v>0</v>
      </c>
      <c r="C3971" s="197">
        <v>44817.166666666664</v>
      </c>
      <c r="D3971" s="198">
        <v>99013.539000000004</v>
      </c>
      <c r="E3971" s="198">
        <v>45435.993999999999</v>
      </c>
      <c r="F3971" s="198">
        <v>461.66899999999998</v>
      </c>
      <c r="G3971" s="198">
        <v>32.238999999999997</v>
      </c>
      <c r="H3971" s="198">
        <v>26955.233</v>
      </c>
      <c r="I3971" s="198">
        <v>7147.9629999999997</v>
      </c>
      <c r="J3971" s="198">
        <v>1272.2170000000001</v>
      </c>
      <c r="K3971" s="198"/>
      <c r="L3971" s="198">
        <v>8033.2579999999998</v>
      </c>
      <c r="M3971" s="198">
        <v>144.21600000000001</v>
      </c>
      <c r="N3971" s="198">
        <v>1710.338</v>
      </c>
      <c r="O3971" s="198">
        <v>32149.705999999998</v>
      </c>
      <c r="P3971" s="198">
        <v>201199.75599999999</v>
      </c>
      <c r="Q3971" s="198">
        <v>29142.717000000001</v>
      </c>
      <c r="R3971" s="198">
        <v>184.47499999999999</v>
      </c>
      <c r="S3971" s="198">
        <v>9227.6869999999999</v>
      </c>
      <c r="T3971" s="198">
        <v>2117.6350000000002</v>
      </c>
    </row>
    <row r="3972" spans="1:20">
      <c r="A3972">
        <v>9</v>
      </c>
      <c r="B3972" t="b">
        <v>0</v>
      </c>
      <c r="C3972" s="197">
        <v>44817.208333333336</v>
      </c>
      <c r="D3972" s="198">
        <v>121115.35799999999</v>
      </c>
      <c r="E3972" s="198">
        <v>46012.016000000003</v>
      </c>
      <c r="F3972" s="198">
        <v>467.52199999999999</v>
      </c>
      <c r="G3972" s="198">
        <v>32.648000000000003</v>
      </c>
      <c r="H3972" s="198">
        <v>32122.167000000001</v>
      </c>
      <c r="I3972" s="198">
        <v>8518.1260000000002</v>
      </c>
      <c r="J3972" s="198">
        <v>1516.0830000000001</v>
      </c>
      <c r="K3972" s="198"/>
      <c r="L3972" s="198">
        <v>9573.1190000000006</v>
      </c>
      <c r="M3972" s="198">
        <v>171.86</v>
      </c>
      <c r="N3972" s="198">
        <v>1761.93</v>
      </c>
      <c r="O3972" s="198">
        <v>33138.050999999999</v>
      </c>
      <c r="P3972" s="198">
        <v>202135.75700000001</v>
      </c>
      <c r="Q3972" s="198">
        <v>29080.437000000002</v>
      </c>
      <c r="R3972" s="198">
        <v>185.44499999999999</v>
      </c>
      <c r="S3972" s="198">
        <v>9227.6869999999999</v>
      </c>
      <c r="T3972" s="198">
        <v>2117.6350000000002</v>
      </c>
    </row>
    <row r="3973" spans="1:20">
      <c r="A3973">
        <v>9</v>
      </c>
      <c r="B3973" t="b">
        <v>0</v>
      </c>
      <c r="C3973" s="197">
        <v>44817.25</v>
      </c>
      <c r="D3973" s="198">
        <v>135173.88800000001</v>
      </c>
      <c r="E3973" s="198">
        <v>51125.508999999998</v>
      </c>
      <c r="F3973" s="198">
        <v>519.47900000000004</v>
      </c>
      <c r="G3973" s="198">
        <v>36.276000000000003</v>
      </c>
      <c r="H3973" s="198">
        <v>40028.281000000003</v>
      </c>
      <c r="I3973" s="198">
        <v>10614.662</v>
      </c>
      <c r="J3973" s="198">
        <v>1889.231</v>
      </c>
      <c r="K3973" s="198"/>
      <c r="L3973" s="198">
        <v>11929.316999999999</v>
      </c>
      <c r="M3973" s="198">
        <v>214.16</v>
      </c>
      <c r="N3973" s="198">
        <v>1845.066</v>
      </c>
      <c r="O3973" s="198">
        <v>37935.811999999998</v>
      </c>
      <c r="P3973" s="198">
        <v>202894.02499999999</v>
      </c>
      <c r="Q3973" s="198">
        <v>29033.401000000002</v>
      </c>
      <c r="R3973" s="198">
        <v>190.46799999999999</v>
      </c>
      <c r="S3973" s="198">
        <v>6151.7910000000002</v>
      </c>
      <c r="T3973" s="198">
        <v>1411.7570000000001</v>
      </c>
    </row>
    <row r="3974" spans="1:20">
      <c r="A3974">
        <v>9</v>
      </c>
      <c r="B3974" t="b">
        <v>1</v>
      </c>
      <c r="C3974" s="197">
        <v>44817.291666666664</v>
      </c>
      <c r="D3974" s="198">
        <v>132613.21</v>
      </c>
      <c r="E3974" s="198">
        <v>58619.538</v>
      </c>
      <c r="F3974" s="198">
        <v>595.625</v>
      </c>
      <c r="G3974" s="198">
        <v>41.593000000000004</v>
      </c>
      <c r="H3974" s="198">
        <v>46773.542999999998</v>
      </c>
      <c r="I3974" s="198">
        <v>12403.364</v>
      </c>
      <c r="J3974" s="198">
        <v>2207.59</v>
      </c>
      <c r="K3974" s="198"/>
      <c r="L3974" s="198">
        <v>13939.555</v>
      </c>
      <c r="M3974" s="198">
        <v>250.24799999999999</v>
      </c>
      <c r="N3974" s="198">
        <v>1808.952</v>
      </c>
      <c r="O3974" s="198">
        <v>42681.3</v>
      </c>
      <c r="P3974" s="198">
        <v>207400.908</v>
      </c>
      <c r="Q3974" s="198">
        <v>29043.819</v>
      </c>
      <c r="R3974" s="198">
        <v>206.309</v>
      </c>
      <c r="S3974" s="198">
        <v>0</v>
      </c>
      <c r="T3974" s="198">
        <v>0</v>
      </c>
    </row>
    <row r="3975" spans="1:20">
      <c r="A3975">
        <v>9</v>
      </c>
      <c r="B3975" t="b">
        <v>1</v>
      </c>
      <c r="C3975" s="197">
        <v>44817.333333333336</v>
      </c>
      <c r="D3975" s="198">
        <v>141482.041</v>
      </c>
      <c r="E3975" s="198">
        <v>70418.888000000006</v>
      </c>
      <c r="F3975" s="198">
        <v>715.51700000000005</v>
      </c>
      <c r="G3975" s="198">
        <v>49.965000000000003</v>
      </c>
      <c r="H3975" s="198">
        <v>50051.991999999998</v>
      </c>
      <c r="I3975" s="198">
        <v>13272.74</v>
      </c>
      <c r="J3975" s="198">
        <v>2362.3240000000001</v>
      </c>
      <c r="K3975" s="198"/>
      <c r="L3975" s="198">
        <v>14916.606</v>
      </c>
      <c r="M3975" s="198">
        <v>267.78899999999999</v>
      </c>
      <c r="N3975" s="198">
        <v>1792.1479999999999</v>
      </c>
      <c r="O3975" s="198">
        <v>47094.891000000003</v>
      </c>
      <c r="P3975" s="198">
        <v>209498.236</v>
      </c>
      <c r="Q3975" s="198">
        <v>29047.463</v>
      </c>
      <c r="R3975" s="198">
        <v>188.274</v>
      </c>
      <c r="S3975" s="198">
        <v>0</v>
      </c>
      <c r="T3975" s="198">
        <v>0</v>
      </c>
    </row>
    <row r="3976" spans="1:20">
      <c r="A3976">
        <v>9</v>
      </c>
      <c r="B3976" t="b">
        <v>1</v>
      </c>
      <c r="C3976" s="197">
        <v>44817.375</v>
      </c>
      <c r="D3976" s="198">
        <v>132127.17600000001</v>
      </c>
      <c r="E3976" s="198">
        <v>78407.099000000002</v>
      </c>
      <c r="F3976" s="198">
        <v>796.68399999999997</v>
      </c>
      <c r="G3976" s="198">
        <v>55.633000000000003</v>
      </c>
      <c r="H3976" s="198">
        <v>54157.853000000003</v>
      </c>
      <c r="I3976" s="198">
        <v>14361.528</v>
      </c>
      <c r="J3976" s="198">
        <v>2556.11</v>
      </c>
      <c r="K3976" s="198"/>
      <c r="L3976" s="198">
        <v>16140.243</v>
      </c>
      <c r="M3976" s="198">
        <v>289.75599999999997</v>
      </c>
      <c r="N3976" s="198">
        <v>1825.1659999999999</v>
      </c>
      <c r="O3976" s="198">
        <v>48019.17</v>
      </c>
      <c r="P3976" s="198">
        <v>214362.889</v>
      </c>
      <c r="Q3976" s="198">
        <v>29085.371999999999</v>
      </c>
      <c r="R3976" s="198">
        <v>183.81899999999999</v>
      </c>
      <c r="S3976" s="198">
        <v>0</v>
      </c>
      <c r="T3976" s="198">
        <v>0</v>
      </c>
    </row>
    <row r="3977" spans="1:20">
      <c r="A3977">
        <v>9</v>
      </c>
      <c r="B3977" t="b">
        <v>1</v>
      </c>
      <c r="C3977" s="197">
        <v>44817.416666666664</v>
      </c>
      <c r="D3977" s="198">
        <v>148535.79500000001</v>
      </c>
      <c r="E3977" s="198">
        <v>86521.184999999998</v>
      </c>
      <c r="F3977" s="198">
        <v>879.13</v>
      </c>
      <c r="G3977" s="198">
        <v>61.390999999999998</v>
      </c>
      <c r="H3977" s="198">
        <v>57170.279000000002</v>
      </c>
      <c r="I3977" s="198">
        <v>15160.361000000001</v>
      </c>
      <c r="J3977" s="198">
        <v>2698.2890000000002</v>
      </c>
      <c r="K3977" s="198"/>
      <c r="L3977" s="198">
        <v>17038.012999999999</v>
      </c>
      <c r="M3977" s="198">
        <v>305.87299999999999</v>
      </c>
      <c r="N3977" s="198">
        <v>1831.0619999999999</v>
      </c>
      <c r="O3977" s="198">
        <v>48187.091999999997</v>
      </c>
      <c r="P3977" s="198">
        <v>216847.802</v>
      </c>
      <c r="Q3977" s="198">
        <v>29151.187000000002</v>
      </c>
      <c r="R3977" s="198">
        <v>185.553</v>
      </c>
      <c r="S3977" s="198">
        <v>0</v>
      </c>
      <c r="T3977" s="198">
        <v>0</v>
      </c>
    </row>
    <row r="3978" spans="1:20">
      <c r="A3978">
        <v>9</v>
      </c>
      <c r="B3978" t="b">
        <v>1</v>
      </c>
      <c r="C3978" s="197">
        <v>44817.458333333336</v>
      </c>
      <c r="D3978" s="198">
        <v>167814.35399999999</v>
      </c>
      <c r="E3978" s="198">
        <v>92121.164999999994</v>
      </c>
      <c r="F3978" s="198">
        <v>936.03</v>
      </c>
      <c r="G3978" s="198">
        <v>65.364000000000004</v>
      </c>
      <c r="H3978" s="198">
        <v>57921.663</v>
      </c>
      <c r="I3978" s="198">
        <v>15359.611999999999</v>
      </c>
      <c r="J3978" s="198">
        <v>2733.752</v>
      </c>
      <c r="K3978" s="198"/>
      <c r="L3978" s="198">
        <v>17261.941999999999</v>
      </c>
      <c r="M3978" s="198">
        <v>309.89299999999997</v>
      </c>
      <c r="N3978" s="198">
        <v>1904.7650000000001</v>
      </c>
      <c r="O3978" s="198">
        <v>45747.248</v>
      </c>
      <c r="P3978" s="198">
        <v>217013.92499999999</v>
      </c>
      <c r="Q3978" s="198">
        <v>29227.814999999999</v>
      </c>
      <c r="R3978" s="198">
        <v>194.15600000000001</v>
      </c>
      <c r="S3978" s="198">
        <v>0</v>
      </c>
      <c r="T3978" s="198">
        <v>0</v>
      </c>
    </row>
    <row r="3979" spans="1:20">
      <c r="A3979">
        <v>9</v>
      </c>
      <c r="B3979" t="b">
        <v>1</v>
      </c>
      <c r="C3979" s="197">
        <v>44817.5</v>
      </c>
      <c r="D3979" s="198">
        <v>167969.49</v>
      </c>
      <c r="E3979" s="198">
        <v>91619.573999999993</v>
      </c>
      <c r="F3979" s="198">
        <v>930.93399999999997</v>
      </c>
      <c r="G3979" s="198">
        <v>65.007999999999996</v>
      </c>
      <c r="H3979" s="198">
        <v>60553.125</v>
      </c>
      <c r="I3979" s="198">
        <v>16057.421</v>
      </c>
      <c r="J3979" s="198">
        <v>2857.95</v>
      </c>
      <c r="K3979" s="198"/>
      <c r="L3979" s="198">
        <v>18046.175999999999</v>
      </c>
      <c r="M3979" s="198">
        <v>323.97199999999998</v>
      </c>
      <c r="N3979" s="198">
        <v>1869.683</v>
      </c>
      <c r="O3979" s="198">
        <v>46918.411999999997</v>
      </c>
      <c r="P3979" s="198">
        <v>213279.908</v>
      </c>
      <c r="Q3979" s="198">
        <v>29215.134999999998</v>
      </c>
      <c r="R3979" s="198">
        <v>203.01400000000001</v>
      </c>
      <c r="S3979" s="198">
        <v>0</v>
      </c>
      <c r="T3979" s="198">
        <v>0</v>
      </c>
    </row>
    <row r="3980" spans="1:20">
      <c r="A3980">
        <v>9</v>
      </c>
      <c r="B3980" t="b">
        <v>1</v>
      </c>
      <c r="C3980" s="197">
        <v>44817.541666666664</v>
      </c>
      <c r="D3980" s="198">
        <v>166521.67499999999</v>
      </c>
      <c r="E3980" s="198">
        <v>94684.945999999996</v>
      </c>
      <c r="F3980" s="198">
        <v>962.08100000000002</v>
      </c>
      <c r="G3980" s="198">
        <v>67.183000000000007</v>
      </c>
      <c r="H3980" s="198">
        <v>57462.52</v>
      </c>
      <c r="I3980" s="198">
        <v>15237.857</v>
      </c>
      <c r="J3980" s="198">
        <v>2712.0819999999999</v>
      </c>
      <c r="K3980" s="198"/>
      <c r="L3980" s="198">
        <v>17125.108</v>
      </c>
      <c r="M3980" s="198">
        <v>307.43700000000001</v>
      </c>
      <c r="N3980" s="198">
        <v>1867.7660000000001</v>
      </c>
      <c r="O3980" s="198">
        <v>46306.875999999997</v>
      </c>
      <c r="P3980" s="198">
        <v>211362.98199999999</v>
      </c>
      <c r="Q3980" s="198">
        <v>29155.219000000001</v>
      </c>
      <c r="R3980" s="198">
        <v>184.09700000000001</v>
      </c>
      <c r="S3980" s="198">
        <v>0</v>
      </c>
      <c r="T3980" s="198">
        <v>0</v>
      </c>
    </row>
    <row r="3981" spans="1:20">
      <c r="A3981">
        <v>9</v>
      </c>
      <c r="B3981" t="b">
        <v>1</v>
      </c>
      <c r="C3981" s="197">
        <v>44817.583333333336</v>
      </c>
      <c r="D3981" s="198">
        <v>173917.13500000001</v>
      </c>
      <c r="E3981" s="198">
        <v>95569.042000000001</v>
      </c>
      <c r="F3981" s="198">
        <v>971.06399999999996</v>
      </c>
      <c r="G3981" s="198">
        <v>67.81</v>
      </c>
      <c r="H3981" s="198">
        <v>55522.12</v>
      </c>
      <c r="I3981" s="198">
        <v>14723.304</v>
      </c>
      <c r="J3981" s="198">
        <v>2620.5</v>
      </c>
      <c r="K3981" s="198"/>
      <c r="L3981" s="198">
        <v>16546.825000000001</v>
      </c>
      <c r="M3981" s="198">
        <v>297.05500000000001</v>
      </c>
      <c r="N3981" s="198">
        <v>1872.1880000000001</v>
      </c>
      <c r="O3981" s="198">
        <v>49564.89</v>
      </c>
      <c r="P3981" s="198">
        <v>214036.853</v>
      </c>
      <c r="Q3981" s="198">
        <v>28569.496999999999</v>
      </c>
      <c r="R3981" s="198">
        <v>183.91900000000001</v>
      </c>
      <c r="S3981" s="198">
        <v>0</v>
      </c>
      <c r="T3981" s="198">
        <v>0</v>
      </c>
    </row>
    <row r="3982" spans="1:20">
      <c r="A3982">
        <v>9</v>
      </c>
      <c r="B3982" t="b">
        <v>1</v>
      </c>
      <c r="C3982" s="197">
        <v>44817.625</v>
      </c>
      <c r="D3982" s="198">
        <v>198278.073</v>
      </c>
      <c r="E3982" s="198">
        <v>98942.866999999998</v>
      </c>
      <c r="F3982" s="198">
        <v>1005.345</v>
      </c>
      <c r="G3982" s="198">
        <v>70.203999999999994</v>
      </c>
      <c r="H3982" s="198">
        <v>51385.866000000002</v>
      </c>
      <c r="I3982" s="198">
        <v>13626.456</v>
      </c>
      <c r="J3982" s="198">
        <v>2425.279</v>
      </c>
      <c r="K3982" s="198"/>
      <c r="L3982" s="198">
        <v>15314.13</v>
      </c>
      <c r="M3982" s="198">
        <v>274.92500000000001</v>
      </c>
      <c r="N3982" s="198">
        <v>1814.701</v>
      </c>
      <c r="O3982" s="198">
        <v>45670.260999999999</v>
      </c>
      <c r="P3982" s="198">
        <v>213964.761</v>
      </c>
      <c r="Q3982" s="198">
        <v>28737.634999999998</v>
      </c>
      <c r="R3982" s="198">
        <v>184.70599999999999</v>
      </c>
      <c r="S3982" s="198">
        <v>0</v>
      </c>
      <c r="T3982" s="198">
        <v>0</v>
      </c>
    </row>
    <row r="3983" spans="1:20">
      <c r="A3983">
        <v>9</v>
      </c>
      <c r="B3983" t="b">
        <v>1</v>
      </c>
      <c r="C3983" s="197">
        <v>44817.666666666664</v>
      </c>
      <c r="D3983" s="198">
        <v>217540.15700000001</v>
      </c>
      <c r="E3983" s="198">
        <v>92657.69</v>
      </c>
      <c r="F3983" s="198">
        <v>941.48199999999997</v>
      </c>
      <c r="G3983" s="198">
        <v>65.745000000000005</v>
      </c>
      <c r="H3983" s="198">
        <v>43086.44</v>
      </c>
      <c r="I3983" s="198">
        <v>11425.621999999999</v>
      </c>
      <c r="J3983" s="198">
        <v>2033.568</v>
      </c>
      <c r="K3983" s="198"/>
      <c r="L3983" s="198">
        <v>12840.716</v>
      </c>
      <c r="M3983" s="198">
        <v>230.52199999999999</v>
      </c>
      <c r="N3983" s="198">
        <v>1772.9849999999999</v>
      </c>
      <c r="O3983" s="198">
        <v>43768.868000000002</v>
      </c>
      <c r="P3983" s="198">
        <v>214347.78</v>
      </c>
      <c r="Q3983" s="198">
        <v>28730.467000000001</v>
      </c>
      <c r="R3983" s="198">
        <v>197.083</v>
      </c>
      <c r="S3983" s="198">
        <v>0</v>
      </c>
      <c r="T3983" s="198">
        <v>0</v>
      </c>
    </row>
    <row r="3984" spans="1:20">
      <c r="A3984">
        <v>9</v>
      </c>
      <c r="B3984" t="b">
        <v>1</v>
      </c>
      <c r="C3984" s="197">
        <v>44817.708333333336</v>
      </c>
      <c r="D3984" s="198">
        <v>213899.57</v>
      </c>
      <c r="E3984" s="198">
        <v>86940.694000000003</v>
      </c>
      <c r="F3984" s="198">
        <v>883.39200000000005</v>
      </c>
      <c r="G3984" s="198">
        <v>61.688000000000002</v>
      </c>
      <c r="H3984" s="198">
        <v>38447.161</v>
      </c>
      <c r="I3984" s="198">
        <v>10195.382</v>
      </c>
      <c r="J3984" s="198">
        <v>1814.606</v>
      </c>
      <c r="K3984" s="198"/>
      <c r="L3984" s="198">
        <v>11458.108</v>
      </c>
      <c r="M3984" s="198">
        <v>205.7</v>
      </c>
      <c r="N3984" s="198">
        <v>1817.501</v>
      </c>
      <c r="O3984" s="198">
        <v>42239.315999999999</v>
      </c>
      <c r="P3984" s="198">
        <v>213218.807</v>
      </c>
      <c r="Q3984" s="198">
        <v>28742.311000000002</v>
      </c>
      <c r="R3984" s="198">
        <v>196.107</v>
      </c>
      <c r="S3984" s="198">
        <v>0</v>
      </c>
      <c r="T3984" s="198">
        <v>0</v>
      </c>
    </row>
    <row r="3985" spans="1:20">
      <c r="A3985">
        <v>9</v>
      </c>
      <c r="B3985" t="b">
        <v>1</v>
      </c>
      <c r="C3985" s="197">
        <v>44817.75</v>
      </c>
      <c r="D3985" s="198">
        <v>215081.88200000001</v>
      </c>
      <c r="E3985" s="198">
        <v>82690.570000000007</v>
      </c>
      <c r="F3985" s="198">
        <v>840.20699999999999</v>
      </c>
      <c r="G3985" s="198">
        <v>58.673000000000002</v>
      </c>
      <c r="H3985" s="198">
        <v>37571.642</v>
      </c>
      <c r="I3985" s="198">
        <v>9963.2129999999997</v>
      </c>
      <c r="J3985" s="198">
        <v>1773.2840000000001</v>
      </c>
      <c r="K3985" s="198"/>
      <c r="L3985" s="198">
        <v>11197.183999999999</v>
      </c>
      <c r="M3985" s="198">
        <v>201.01599999999999</v>
      </c>
      <c r="N3985" s="198">
        <v>1766.057</v>
      </c>
      <c r="O3985" s="198">
        <v>42257.887000000002</v>
      </c>
      <c r="P3985" s="198">
        <v>212840.91099999999</v>
      </c>
      <c r="Q3985" s="198">
        <v>28700.968000000001</v>
      </c>
      <c r="R3985" s="198">
        <v>180.708</v>
      </c>
      <c r="S3985" s="198">
        <v>0</v>
      </c>
      <c r="T3985" s="198">
        <v>0</v>
      </c>
    </row>
    <row r="3986" spans="1:20">
      <c r="A3986">
        <v>9</v>
      </c>
      <c r="B3986" t="b">
        <v>1</v>
      </c>
      <c r="C3986" s="197">
        <v>44817.791666666664</v>
      </c>
      <c r="D3986" s="198">
        <v>220727.921</v>
      </c>
      <c r="E3986" s="198">
        <v>78257.841</v>
      </c>
      <c r="F3986" s="198">
        <v>795.16700000000003</v>
      </c>
      <c r="G3986" s="198">
        <v>55.527000000000001</v>
      </c>
      <c r="H3986" s="198">
        <v>34837.220999999998</v>
      </c>
      <c r="I3986" s="198">
        <v>9238.1020000000008</v>
      </c>
      <c r="J3986" s="198">
        <v>1644.2260000000001</v>
      </c>
      <c r="K3986" s="198"/>
      <c r="L3986" s="198">
        <v>10382.266</v>
      </c>
      <c r="M3986" s="198">
        <v>186.387</v>
      </c>
      <c r="N3986" s="198">
        <v>1738.64</v>
      </c>
      <c r="O3986" s="198">
        <v>41612.81</v>
      </c>
      <c r="P3986" s="198">
        <v>211081.76300000001</v>
      </c>
      <c r="Q3986" s="198">
        <v>28704.256000000001</v>
      </c>
      <c r="R3986" s="198">
        <v>179.149</v>
      </c>
      <c r="S3986" s="198">
        <v>0</v>
      </c>
      <c r="T3986" s="198">
        <v>0</v>
      </c>
    </row>
    <row r="3987" spans="1:20">
      <c r="A3987">
        <v>9</v>
      </c>
      <c r="B3987" t="b">
        <v>1</v>
      </c>
      <c r="C3987" s="197">
        <v>44817.833333333336</v>
      </c>
      <c r="D3987" s="198">
        <v>203048.76699999999</v>
      </c>
      <c r="E3987" s="198">
        <v>71098.960999999996</v>
      </c>
      <c r="F3987" s="198">
        <v>722.42700000000002</v>
      </c>
      <c r="G3987" s="198">
        <v>50.448</v>
      </c>
      <c r="H3987" s="198">
        <v>33226.714</v>
      </c>
      <c r="I3987" s="198">
        <v>8811.0290000000005</v>
      </c>
      <c r="J3987" s="198">
        <v>1568.2149999999999</v>
      </c>
      <c r="K3987" s="198"/>
      <c r="L3987" s="198">
        <v>9902.2990000000009</v>
      </c>
      <c r="M3987" s="198">
        <v>177.77</v>
      </c>
      <c r="N3987" s="198">
        <v>1705.0309999999999</v>
      </c>
      <c r="O3987" s="198">
        <v>40194.756999999998</v>
      </c>
      <c r="P3987" s="198">
        <v>213245.50599999999</v>
      </c>
      <c r="Q3987" s="198">
        <v>28647.329000000002</v>
      </c>
      <c r="R3987" s="198">
        <v>201.834</v>
      </c>
      <c r="S3987" s="198">
        <v>7535.9440000000004</v>
      </c>
      <c r="T3987" s="198">
        <v>1729.402</v>
      </c>
    </row>
    <row r="3988" spans="1:20">
      <c r="A3988">
        <v>9</v>
      </c>
      <c r="B3988" t="b">
        <v>0</v>
      </c>
      <c r="C3988" s="197">
        <v>44817.875</v>
      </c>
      <c r="D3988" s="198">
        <v>197095.492</v>
      </c>
      <c r="E3988" s="198">
        <v>66899.91</v>
      </c>
      <c r="F3988" s="198">
        <v>679.76099999999997</v>
      </c>
      <c r="G3988" s="198">
        <v>47.468000000000004</v>
      </c>
      <c r="H3988" s="198">
        <v>31911.394</v>
      </c>
      <c r="I3988" s="198">
        <v>8462.2330000000002</v>
      </c>
      <c r="J3988" s="198">
        <v>1506.135</v>
      </c>
      <c r="K3988" s="198"/>
      <c r="L3988" s="198">
        <v>9510.3040000000001</v>
      </c>
      <c r="M3988" s="198">
        <v>170.733</v>
      </c>
      <c r="N3988" s="198">
        <v>1707.537</v>
      </c>
      <c r="O3988" s="198">
        <v>43154.667999999998</v>
      </c>
      <c r="P3988" s="198">
        <v>213177.27600000001</v>
      </c>
      <c r="Q3988" s="198">
        <v>29355.954000000002</v>
      </c>
      <c r="R3988" s="198">
        <v>194.80500000000001</v>
      </c>
      <c r="S3988" s="198">
        <v>9227.6869999999999</v>
      </c>
      <c r="T3988" s="198">
        <v>2117.6350000000002</v>
      </c>
    </row>
    <row r="3989" spans="1:20">
      <c r="A3989">
        <v>9</v>
      </c>
      <c r="B3989" t="b">
        <v>0</v>
      </c>
      <c r="C3989" s="197">
        <v>44817.916666666664</v>
      </c>
      <c r="D3989" s="198">
        <v>164133.41699999999</v>
      </c>
      <c r="E3989" s="198">
        <v>62673.423999999999</v>
      </c>
      <c r="F3989" s="198">
        <v>636.81600000000003</v>
      </c>
      <c r="G3989" s="198">
        <v>44.47</v>
      </c>
      <c r="H3989" s="198">
        <v>30868.847000000002</v>
      </c>
      <c r="I3989" s="198">
        <v>8185.7719999999999</v>
      </c>
      <c r="J3989" s="198">
        <v>1456.9290000000001</v>
      </c>
      <c r="K3989" s="198"/>
      <c r="L3989" s="198">
        <v>9199.6020000000008</v>
      </c>
      <c r="M3989" s="198">
        <v>165.155</v>
      </c>
      <c r="N3989" s="198">
        <v>1686.606</v>
      </c>
      <c r="O3989" s="198">
        <v>42935.38</v>
      </c>
      <c r="P3989" s="198">
        <v>213259.954</v>
      </c>
      <c r="Q3989" s="198">
        <v>29435.393</v>
      </c>
      <c r="R3989" s="198">
        <v>175.48400000000001</v>
      </c>
      <c r="S3989" s="198">
        <v>9227.6869999999999</v>
      </c>
      <c r="T3989" s="198">
        <v>2117.6350000000002</v>
      </c>
    </row>
    <row r="3990" spans="1:20">
      <c r="A3990">
        <v>9</v>
      </c>
      <c r="B3990" t="b">
        <v>0</v>
      </c>
      <c r="C3990" s="197">
        <v>44817.958333333336</v>
      </c>
      <c r="D3990" s="198">
        <v>140711.90400000001</v>
      </c>
      <c r="E3990" s="198">
        <v>59041.673999999999</v>
      </c>
      <c r="F3990" s="198">
        <v>599.91399999999999</v>
      </c>
      <c r="G3990" s="198">
        <v>41.893000000000001</v>
      </c>
      <c r="H3990" s="198">
        <v>30170.612000000001</v>
      </c>
      <c r="I3990" s="198">
        <v>8000.6149999999998</v>
      </c>
      <c r="J3990" s="198">
        <v>1423.9749999999999</v>
      </c>
      <c r="K3990" s="198"/>
      <c r="L3990" s="198">
        <v>8991.5130000000008</v>
      </c>
      <c r="M3990" s="198">
        <v>161.41900000000001</v>
      </c>
      <c r="N3990" s="198">
        <v>1663.758</v>
      </c>
      <c r="O3990" s="198">
        <v>40990.646999999997</v>
      </c>
      <c r="P3990" s="198">
        <v>212459.024</v>
      </c>
      <c r="Q3990" s="198">
        <v>29447.103999999999</v>
      </c>
      <c r="R3990" s="198">
        <v>176.89699999999999</v>
      </c>
      <c r="S3990" s="198">
        <v>9227.6869999999999</v>
      </c>
      <c r="T3990" s="198">
        <v>2117.6350000000002</v>
      </c>
    </row>
    <row r="3991" spans="1:20">
      <c r="A3991">
        <v>9</v>
      </c>
      <c r="B3991" t="b">
        <v>0</v>
      </c>
      <c r="C3991" s="197">
        <v>44818</v>
      </c>
      <c r="D3991" s="198">
        <v>115102.24</v>
      </c>
      <c r="E3991" s="198">
        <v>54827.51</v>
      </c>
      <c r="F3991" s="198">
        <v>557.09500000000003</v>
      </c>
      <c r="G3991" s="198">
        <v>38.902999999999999</v>
      </c>
      <c r="H3991" s="198">
        <v>29009.217000000001</v>
      </c>
      <c r="I3991" s="198">
        <v>7692.6369999999997</v>
      </c>
      <c r="J3991" s="198">
        <v>1369.16</v>
      </c>
      <c r="K3991" s="198"/>
      <c r="L3991" s="198">
        <v>8645.3909999999996</v>
      </c>
      <c r="M3991" s="198">
        <v>155.20500000000001</v>
      </c>
      <c r="N3991" s="198">
        <v>1657.2719999999999</v>
      </c>
      <c r="O3991" s="198">
        <v>36458.275000000001</v>
      </c>
      <c r="P3991" s="198">
        <v>211068.745</v>
      </c>
      <c r="Q3991" s="198">
        <v>29424.432000000001</v>
      </c>
      <c r="R3991" s="198">
        <v>177.77199999999999</v>
      </c>
      <c r="S3991" s="198">
        <v>9227.6869999999999</v>
      </c>
      <c r="T3991" s="198">
        <v>2117.6350000000002</v>
      </c>
    </row>
    <row r="3992" spans="1:20">
      <c r="A3992">
        <v>9</v>
      </c>
      <c r="B3992" t="b">
        <v>0</v>
      </c>
      <c r="C3992" s="197">
        <v>44818.041666666664</v>
      </c>
      <c r="D3992" s="198">
        <v>110184.96000000001</v>
      </c>
      <c r="E3992" s="198">
        <v>53453.040999999997</v>
      </c>
      <c r="F3992" s="198">
        <v>543.12900000000002</v>
      </c>
      <c r="G3992" s="198">
        <v>37.927</v>
      </c>
      <c r="H3992" s="198">
        <v>25872.647000000001</v>
      </c>
      <c r="I3992" s="198">
        <v>6860.884</v>
      </c>
      <c r="J3992" s="198">
        <v>1221.1220000000001</v>
      </c>
      <c r="K3992" s="198"/>
      <c r="L3992" s="198">
        <v>7710.6239999999998</v>
      </c>
      <c r="M3992" s="198">
        <v>138.42400000000001</v>
      </c>
      <c r="N3992" s="198">
        <v>1621.748</v>
      </c>
      <c r="O3992" s="198">
        <v>34027.502</v>
      </c>
      <c r="P3992" s="198">
        <v>207435.01199999999</v>
      </c>
      <c r="Q3992" s="198">
        <v>29414.133999999998</v>
      </c>
      <c r="R3992" s="198">
        <v>175.857</v>
      </c>
      <c r="S3992" s="198">
        <v>9227.6869999999999</v>
      </c>
      <c r="T3992" s="198">
        <v>2117.6350000000002</v>
      </c>
    </row>
    <row r="3993" spans="1:20">
      <c r="A3993">
        <v>9</v>
      </c>
      <c r="B3993" t="b">
        <v>0</v>
      </c>
      <c r="C3993" s="197">
        <v>44818.083333333336</v>
      </c>
      <c r="D3993" s="198">
        <v>106089.792</v>
      </c>
      <c r="E3993" s="198">
        <v>52043.313999999998</v>
      </c>
      <c r="F3993" s="198">
        <v>528.80499999999995</v>
      </c>
      <c r="G3993" s="198">
        <v>36.927</v>
      </c>
      <c r="H3993" s="198">
        <v>25394.126</v>
      </c>
      <c r="I3993" s="198">
        <v>6733.99</v>
      </c>
      <c r="J3993" s="198">
        <v>1198.537</v>
      </c>
      <c r="K3993" s="198"/>
      <c r="L3993" s="198">
        <v>7568.0140000000001</v>
      </c>
      <c r="M3993" s="198">
        <v>135.864</v>
      </c>
      <c r="N3993" s="198">
        <v>1690.4380000000001</v>
      </c>
      <c r="O3993" s="198">
        <v>32165.715</v>
      </c>
      <c r="P3993" s="198">
        <v>204661.58199999999</v>
      </c>
      <c r="Q3993" s="198">
        <v>29497.816999999999</v>
      </c>
      <c r="R3993" s="198">
        <v>192.084</v>
      </c>
      <c r="S3993" s="198">
        <v>9227.6869999999999</v>
      </c>
      <c r="T3993" s="198">
        <v>2117.6350000000002</v>
      </c>
    </row>
    <row r="3994" spans="1:20">
      <c r="A3994">
        <v>9</v>
      </c>
      <c r="B3994" t="b">
        <v>0</v>
      </c>
      <c r="C3994" s="197">
        <v>44818.125</v>
      </c>
      <c r="D3994" s="198">
        <v>98332.756999999998</v>
      </c>
      <c r="E3994" s="198">
        <v>48410.887000000002</v>
      </c>
      <c r="F3994" s="198">
        <v>491.89600000000002</v>
      </c>
      <c r="G3994" s="198">
        <v>34.35</v>
      </c>
      <c r="H3994" s="198">
        <v>24501.147000000001</v>
      </c>
      <c r="I3994" s="198">
        <v>6497.1909999999998</v>
      </c>
      <c r="J3994" s="198">
        <v>1156.3910000000001</v>
      </c>
      <c r="K3994" s="198"/>
      <c r="L3994" s="198">
        <v>7301.8860000000004</v>
      </c>
      <c r="M3994" s="198">
        <v>131.08600000000001</v>
      </c>
      <c r="N3994" s="198">
        <v>1669.3589999999999</v>
      </c>
      <c r="O3994" s="198">
        <v>31861.334999999999</v>
      </c>
      <c r="P3994" s="198">
        <v>204475.867</v>
      </c>
      <c r="Q3994" s="198">
        <v>29545.013999999999</v>
      </c>
      <c r="R3994" s="198">
        <v>179.77699999999999</v>
      </c>
      <c r="S3994" s="198">
        <v>9227.6869999999999</v>
      </c>
      <c r="T3994" s="198">
        <v>2117.6350000000002</v>
      </c>
    </row>
    <row r="3995" spans="1:20">
      <c r="A3995">
        <v>9</v>
      </c>
      <c r="B3995" t="b">
        <v>0</v>
      </c>
      <c r="C3995" s="197">
        <v>44818.166666666664</v>
      </c>
      <c r="D3995" s="198">
        <v>96422.82</v>
      </c>
      <c r="E3995" s="198">
        <v>47350.860999999997</v>
      </c>
      <c r="F3995" s="198">
        <v>481.12599999999998</v>
      </c>
      <c r="G3995" s="198">
        <v>33.597999999999999</v>
      </c>
      <c r="H3995" s="198">
        <v>27570.929</v>
      </c>
      <c r="I3995" s="198">
        <v>7311.2330000000002</v>
      </c>
      <c r="J3995" s="198">
        <v>1301.2760000000001</v>
      </c>
      <c r="K3995" s="198"/>
      <c r="L3995" s="198">
        <v>8216.7489999999998</v>
      </c>
      <c r="M3995" s="198">
        <v>147.51</v>
      </c>
      <c r="N3995" s="198">
        <v>1715.35</v>
      </c>
      <c r="O3995" s="198">
        <v>31837.636999999999</v>
      </c>
      <c r="P3995" s="198">
        <v>207495.68599999999</v>
      </c>
      <c r="Q3995" s="198">
        <v>29524.932000000001</v>
      </c>
      <c r="R3995" s="198">
        <v>169.56700000000001</v>
      </c>
      <c r="S3995" s="198">
        <v>9227.6869999999999</v>
      </c>
      <c r="T3995" s="198">
        <v>2117.6350000000002</v>
      </c>
    </row>
    <row r="3996" spans="1:20">
      <c r="A3996">
        <v>9</v>
      </c>
      <c r="B3996" t="b">
        <v>0</v>
      </c>
      <c r="C3996" s="197">
        <v>44818.208333333336</v>
      </c>
      <c r="D3996" s="198">
        <v>115323.012</v>
      </c>
      <c r="E3996" s="198">
        <v>48037.391000000003</v>
      </c>
      <c r="F3996" s="198">
        <v>488.101</v>
      </c>
      <c r="G3996" s="198">
        <v>34.085000000000001</v>
      </c>
      <c r="H3996" s="198">
        <v>31808.924999999999</v>
      </c>
      <c r="I3996" s="198">
        <v>8435.0609999999997</v>
      </c>
      <c r="J3996" s="198">
        <v>1501.299</v>
      </c>
      <c r="K3996" s="198"/>
      <c r="L3996" s="198">
        <v>9479.7659999999996</v>
      </c>
      <c r="M3996" s="198">
        <v>170.184</v>
      </c>
      <c r="N3996" s="198">
        <v>1813.374</v>
      </c>
      <c r="O3996" s="198">
        <v>32808.716</v>
      </c>
      <c r="P3996" s="198">
        <v>206387.65</v>
      </c>
      <c r="Q3996" s="198">
        <v>29477.276000000002</v>
      </c>
      <c r="R3996" s="198">
        <v>166.69800000000001</v>
      </c>
      <c r="S3996" s="198">
        <v>9227.6869999999999</v>
      </c>
      <c r="T3996" s="198">
        <v>2117.6350000000002</v>
      </c>
    </row>
    <row r="3997" spans="1:20">
      <c r="A3997">
        <v>9</v>
      </c>
      <c r="B3997" t="b">
        <v>0</v>
      </c>
      <c r="C3997" s="197">
        <v>44818.25</v>
      </c>
      <c r="D3997" s="198">
        <v>142398.408</v>
      </c>
      <c r="E3997" s="198">
        <v>52080.942999999999</v>
      </c>
      <c r="F3997" s="198">
        <v>529.18700000000001</v>
      </c>
      <c r="G3997" s="198">
        <v>36.954000000000001</v>
      </c>
      <c r="H3997" s="198">
        <v>42183.722999999998</v>
      </c>
      <c r="I3997" s="198">
        <v>11186.24</v>
      </c>
      <c r="J3997" s="198">
        <v>1990.962</v>
      </c>
      <c r="K3997" s="198"/>
      <c r="L3997" s="198">
        <v>12571.687</v>
      </c>
      <c r="M3997" s="198">
        <v>225.69200000000001</v>
      </c>
      <c r="N3997" s="198">
        <v>1847.5719999999999</v>
      </c>
      <c r="O3997" s="198">
        <v>38288.896000000001</v>
      </c>
      <c r="P3997" s="198">
        <v>205495.848</v>
      </c>
      <c r="Q3997" s="198">
        <v>29480.137999999999</v>
      </c>
      <c r="R3997" s="198">
        <v>170.12299999999999</v>
      </c>
      <c r="S3997" s="198">
        <v>6151.7910000000002</v>
      </c>
      <c r="T3997" s="198">
        <v>1411.7570000000001</v>
      </c>
    </row>
    <row r="3998" spans="1:20">
      <c r="A3998">
        <v>9</v>
      </c>
      <c r="B3998" t="b">
        <v>1</v>
      </c>
      <c r="C3998" s="197">
        <v>44818.291666666664</v>
      </c>
      <c r="D3998" s="198">
        <v>139812.916</v>
      </c>
      <c r="E3998" s="198">
        <v>60044.99</v>
      </c>
      <c r="F3998" s="198">
        <v>610.10900000000004</v>
      </c>
      <c r="G3998" s="198">
        <v>42.604999999999997</v>
      </c>
      <c r="H3998" s="198">
        <v>53781.928</v>
      </c>
      <c r="I3998" s="198">
        <v>14261.841</v>
      </c>
      <c r="J3998" s="198">
        <v>2538.3670000000002</v>
      </c>
      <c r="K3998" s="198"/>
      <c r="L3998" s="198">
        <v>16028.209000000001</v>
      </c>
      <c r="M3998" s="198">
        <v>287.745</v>
      </c>
      <c r="N3998" s="198">
        <v>1869.83</v>
      </c>
      <c r="O3998" s="198">
        <v>42994.864000000001</v>
      </c>
      <c r="P3998" s="198">
        <v>202450.90900000001</v>
      </c>
      <c r="Q3998" s="198">
        <v>29467.866000000002</v>
      </c>
      <c r="R3998" s="198">
        <v>191.602</v>
      </c>
      <c r="S3998" s="198">
        <v>0</v>
      </c>
      <c r="T3998" s="198">
        <v>0</v>
      </c>
    </row>
    <row r="3999" spans="1:20">
      <c r="A3999">
        <v>9</v>
      </c>
      <c r="B3999" t="b">
        <v>1</v>
      </c>
      <c r="C3999" s="197">
        <v>44818.333333333336</v>
      </c>
      <c r="D3999" s="198">
        <v>137032.05300000001</v>
      </c>
      <c r="E3999" s="198">
        <v>69072.607000000004</v>
      </c>
      <c r="F3999" s="198">
        <v>701.83699999999999</v>
      </c>
      <c r="G3999" s="198">
        <v>49.01</v>
      </c>
      <c r="H3999" s="198">
        <v>56408.586000000003</v>
      </c>
      <c r="I3999" s="198">
        <v>14958.376</v>
      </c>
      <c r="J3999" s="198">
        <v>2662.3389999999999</v>
      </c>
      <c r="K3999" s="198"/>
      <c r="L3999" s="198">
        <v>16811.011999999999</v>
      </c>
      <c r="M3999" s="198">
        <v>301.798</v>
      </c>
      <c r="N3999" s="198">
        <v>1712.8440000000001</v>
      </c>
      <c r="O3999" s="198">
        <v>47906.894</v>
      </c>
      <c r="P3999" s="198">
        <v>208076.712</v>
      </c>
      <c r="Q3999" s="198">
        <v>29437.813999999998</v>
      </c>
      <c r="R3999" s="198">
        <v>190.53700000000001</v>
      </c>
      <c r="S3999" s="198">
        <v>0</v>
      </c>
      <c r="T3999" s="198">
        <v>0</v>
      </c>
    </row>
    <row r="4000" spans="1:20">
      <c r="A4000">
        <v>9</v>
      </c>
      <c r="B4000" t="b">
        <v>1</v>
      </c>
      <c r="C4000" s="197">
        <v>44818.375</v>
      </c>
      <c r="D4000" s="198">
        <v>130332.255</v>
      </c>
      <c r="E4000" s="198">
        <v>77389.573000000004</v>
      </c>
      <c r="F4000" s="198">
        <v>786.34500000000003</v>
      </c>
      <c r="G4000" s="198">
        <v>54.911000000000001</v>
      </c>
      <c r="H4000" s="198">
        <v>56398.972000000002</v>
      </c>
      <c r="I4000" s="198">
        <v>14955.825999999999</v>
      </c>
      <c r="J4000" s="198">
        <v>2661.8850000000002</v>
      </c>
      <c r="K4000" s="198"/>
      <c r="L4000" s="198">
        <v>16808.147000000001</v>
      </c>
      <c r="M4000" s="198">
        <v>301.74599999999998</v>
      </c>
      <c r="N4000" s="198">
        <v>1830.473</v>
      </c>
      <c r="O4000" s="198">
        <v>49875.527000000002</v>
      </c>
      <c r="P4000" s="198">
        <v>207255.65700000001</v>
      </c>
      <c r="Q4000" s="198">
        <v>29390.705000000002</v>
      </c>
      <c r="R4000" s="198">
        <v>178.25800000000001</v>
      </c>
      <c r="S4000" s="198">
        <v>0</v>
      </c>
      <c r="T4000" s="198">
        <v>0</v>
      </c>
    </row>
    <row r="4001" spans="1:20">
      <c r="A4001">
        <v>9</v>
      </c>
      <c r="B4001" t="b">
        <v>1</v>
      </c>
      <c r="C4001" s="197">
        <v>44818.416666666664</v>
      </c>
      <c r="D4001" s="198">
        <v>134610.99600000001</v>
      </c>
      <c r="E4001" s="198">
        <v>85909.573000000004</v>
      </c>
      <c r="F4001" s="198">
        <v>872.91499999999996</v>
      </c>
      <c r="G4001" s="198">
        <v>60.957000000000001</v>
      </c>
      <c r="H4001" s="198">
        <v>57311.366000000002</v>
      </c>
      <c r="I4001" s="198">
        <v>15197.773999999999</v>
      </c>
      <c r="J4001" s="198">
        <v>2704.9479999999999</v>
      </c>
      <c r="K4001" s="198"/>
      <c r="L4001" s="198">
        <v>17080.060000000001</v>
      </c>
      <c r="M4001" s="198">
        <v>306.62799999999999</v>
      </c>
      <c r="N4001" s="198">
        <v>1752.0540000000001</v>
      </c>
      <c r="O4001" s="198">
        <v>47101.482000000004</v>
      </c>
      <c r="P4001" s="198">
        <v>207109.424</v>
      </c>
      <c r="Q4001" s="198">
        <v>29498.811000000002</v>
      </c>
      <c r="R4001" s="198">
        <v>179.66399999999999</v>
      </c>
      <c r="S4001" s="198">
        <v>0</v>
      </c>
      <c r="T4001" s="198">
        <v>0</v>
      </c>
    </row>
    <row r="4002" spans="1:20">
      <c r="A4002">
        <v>9</v>
      </c>
      <c r="B4002" t="b">
        <v>1</v>
      </c>
      <c r="C4002" s="197">
        <v>44818.458333333336</v>
      </c>
      <c r="D4002" s="198">
        <v>141211.984</v>
      </c>
      <c r="E4002" s="198">
        <v>92215.392000000007</v>
      </c>
      <c r="F4002" s="198">
        <v>936.98800000000006</v>
      </c>
      <c r="G4002" s="198">
        <v>65.430999999999997</v>
      </c>
      <c r="H4002" s="198">
        <v>57604.569000000003</v>
      </c>
      <c r="I4002" s="198">
        <v>15275.525</v>
      </c>
      <c r="J4002" s="198">
        <v>2718.7860000000001</v>
      </c>
      <c r="K4002" s="198"/>
      <c r="L4002" s="198">
        <v>17167.440999999999</v>
      </c>
      <c r="M4002" s="198">
        <v>308.197</v>
      </c>
      <c r="N4002" s="198">
        <v>1843.15</v>
      </c>
      <c r="O4002" s="198">
        <v>48148.574999999997</v>
      </c>
      <c r="P4002" s="198">
        <v>210012.20600000001</v>
      </c>
      <c r="Q4002" s="198">
        <v>29595.133000000002</v>
      </c>
      <c r="R4002" s="198">
        <v>187.37100000000001</v>
      </c>
      <c r="S4002" s="198">
        <v>0</v>
      </c>
      <c r="T4002" s="198">
        <v>0</v>
      </c>
    </row>
    <row r="4003" spans="1:20">
      <c r="A4003">
        <v>9</v>
      </c>
      <c r="B4003" t="b">
        <v>1</v>
      </c>
      <c r="C4003" s="197">
        <v>44818.5</v>
      </c>
      <c r="D4003" s="198">
        <v>175117.97</v>
      </c>
      <c r="E4003" s="198">
        <v>94473.702999999994</v>
      </c>
      <c r="F4003" s="198">
        <v>959.93399999999997</v>
      </c>
      <c r="G4003" s="198">
        <v>67.033000000000001</v>
      </c>
      <c r="H4003" s="198">
        <v>57185.252</v>
      </c>
      <c r="I4003" s="198">
        <v>15164.331</v>
      </c>
      <c r="J4003" s="198">
        <v>2698.9949999999999</v>
      </c>
      <c r="K4003" s="198"/>
      <c r="L4003" s="198">
        <v>17042.475999999999</v>
      </c>
      <c r="M4003" s="198">
        <v>305.95299999999997</v>
      </c>
      <c r="N4003" s="198">
        <v>1887.2239999999999</v>
      </c>
      <c r="O4003" s="198">
        <v>47519.99</v>
      </c>
      <c r="P4003" s="198">
        <v>204177.084</v>
      </c>
      <c r="Q4003" s="198">
        <v>29652.863000000001</v>
      </c>
      <c r="R4003" s="198">
        <v>199.00399999999999</v>
      </c>
      <c r="S4003" s="198">
        <v>0</v>
      </c>
      <c r="T4003" s="198">
        <v>0</v>
      </c>
    </row>
    <row r="4004" spans="1:20">
      <c r="A4004">
        <v>9</v>
      </c>
      <c r="B4004" t="b">
        <v>1</v>
      </c>
      <c r="C4004" s="197">
        <v>44818.541666666664</v>
      </c>
      <c r="D4004" s="198">
        <v>182024.408</v>
      </c>
      <c r="E4004" s="198">
        <v>100837.27899999999</v>
      </c>
      <c r="F4004" s="198">
        <v>1024.5940000000001</v>
      </c>
      <c r="G4004" s="198">
        <v>71.549000000000007</v>
      </c>
      <c r="H4004" s="198">
        <v>58875.544999999998</v>
      </c>
      <c r="I4004" s="198">
        <v>15612.562</v>
      </c>
      <c r="J4004" s="198">
        <v>2778.7730000000001</v>
      </c>
      <c r="K4004" s="198"/>
      <c r="L4004" s="198">
        <v>17546.22</v>
      </c>
      <c r="M4004" s="198">
        <v>314.99700000000001</v>
      </c>
      <c r="N4004" s="198">
        <v>1881.6220000000001</v>
      </c>
      <c r="O4004" s="198">
        <v>49898.694000000003</v>
      </c>
      <c r="P4004" s="198">
        <v>208839.86799999999</v>
      </c>
      <c r="Q4004" s="198">
        <v>29944.065999999999</v>
      </c>
      <c r="R4004" s="198">
        <v>179.68700000000001</v>
      </c>
      <c r="S4004" s="198">
        <v>0</v>
      </c>
      <c r="T4004" s="198">
        <v>0</v>
      </c>
    </row>
    <row r="4005" spans="1:20">
      <c r="A4005">
        <v>9</v>
      </c>
      <c r="B4005" t="b">
        <v>1</v>
      </c>
      <c r="C4005" s="197">
        <v>44818.583333333336</v>
      </c>
      <c r="D4005" s="198">
        <v>207332.802</v>
      </c>
      <c r="E4005" s="198">
        <v>100128.698</v>
      </c>
      <c r="F4005" s="198">
        <v>1017.394</v>
      </c>
      <c r="G4005" s="198">
        <v>71.046000000000006</v>
      </c>
      <c r="H4005" s="198">
        <v>59252.351999999999</v>
      </c>
      <c r="I4005" s="198">
        <v>15712.483</v>
      </c>
      <c r="J4005" s="198">
        <v>2796.5569999999998</v>
      </c>
      <c r="K4005" s="198"/>
      <c r="L4005" s="198">
        <v>17658.517</v>
      </c>
      <c r="M4005" s="198">
        <v>317.01299999999998</v>
      </c>
      <c r="N4005" s="198">
        <v>1888.2560000000001</v>
      </c>
      <c r="O4005" s="198">
        <v>48421.087</v>
      </c>
      <c r="P4005" s="198">
        <v>213010.81200000001</v>
      </c>
      <c r="Q4005" s="198">
        <v>28828.308000000001</v>
      </c>
      <c r="R4005" s="198">
        <v>192.24299999999999</v>
      </c>
      <c r="S4005" s="198">
        <v>0</v>
      </c>
      <c r="T4005" s="198">
        <v>0</v>
      </c>
    </row>
    <row r="4006" spans="1:20">
      <c r="A4006">
        <v>9</v>
      </c>
      <c r="B4006" t="b">
        <v>1</v>
      </c>
      <c r="C4006" s="197">
        <v>44818.625</v>
      </c>
      <c r="D4006" s="198">
        <v>234092.96900000001</v>
      </c>
      <c r="E4006" s="198">
        <v>101248.42200000001</v>
      </c>
      <c r="F4006" s="198">
        <v>1028.771</v>
      </c>
      <c r="G4006" s="198">
        <v>71.84</v>
      </c>
      <c r="H4006" s="198">
        <v>53971.917999999998</v>
      </c>
      <c r="I4006" s="198">
        <v>14312.222</v>
      </c>
      <c r="J4006" s="198">
        <v>2547.3339999999998</v>
      </c>
      <c r="K4006" s="198"/>
      <c r="L4006" s="198">
        <v>16084.831</v>
      </c>
      <c r="M4006" s="198">
        <v>288.76100000000002</v>
      </c>
      <c r="N4006" s="198">
        <v>1863.934</v>
      </c>
      <c r="O4006" s="198">
        <v>47447.858999999997</v>
      </c>
      <c r="P4006" s="198">
        <v>213341.628</v>
      </c>
      <c r="Q4006" s="198">
        <v>28809.421999999999</v>
      </c>
      <c r="R4006" s="198">
        <v>179.655</v>
      </c>
      <c r="S4006" s="198">
        <v>0</v>
      </c>
      <c r="T4006" s="198">
        <v>0</v>
      </c>
    </row>
    <row r="4007" spans="1:20">
      <c r="A4007">
        <v>9</v>
      </c>
      <c r="B4007" t="b">
        <v>1</v>
      </c>
      <c r="C4007" s="197">
        <v>44818.666666666664</v>
      </c>
      <c r="D4007" s="198">
        <v>296558.299</v>
      </c>
      <c r="E4007" s="198">
        <v>100329.391</v>
      </c>
      <c r="F4007" s="198">
        <v>1019.433</v>
      </c>
      <c r="G4007" s="198">
        <v>71.188000000000002</v>
      </c>
      <c r="H4007" s="198">
        <v>45094.667000000001</v>
      </c>
      <c r="I4007" s="198">
        <v>11958.161</v>
      </c>
      <c r="J4007" s="198">
        <v>2128.3510000000001</v>
      </c>
      <c r="K4007" s="198"/>
      <c r="L4007" s="198">
        <v>13439.213</v>
      </c>
      <c r="M4007" s="198">
        <v>241.26599999999999</v>
      </c>
      <c r="N4007" s="198">
        <v>1869.0930000000001</v>
      </c>
      <c r="O4007" s="198">
        <v>45367.675000000003</v>
      </c>
      <c r="P4007" s="198">
        <v>215526.28599999999</v>
      </c>
      <c r="Q4007" s="198">
        <v>28840.032999999999</v>
      </c>
      <c r="R4007" s="198">
        <v>194.26</v>
      </c>
      <c r="S4007" s="198">
        <v>0</v>
      </c>
      <c r="T4007" s="198">
        <v>0</v>
      </c>
    </row>
    <row r="4008" spans="1:20">
      <c r="A4008">
        <v>9</v>
      </c>
      <c r="B4008" t="b">
        <v>1</v>
      </c>
      <c r="C4008" s="197">
        <v>44818.708333333336</v>
      </c>
      <c r="D4008" s="198">
        <v>273182.43900000001</v>
      </c>
      <c r="E4008" s="198">
        <v>91312.94</v>
      </c>
      <c r="F4008" s="198">
        <v>927.81799999999998</v>
      </c>
      <c r="G4008" s="198">
        <v>64.790999999999997</v>
      </c>
      <c r="H4008" s="198">
        <v>44404.944000000003</v>
      </c>
      <c r="I4008" s="198">
        <v>11775.261</v>
      </c>
      <c r="J4008" s="198">
        <v>2095.7979999999998</v>
      </c>
      <c r="K4008" s="198"/>
      <c r="L4008" s="198">
        <v>13233.66</v>
      </c>
      <c r="M4008" s="198">
        <v>237.57599999999999</v>
      </c>
      <c r="N4008" s="198">
        <v>1853.173</v>
      </c>
      <c r="O4008" s="198">
        <v>45781.311999999998</v>
      </c>
      <c r="P4008" s="198">
        <v>216163.20499999999</v>
      </c>
      <c r="Q4008" s="198">
        <v>28757.58</v>
      </c>
      <c r="R4008" s="198">
        <v>201.501</v>
      </c>
      <c r="S4008" s="198">
        <v>0</v>
      </c>
      <c r="T4008" s="198">
        <v>0</v>
      </c>
    </row>
    <row r="4009" spans="1:20">
      <c r="A4009">
        <v>9</v>
      </c>
      <c r="B4009" t="b">
        <v>1</v>
      </c>
      <c r="C4009" s="197">
        <v>44818.75</v>
      </c>
      <c r="D4009" s="198">
        <v>267335.16899999999</v>
      </c>
      <c r="E4009" s="198">
        <v>83352.512000000002</v>
      </c>
      <c r="F4009" s="198">
        <v>846.93299999999999</v>
      </c>
      <c r="G4009" s="198">
        <v>59.142000000000003</v>
      </c>
      <c r="H4009" s="198">
        <v>41344.137999999999</v>
      </c>
      <c r="I4009" s="198">
        <v>10963.6</v>
      </c>
      <c r="J4009" s="198">
        <v>1951.336</v>
      </c>
      <c r="K4009" s="198"/>
      <c r="L4009" s="198">
        <v>12321.472</v>
      </c>
      <c r="M4009" s="198">
        <v>221.2</v>
      </c>
      <c r="N4009" s="198">
        <v>1807.625</v>
      </c>
      <c r="O4009" s="198">
        <v>44534.273000000001</v>
      </c>
      <c r="P4009" s="198">
        <v>214218.70499999999</v>
      </c>
      <c r="Q4009" s="198">
        <v>28730.897000000001</v>
      </c>
      <c r="R4009" s="198">
        <v>181.464</v>
      </c>
      <c r="S4009" s="198">
        <v>0</v>
      </c>
      <c r="T4009" s="198">
        <v>0</v>
      </c>
    </row>
    <row r="4010" spans="1:20">
      <c r="A4010">
        <v>9</v>
      </c>
      <c r="B4010" t="b">
        <v>1</v>
      </c>
      <c r="C4010" s="197">
        <v>44818.791666666664</v>
      </c>
      <c r="D4010" s="198">
        <v>216705.277</v>
      </c>
      <c r="E4010" s="198">
        <v>76453.816999999995</v>
      </c>
      <c r="F4010" s="198">
        <v>776.83699999999999</v>
      </c>
      <c r="G4010" s="198">
        <v>54.247</v>
      </c>
      <c r="H4010" s="198">
        <v>38013.635999999999</v>
      </c>
      <c r="I4010" s="198">
        <v>10080.42</v>
      </c>
      <c r="J4010" s="198">
        <v>1794.145</v>
      </c>
      <c r="K4010" s="198"/>
      <c r="L4010" s="198">
        <v>11328.907999999999</v>
      </c>
      <c r="M4010" s="198">
        <v>203.381</v>
      </c>
      <c r="N4010" s="198">
        <v>1807.183</v>
      </c>
      <c r="O4010" s="198">
        <v>44682.082999999999</v>
      </c>
      <c r="P4010" s="198">
        <v>211884.08</v>
      </c>
      <c r="Q4010" s="198">
        <v>28733.624</v>
      </c>
      <c r="R4010" s="198">
        <v>179.31700000000001</v>
      </c>
      <c r="S4010" s="198">
        <v>0</v>
      </c>
      <c r="T4010" s="198">
        <v>0</v>
      </c>
    </row>
    <row r="4011" spans="1:20">
      <c r="A4011">
        <v>9</v>
      </c>
      <c r="B4011" t="b">
        <v>1</v>
      </c>
      <c r="C4011" s="197">
        <v>44818.833333333336</v>
      </c>
      <c r="D4011" s="198">
        <v>221525.27499999999</v>
      </c>
      <c r="E4011" s="198">
        <v>72000.221999999994</v>
      </c>
      <c r="F4011" s="198">
        <v>731.58399999999995</v>
      </c>
      <c r="G4011" s="198">
        <v>51.087000000000003</v>
      </c>
      <c r="H4011" s="198">
        <v>36293.561999999998</v>
      </c>
      <c r="I4011" s="198">
        <v>9624.2929999999997</v>
      </c>
      <c r="J4011" s="198">
        <v>1712.962</v>
      </c>
      <c r="K4011" s="198"/>
      <c r="L4011" s="198">
        <v>10816.288</v>
      </c>
      <c r="M4011" s="198">
        <v>194.178</v>
      </c>
      <c r="N4011" s="198">
        <v>1734.807</v>
      </c>
      <c r="O4011" s="198">
        <v>43824.065999999999</v>
      </c>
      <c r="P4011" s="198">
        <v>210418.48699999999</v>
      </c>
      <c r="Q4011" s="198">
        <v>28664.231</v>
      </c>
      <c r="R4011" s="198">
        <v>190.59399999999999</v>
      </c>
      <c r="S4011" s="198">
        <v>7843.5339999999997</v>
      </c>
      <c r="T4011" s="198">
        <v>1799.99</v>
      </c>
    </row>
    <row r="4012" spans="1:20">
      <c r="A4012">
        <v>9</v>
      </c>
      <c r="B4012" t="b">
        <v>0</v>
      </c>
      <c r="C4012" s="197">
        <v>44818.875</v>
      </c>
      <c r="D4012" s="198">
        <v>200286.79199999999</v>
      </c>
      <c r="E4012" s="198">
        <v>65331.483</v>
      </c>
      <c r="F4012" s="198">
        <v>663.82399999999996</v>
      </c>
      <c r="G4012" s="198">
        <v>46.356000000000002</v>
      </c>
      <c r="H4012" s="198">
        <v>31981.714</v>
      </c>
      <c r="I4012" s="198">
        <v>8480.8809999999994</v>
      </c>
      <c r="J4012" s="198">
        <v>1509.454</v>
      </c>
      <c r="K4012" s="198"/>
      <c r="L4012" s="198">
        <v>9531.2610000000004</v>
      </c>
      <c r="M4012" s="198">
        <v>171.10900000000001</v>
      </c>
      <c r="N4012" s="198">
        <v>1724.931</v>
      </c>
      <c r="O4012" s="198">
        <v>42424.264999999999</v>
      </c>
      <c r="P4012" s="198">
        <v>210159.826</v>
      </c>
      <c r="Q4012" s="198">
        <v>29450.435000000001</v>
      </c>
      <c r="R4012" s="198">
        <v>184.767</v>
      </c>
      <c r="S4012" s="198">
        <v>9227.6869999999999</v>
      </c>
      <c r="T4012" s="198">
        <v>2117.6350000000002</v>
      </c>
    </row>
    <row r="4013" spans="1:20">
      <c r="A4013">
        <v>9</v>
      </c>
      <c r="B4013" t="b">
        <v>0</v>
      </c>
      <c r="C4013" s="197">
        <v>44818.916666666664</v>
      </c>
      <c r="D4013" s="198">
        <v>177646.95300000001</v>
      </c>
      <c r="E4013" s="198">
        <v>59326.678999999996</v>
      </c>
      <c r="F4013" s="198">
        <v>602.80999999999995</v>
      </c>
      <c r="G4013" s="198">
        <v>42.094999999999999</v>
      </c>
      <c r="H4013" s="198">
        <v>29661.268</v>
      </c>
      <c r="I4013" s="198">
        <v>7865.5469999999996</v>
      </c>
      <c r="J4013" s="198">
        <v>1399.9349999999999</v>
      </c>
      <c r="K4013" s="198"/>
      <c r="L4013" s="198">
        <v>8839.7170000000006</v>
      </c>
      <c r="M4013" s="198">
        <v>158.69399999999999</v>
      </c>
      <c r="N4013" s="198">
        <v>1707.537</v>
      </c>
      <c r="O4013" s="198">
        <v>42986.597999999998</v>
      </c>
      <c r="P4013" s="198">
        <v>211383.576</v>
      </c>
      <c r="Q4013" s="198">
        <v>29417.789000000001</v>
      </c>
      <c r="R4013" s="198">
        <v>165.80600000000001</v>
      </c>
      <c r="S4013" s="198">
        <v>9227.6869999999999</v>
      </c>
      <c r="T4013" s="198">
        <v>2117.6350000000002</v>
      </c>
    </row>
    <row r="4014" spans="1:20">
      <c r="A4014">
        <v>9</v>
      </c>
      <c r="B4014" t="b">
        <v>0</v>
      </c>
      <c r="C4014" s="197">
        <v>44818.958333333336</v>
      </c>
      <c r="D4014" s="198">
        <v>134824.85999999999</v>
      </c>
      <c r="E4014" s="198">
        <v>55421.232000000004</v>
      </c>
      <c r="F4014" s="198">
        <v>563.12800000000004</v>
      </c>
      <c r="G4014" s="198">
        <v>39.323999999999998</v>
      </c>
      <c r="H4014" s="198">
        <v>30188.244999999999</v>
      </c>
      <c r="I4014" s="198">
        <v>8005.29</v>
      </c>
      <c r="J4014" s="198">
        <v>1424.807</v>
      </c>
      <c r="K4014" s="198"/>
      <c r="L4014" s="198">
        <v>8996.768</v>
      </c>
      <c r="M4014" s="198">
        <v>161.51400000000001</v>
      </c>
      <c r="N4014" s="198">
        <v>1706.0630000000001</v>
      </c>
      <c r="O4014" s="198">
        <v>40486.978999999999</v>
      </c>
      <c r="P4014" s="198">
        <v>207761.432</v>
      </c>
      <c r="Q4014" s="198">
        <v>29349.537</v>
      </c>
      <c r="R4014" s="198">
        <v>160.00899999999999</v>
      </c>
      <c r="S4014" s="198">
        <v>9227.6869999999999</v>
      </c>
      <c r="T4014" s="198">
        <v>2117.6350000000002</v>
      </c>
    </row>
    <row r="4015" spans="1:20">
      <c r="A4015">
        <v>9</v>
      </c>
      <c r="B4015" t="b">
        <v>0</v>
      </c>
      <c r="C4015" s="197">
        <v>44819</v>
      </c>
      <c r="D4015" s="198">
        <v>125835.52800000001</v>
      </c>
      <c r="E4015" s="198">
        <v>51719.303999999996</v>
      </c>
      <c r="F4015" s="198">
        <v>525.51300000000003</v>
      </c>
      <c r="G4015" s="198">
        <v>36.697000000000003</v>
      </c>
      <c r="H4015" s="198">
        <v>28105.620999999999</v>
      </c>
      <c r="I4015" s="198">
        <v>7453.0219999999999</v>
      </c>
      <c r="J4015" s="198">
        <v>1326.5119999999999</v>
      </c>
      <c r="K4015" s="198"/>
      <c r="L4015" s="198">
        <v>8376.1</v>
      </c>
      <c r="M4015" s="198">
        <v>150.37100000000001</v>
      </c>
      <c r="N4015" s="198">
        <v>1697.9559999999999</v>
      </c>
      <c r="O4015" s="198">
        <v>36067.074000000001</v>
      </c>
      <c r="P4015" s="198">
        <v>207945.88800000001</v>
      </c>
      <c r="Q4015" s="198">
        <v>29386.743999999999</v>
      </c>
      <c r="R4015" s="198">
        <v>159.511</v>
      </c>
      <c r="S4015" s="198">
        <v>9227.6869999999999</v>
      </c>
      <c r="T4015" s="198">
        <v>2117.6350000000002</v>
      </c>
    </row>
    <row r="4016" spans="1:20">
      <c r="A4016">
        <v>9</v>
      </c>
      <c r="B4016" t="b">
        <v>0</v>
      </c>
      <c r="C4016" s="197">
        <v>44819.041666666664</v>
      </c>
      <c r="D4016" s="198">
        <v>113140.712</v>
      </c>
      <c r="E4016" s="198">
        <v>50627.053</v>
      </c>
      <c r="F4016" s="198">
        <v>514.41499999999996</v>
      </c>
      <c r="G4016" s="198">
        <v>35.921999999999997</v>
      </c>
      <c r="H4016" s="198">
        <v>26781.129000000001</v>
      </c>
      <c r="I4016" s="198">
        <v>7101.7950000000001</v>
      </c>
      <c r="J4016" s="198">
        <v>1264</v>
      </c>
      <c r="K4016" s="198"/>
      <c r="L4016" s="198">
        <v>7981.3710000000001</v>
      </c>
      <c r="M4016" s="198">
        <v>143.285</v>
      </c>
      <c r="N4016" s="198">
        <v>1743.357</v>
      </c>
      <c r="O4016" s="198">
        <v>33679.207000000002</v>
      </c>
      <c r="P4016" s="198">
        <v>207406.606</v>
      </c>
      <c r="Q4016" s="198">
        <v>29414.792000000001</v>
      </c>
      <c r="R4016" s="198">
        <v>164.37799999999999</v>
      </c>
      <c r="S4016" s="198">
        <v>9227.6869999999999</v>
      </c>
      <c r="T4016" s="198">
        <v>2117.6350000000002</v>
      </c>
    </row>
    <row r="4017" spans="1:20">
      <c r="A4017">
        <v>9</v>
      </c>
      <c r="B4017" t="b">
        <v>0</v>
      </c>
      <c r="C4017" s="197">
        <v>44819.083333333336</v>
      </c>
      <c r="D4017" s="198">
        <v>99856.892000000007</v>
      </c>
      <c r="E4017" s="198">
        <v>49015.993999999999</v>
      </c>
      <c r="F4017" s="198">
        <v>498.04500000000002</v>
      </c>
      <c r="G4017" s="198">
        <v>34.779000000000003</v>
      </c>
      <c r="H4017" s="198">
        <v>25478.799999999999</v>
      </c>
      <c r="I4017" s="198">
        <v>6756.4440000000004</v>
      </c>
      <c r="J4017" s="198">
        <v>1202.5329999999999</v>
      </c>
      <c r="K4017" s="198"/>
      <c r="L4017" s="198">
        <v>7593.2489999999998</v>
      </c>
      <c r="M4017" s="198">
        <v>136.31700000000001</v>
      </c>
      <c r="N4017" s="198">
        <v>1678.056</v>
      </c>
      <c r="O4017" s="198">
        <v>32274.131000000001</v>
      </c>
      <c r="P4017" s="198">
        <v>207495.32399999999</v>
      </c>
      <c r="Q4017" s="198">
        <v>29395.128000000001</v>
      </c>
      <c r="R4017" s="198">
        <v>180.79300000000001</v>
      </c>
      <c r="S4017" s="198">
        <v>9227.6869999999999</v>
      </c>
      <c r="T4017" s="198">
        <v>2117.6350000000002</v>
      </c>
    </row>
    <row r="4018" spans="1:20">
      <c r="A4018">
        <v>9</v>
      </c>
      <c r="B4018" t="b">
        <v>0</v>
      </c>
      <c r="C4018" s="197">
        <v>44819.125</v>
      </c>
      <c r="D4018" s="198">
        <v>101587.522</v>
      </c>
      <c r="E4018" s="198">
        <v>47615.053</v>
      </c>
      <c r="F4018" s="198">
        <v>483.81</v>
      </c>
      <c r="G4018" s="198">
        <v>33.784999999999997</v>
      </c>
      <c r="H4018" s="198">
        <v>27010.008000000002</v>
      </c>
      <c r="I4018" s="198">
        <v>7162.4889999999996</v>
      </c>
      <c r="J4018" s="198">
        <v>1274.8019999999999</v>
      </c>
      <c r="K4018" s="198"/>
      <c r="L4018" s="198">
        <v>8049.5829999999996</v>
      </c>
      <c r="M4018" s="198">
        <v>144.50899999999999</v>
      </c>
      <c r="N4018" s="198">
        <v>1707.6849999999999</v>
      </c>
      <c r="O4018" s="198">
        <v>32237.955999999998</v>
      </c>
      <c r="P4018" s="198">
        <v>205075.73800000001</v>
      </c>
      <c r="Q4018" s="198">
        <v>29389.292000000001</v>
      </c>
      <c r="R4018" s="198">
        <v>196.44800000000001</v>
      </c>
      <c r="S4018" s="198">
        <v>9227.6869999999999</v>
      </c>
      <c r="T4018" s="198">
        <v>2117.6350000000002</v>
      </c>
    </row>
    <row r="4019" spans="1:20">
      <c r="A4019">
        <v>9</v>
      </c>
      <c r="B4019" t="b">
        <v>0</v>
      </c>
      <c r="C4019" s="197">
        <v>44819.166666666664</v>
      </c>
      <c r="D4019" s="198">
        <v>104049.803</v>
      </c>
      <c r="E4019" s="198">
        <v>44418.605000000003</v>
      </c>
      <c r="F4019" s="198">
        <v>451.33100000000002</v>
      </c>
      <c r="G4019" s="198">
        <v>31.516999999999999</v>
      </c>
      <c r="H4019" s="198">
        <v>28000.151999999998</v>
      </c>
      <c r="I4019" s="198">
        <v>7425.0540000000001</v>
      </c>
      <c r="J4019" s="198">
        <v>1321.5340000000001</v>
      </c>
      <c r="K4019" s="198"/>
      <c r="L4019" s="198">
        <v>8344.6669999999995</v>
      </c>
      <c r="M4019" s="198">
        <v>149.80699999999999</v>
      </c>
      <c r="N4019" s="198">
        <v>1674.519</v>
      </c>
      <c r="O4019" s="198">
        <v>32433.169000000002</v>
      </c>
      <c r="P4019" s="198">
        <v>206195.31899999999</v>
      </c>
      <c r="Q4019" s="198">
        <v>29391.065999999999</v>
      </c>
      <c r="R4019" s="198">
        <v>180.46899999999999</v>
      </c>
      <c r="S4019" s="198">
        <v>9227.6869999999999</v>
      </c>
      <c r="T4019" s="198">
        <v>2117.6350000000002</v>
      </c>
    </row>
    <row r="4020" spans="1:20">
      <c r="A4020">
        <v>9</v>
      </c>
      <c r="B4020" t="b">
        <v>0</v>
      </c>
      <c r="C4020" s="197">
        <v>44819.208333333336</v>
      </c>
      <c r="D4020" s="198">
        <v>117108.864</v>
      </c>
      <c r="E4020" s="198">
        <v>48030.43</v>
      </c>
      <c r="F4020" s="198">
        <v>488.03100000000001</v>
      </c>
      <c r="G4020" s="198">
        <v>34.08</v>
      </c>
      <c r="H4020" s="198">
        <v>32989.764999999999</v>
      </c>
      <c r="I4020" s="198">
        <v>8748.1949999999997</v>
      </c>
      <c r="J4020" s="198">
        <v>1557.0309999999999</v>
      </c>
      <c r="K4020" s="198"/>
      <c r="L4020" s="198">
        <v>9831.6830000000009</v>
      </c>
      <c r="M4020" s="198">
        <v>176.50200000000001</v>
      </c>
      <c r="N4020" s="198">
        <v>1763.5509999999999</v>
      </c>
      <c r="O4020" s="198">
        <v>33214.137000000002</v>
      </c>
      <c r="P4020" s="198">
        <v>209400</v>
      </c>
      <c r="Q4020" s="198">
        <v>29387.707999999999</v>
      </c>
      <c r="R4020" s="198">
        <v>182.28200000000001</v>
      </c>
      <c r="S4020" s="198">
        <v>9227.6869999999999</v>
      </c>
      <c r="T4020" s="198">
        <v>2117.6350000000002</v>
      </c>
    </row>
    <row r="4021" spans="1:20">
      <c r="A4021">
        <v>9</v>
      </c>
      <c r="B4021" t="b">
        <v>0</v>
      </c>
      <c r="C4021" s="197">
        <v>44819.25</v>
      </c>
      <c r="D4021" s="198">
        <v>150492.98000000001</v>
      </c>
      <c r="E4021" s="198">
        <v>54930.603999999999</v>
      </c>
      <c r="F4021" s="198">
        <v>558.14200000000005</v>
      </c>
      <c r="G4021" s="198">
        <v>38.975999999999999</v>
      </c>
      <c r="H4021" s="198">
        <v>42269.750999999997</v>
      </c>
      <c r="I4021" s="198">
        <v>11209.053</v>
      </c>
      <c r="J4021" s="198">
        <v>1995.0219999999999</v>
      </c>
      <c r="K4021" s="198"/>
      <c r="L4021" s="198">
        <v>12597.325000000001</v>
      </c>
      <c r="M4021" s="198">
        <v>226.15199999999999</v>
      </c>
      <c r="N4021" s="198">
        <v>1853.0260000000001</v>
      </c>
      <c r="O4021" s="198">
        <v>37373.213000000003</v>
      </c>
      <c r="P4021" s="198">
        <v>209966.065</v>
      </c>
      <c r="Q4021" s="198">
        <v>29316.937000000002</v>
      </c>
      <c r="R4021" s="198">
        <v>188.00399999999999</v>
      </c>
      <c r="S4021" s="198">
        <v>6305.5860000000002</v>
      </c>
      <c r="T4021" s="198">
        <v>1447.0509999999999</v>
      </c>
    </row>
    <row r="4022" spans="1:20">
      <c r="A4022">
        <v>9</v>
      </c>
      <c r="B4022" t="b">
        <v>1</v>
      </c>
      <c r="C4022" s="197">
        <v>44819.291666666664</v>
      </c>
      <c r="D4022" s="198">
        <v>132488.77900000001</v>
      </c>
      <c r="E4022" s="198">
        <v>61471.053999999996</v>
      </c>
      <c r="F4022" s="198">
        <v>624.59900000000005</v>
      </c>
      <c r="G4022" s="198">
        <v>43.616</v>
      </c>
      <c r="H4022" s="198">
        <v>52745.716</v>
      </c>
      <c r="I4022" s="198">
        <v>13987.058999999999</v>
      </c>
      <c r="J4022" s="198">
        <v>2489.4609999999998</v>
      </c>
      <c r="K4022" s="198"/>
      <c r="L4022" s="198">
        <v>15719.395</v>
      </c>
      <c r="M4022" s="198">
        <v>282.20100000000002</v>
      </c>
      <c r="N4022" s="198">
        <v>1866.8820000000001</v>
      </c>
      <c r="O4022" s="198">
        <v>40085.512999999999</v>
      </c>
      <c r="P4022" s="198">
        <v>211531.51699999999</v>
      </c>
      <c r="Q4022" s="198">
        <v>29305.84</v>
      </c>
      <c r="R4022" s="198">
        <v>198.50800000000001</v>
      </c>
      <c r="S4022" s="198">
        <v>0</v>
      </c>
      <c r="T4022" s="198">
        <v>0</v>
      </c>
    </row>
    <row r="4023" spans="1:20">
      <c r="A4023">
        <v>9</v>
      </c>
      <c r="B4023" t="b">
        <v>1</v>
      </c>
      <c r="C4023" s="197">
        <v>44819.333333333336</v>
      </c>
      <c r="D4023" s="198">
        <v>118053.226</v>
      </c>
      <c r="E4023" s="198">
        <v>69711.164999999994</v>
      </c>
      <c r="F4023" s="198">
        <v>708.32600000000002</v>
      </c>
      <c r="G4023" s="198">
        <v>49.463000000000001</v>
      </c>
      <c r="H4023" s="198">
        <v>55660.167999999998</v>
      </c>
      <c r="I4023" s="198">
        <v>14759.911</v>
      </c>
      <c r="J4023" s="198">
        <v>2627.0149999999999</v>
      </c>
      <c r="K4023" s="198"/>
      <c r="L4023" s="198">
        <v>16587.967000000001</v>
      </c>
      <c r="M4023" s="198">
        <v>297.79399999999998</v>
      </c>
      <c r="N4023" s="198">
        <v>1790.3789999999999</v>
      </c>
      <c r="O4023" s="198">
        <v>45450.688999999998</v>
      </c>
      <c r="P4023" s="198">
        <v>213902.87100000001</v>
      </c>
      <c r="Q4023" s="198">
        <v>29311.109</v>
      </c>
      <c r="R4023" s="198">
        <v>199.69900000000001</v>
      </c>
      <c r="S4023" s="198">
        <v>0</v>
      </c>
      <c r="T4023" s="198">
        <v>0</v>
      </c>
    </row>
    <row r="4024" spans="1:20">
      <c r="A4024">
        <v>9</v>
      </c>
      <c r="B4024" t="b">
        <v>1</v>
      </c>
      <c r="C4024" s="197">
        <v>44819.375</v>
      </c>
      <c r="D4024" s="198">
        <v>112132.75</v>
      </c>
      <c r="E4024" s="198">
        <v>78739.661999999997</v>
      </c>
      <c r="F4024" s="198">
        <v>800.06299999999999</v>
      </c>
      <c r="G4024" s="198">
        <v>55.869</v>
      </c>
      <c r="H4024" s="198">
        <v>55707.305999999997</v>
      </c>
      <c r="I4024" s="198">
        <v>14772.411</v>
      </c>
      <c r="J4024" s="198">
        <v>2629.24</v>
      </c>
      <c r="K4024" s="198"/>
      <c r="L4024" s="198">
        <v>16602.014999999999</v>
      </c>
      <c r="M4024" s="198">
        <v>298.04599999999999</v>
      </c>
      <c r="N4024" s="198">
        <v>1905.6489999999999</v>
      </c>
      <c r="O4024" s="198">
        <v>46595.05</v>
      </c>
      <c r="P4024" s="198">
        <v>214169.25700000001</v>
      </c>
      <c r="Q4024" s="198">
        <v>29318.63</v>
      </c>
      <c r="R4024" s="198">
        <v>184.57</v>
      </c>
      <c r="S4024" s="198">
        <v>0</v>
      </c>
      <c r="T4024" s="198">
        <v>0</v>
      </c>
    </row>
    <row r="4025" spans="1:20">
      <c r="A4025">
        <v>9</v>
      </c>
      <c r="B4025" t="b">
        <v>1</v>
      </c>
      <c r="C4025" s="197">
        <v>44819.416666666664</v>
      </c>
      <c r="D4025" s="198">
        <v>135532.503</v>
      </c>
      <c r="E4025" s="198">
        <v>84242.137000000002</v>
      </c>
      <c r="F4025" s="198">
        <v>855.97299999999996</v>
      </c>
      <c r="G4025" s="198">
        <v>59.774000000000001</v>
      </c>
      <c r="H4025" s="198">
        <v>56684.839</v>
      </c>
      <c r="I4025" s="198">
        <v>15031.632</v>
      </c>
      <c r="J4025" s="198">
        <v>2675.377</v>
      </c>
      <c r="K4025" s="198"/>
      <c r="L4025" s="198">
        <v>16893.341</v>
      </c>
      <c r="M4025" s="198">
        <v>303.27600000000001</v>
      </c>
      <c r="N4025" s="198">
        <v>1911.5450000000001</v>
      </c>
      <c r="O4025" s="198">
        <v>46030.803</v>
      </c>
      <c r="P4025" s="198">
        <v>214459.076</v>
      </c>
      <c r="Q4025" s="198">
        <v>29361.844000000001</v>
      </c>
      <c r="R4025" s="198">
        <v>187.26</v>
      </c>
      <c r="S4025" s="198">
        <v>0</v>
      </c>
      <c r="T4025" s="198">
        <v>0</v>
      </c>
    </row>
    <row r="4026" spans="1:20">
      <c r="A4026">
        <v>9</v>
      </c>
      <c r="B4026" t="b">
        <v>1</v>
      </c>
      <c r="C4026" s="197">
        <v>44819.458333333336</v>
      </c>
      <c r="D4026" s="198">
        <v>150147.652</v>
      </c>
      <c r="E4026" s="198">
        <v>89669.923999999999</v>
      </c>
      <c r="F4026" s="198">
        <v>911.12400000000002</v>
      </c>
      <c r="G4026" s="198">
        <v>63.625</v>
      </c>
      <c r="H4026" s="198">
        <v>60816.858</v>
      </c>
      <c r="I4026" s="198">
        <v>16127.357</v>
      </c>
      <c r="J4026" s="198">
        <v>2870.3980000000001</v>
      </c>
      <c r="K4026" s="198"/>
      <c r="L4026" s="198">
        <v>18124.775000000001</v>
      </c>
      <c r="M4026" s="198">
        <v>325.38299999999998</v>
      </c>
      <c r="N4026" s="198">
        <v>1942.5</v>
      </c>
      <c r="O4026" s="198">
        <v>48294.275999999998</v>
      </c>
      <c r="P4026" s="198">
        <v>216243.32199999999</v>
      </c>
      <c r="Q4026" s="198">
        <v>29512.495999999999</v>
      </c>
      <c r="R4026" s="198">
        <v>185.20599999999999</v>
      </c>
      <c r="S4026" s="198">
        <v>0</v>
      </c>
      <c r="T4026" s="198">
        <v>0</v>
      </c>
    </row>
    <row r="4027" spans="1:20">
      <c r="A4027">
        <v>9</v>
      </c>
      <c r="B4027" t="b">
        <v>1</v>
      </c>
      <c r="C4027" s="197">
        <v>44819.5</v>
      </c>
      <c r="D4027" s="198">
        <v>175633.66200000001</v>
      </c>
      <c r="E4027" s="198">
        <v>95442.278999999995</v>
      </c>
      <c r="F4027" s="198">
        <v>969.77599999999995</v>
      </c>
      <c r="G4027" s="198">
        <v>67.721000000000004</v>
      </c>
      <c r="H4027" s="198">
        <v>62436.169000000002</v>
      </c>
      <c r="I4027" s="198">
        <v>16556.764999999999</v>
      </c>
      <c r="J4027" s="198">
        <v>2946.8249999999998</v>
      </c>
      <c r="K4027" s="198"/>
      <c r="L4027" s="198">
        <v>18607.365000000002</v>
      </c>
      <c r="M4027" s="198">
        <v>334.04700000000003</v>
      </c>
      <c r="N4027" s="198">
        <v>1965.9380000000001</v>
      </c>
      <c r="O4027" s="198">
        <v>46309.019</v>
      </c>
      <c r="P4027" s="198">
        <v>216178.05900000001</v>
      </c>
      <c r="Q4027" s="198">
        <v>29563.706999999999</v>
      </c>
      <c r="R4027" s="198">
        <v>206.952</v>
      </c>
      <c r="S4027" s="198">
        <v>0</v>
      </c>
      <c r="T4027" s="198">
        <v>0</v>
      </c>
    </row>
    <row r="4028" spans="1:20">
      <c r="A4028">
        <v>9</v>
      </c>
      <c r="B4028" t="b">
        <v>1</v>
      </c>
      <c r="C4028" s="197">
        <v>44819.541666666664</v>
      </c>
      <c r="D4028" s="198">
        <v>193129.95300000001</v>
      </c>
      <c r="E4028" s="198">
        <v>100329.61599999999</v>
      </c>
      <c r="F4028" s="198">
        <v>1019.4349999999999</v>
      </c>
      <c r="G4028" s="198">
        <v>71.188000000000002</v>
      </c>
      <c r="H4028" s="198">
        <v>60623.696000000004</v>
      </c>
      <c r="I4028" s="198">
        <v>16076.135</v>
      </c>
      <c r="J4028" s="198">
        <v>2861.2809999999999</v>
      </c>
      <c r="K4028" s="198"/>
      <c r="L4028" s="198">
        <v>18067.207999999999</v>
      </c>
      <c r="M4028" s="198">
        <v>324.35000000000002</v>
      </c>
      <c r="N4028" s="198">
        <v>1946.7750000000001</v>
      </c>
      <c r="O4028" s="198">
        <v>46023.949000000001</v>
      </c>
      <c r="P4028" s="198">
        <v>217993.89</v>
      </c>
      <c r="Q4028" s="198">
        <v>29804.589</v>
      </c>
      <c r="R4028" s="198">
        <v>190.98099999999999</v>
      </c>
      <c r="S4028" s="198">
        <v>0</v>
      </c>
      <c r="T4028" s="198">
        <v>0</v>
      </c>
    </row>
    <row r="4029" spans="1:20">
      <c r="A4029">
        <v>9</v>
      </c>
      <c r="B4029" t="b">
        <v>1</v>
      </c>
      <c r="C4029" s="197">
        <v>44819.583333333336</v>
      </c>
      <c r="D4029" s="198">
        <v>266439.26500000001</v>
      </c>
      <c r="E4029" s="198">
        <v>103514.962</v>
      </c>
      <c r="F4029" s="198">
        <v>1051.8009999999999</v>
      </c>
      <c r="G4029" s="198">
        <v>73.447999999999993</v>
      </c>
      <c r="H4029" s="198">
        <v>57598.574000000001</v>
      </c>
      <c r="I4029" s="198">
        <v>15273.936</v>
      </c>
      <c r="J4029" s="198">
        <v>2718.5030000000002</v>
      </c>
      <c r="K4029" s="198"/>
      <c r="L4029" s="198">
        <v>17165.654999999999</v>
      </c>
      <c r="M4029" s="198">
        <v>308.16500000000002</v>
      </c>
      <c r="N4029" s="198">
        <v>1969.328</v>
      </c>
      <c r="O4029" s="198">
        <v>48343.241000000002</v>
      </c>
      <c r="P4029" s="198">
        <v>217132.79800000001</v>
      </c>
      <c r="Q4029" s="198">
        <v>28944.577000000001</v>
      </c>
      <c r="R4029" s="198">
        <v>183.233</v>
      </c>
      <c r="S4029" s="198">
        <v>0</v>
      </c>
      <c r="T4029" s="198">
        <v>0</v>
      </c>
    </row>
    <row r="4030" spans="1:20">
      <c r="A4030">
        <v>9</v>
      </c>
      <c r="B4030" t="b">
        <v>1</v>
      </c>
      <c r="C4030" s="197">
        <v>44819.625</v>
      </c>
      <c r="D4030" s="198">
        <v>287522.70799999998</v>
      </c>
      <c r="E4030" s="198">
        <v>103745.49099999999</v>
      </c>
      <c r="F4030" s="198">
        <v>1054.144</v>
      </c>
      <c r="G4030" s="198">
        <v>73.611999999999995</v>
      </c>
      <c r="H4030" s="198">
        <v>53899.51</v>
      </c>
      <c r="I4030" s="198">
        <v>14293.021000000001</v>
      </c>
      <c r="J4030" s="198">
        <v>2543.9169999999999</v>
      </c>
      <c r="K4030" s="198"/>
      <c r="L4030" s="198">
        <v>16063.251</v>
      </c>
      <c r="M4030" s="198">
        <v>288.37400000000002</v>
      </c>
      <c r="N4030" s="198">
        <v>1963.1369999999999</v>
      </c>
      <c r="O4030" s="198">
        <v>45291.205000000002</v>
      </c>
      <c r="P4030" s="198">
        <v>215316.54</v>
      </c>
      <c r="Q4030" s="198">
        <v>28946.670999999998</v>
      </c>
      <c r="R4030" s="198">
        <v>181.089</v>
      </c>
      <c r="S4030" s="198">
        <v>0</v>
      </c>
      <c r="T4030" s="198">
        <v>0</v>
      </c>
    </row>
    <row r="4031" spans="1:20">
      <c r="A4031">
        <v>9</v>
      </c>
      <c r="B4031" t="b">
        <v>1</v>
      </c>
      <c r="C4031" s="197">
        <v>44819.666666666664</v>
      </c>
      <c r="D4031" s="198">
        <v>305565.41499999998</v>
      </c>
      <c r="E4031" s="198">
        <v>99607.898000000001</v>
      </c>
      <c r="F4031" s="198">
        <v>1012.102</v>
      </c>
      <c r="G4031" s="198">
        <v>70.676000000000002</v>
      </c>
      <c r="H4031" s="198">
        <v>48146.400000000001</v>
      </c>
      <c r="I4031" s="198">
        <v>12767.416999999999</v>
      </c>
      <c r="J4031" s="198">
        <v>2272.3850000000002</v>
      </c>
      <c r="K4031" s="198"/>
      <c r="L4031" s="198">
        <v>14348.697</v>
      </c>
      <c r="M4031" s="198">
        <v>257.59300000000002</v>
      </c>
      <c r="N4031" s="198">
        <v>1924.665</v>
      </c>
      <c r="O4031" s="198">
        <v>43342.62</v>
      </c>
      <c r="P4031" s="198">
        <v>216844.43</v>
      </c>
      <c r="Q4031" s="198">
        <v>28922.428</v>
      </c>
      <c r="R4031" s="198">
        <v>182.547</v>
      </c>
      <c r="S4031" s="198">
        <v>0</v>
      </c>
      <c r="T4031" s="198">
        <v>0</v>
      </c>
    </row>
    <row r="4032" spans="1:20">
      <c r="A4032">
        <v>9</v>
      </c>
      <c r="B4032" t="b">
        <v>1</v>
      </c>
      <c r="C4032" s="197">
        <v>44819.708333333336</v>
      </c>
      <c r="D4032" s="198">
        <v>318995.69500000001</v>
      </c>
      <c r="E4032" s="198">
        <v>92974.709000000003</v>
      </c>
      <c r="F4032" s="198">
        <v>944.70299999999997</v>
      </c>
      <c r="G4032" s="198">
        <v>65.97</v>
      </c>
      <c r="H4032" s="198">
        <v>43062.402000000002</v>
      </c>
      <c r="I4032" s="198">
        <v>11419.246999999999</v>
      </c>
      <c r="J4032" s="198">
        <v>2032.434</v>
      </c>
      <c r="K4032" s="198"/>
      <c r="L4032" s="198">
        <v>12833.553</v>
      </c>
      <c r="M4032" s="198">
        <v>230.393</v>
      </c>
      <c r="N4032" s="198">
        <v>1943.827</v>
      </c>
      <c r="O4032" s="198">
        <v>42611.374000000003</v>
      </c>
      <c r="P4032" s="198">
        <v>215024.715</v>
      </c>
      <c r="Q4032" s="198">
        <v>28910.365000000002</v>
      </c>
      <c r="R4032" s="198">
        <v>198.59399999999999</v>
      </c>
      <c r="S4032" s="198">
        <v>0</v>
      </c>
      <c r="T4032" s="198">
        <v>0</v>
      </c>
    </row>
    <row r="4033" spans="1:20">
      <c r="A4033">
        <v>9</v>
      </c>
      <c r="B4033" t="b">
        <v>1</v>
      </c>
      <c r="C4033" s="197">
        <v>44819.75</v>
      </c>
      <c r="D4033" s="198">
        <v>280323.15600000002</v>
      </c>
      <c r="E4033" s="198">
        <v>87616.989000000001</v>
      </c>
      <c r="F4033" s="198">
        <v>890.26400000000001</v>
      </c>
      <c r="G4033" s="198">
        <v>62.167999999999999</v>
      </c>
      <c r="H4033" s="198">
        <v>37876.79</v>
      </c>
      <c r="I4033" s="198">
        <v>10044.132</v>
      </c>
      <c r="J4033" s="198">
        <v>1787.6859999999999</v>
      </c>
      <c r="K4033" s="198"/>
      <c r="L4033" s="198">
        <v>11288.125</v>
      </c>
      <c r="M4033" s="198">
        <v>202.649</v>
      </c>
      <c r="N4033" s="198">
        <v>1833.421</v>
      </c>
      <c r="O4033" s="198">
        <v>42887.843999999997</v>
      </c>
      <c r="P4033" s="198">
        <v>214245.63800000001</v>
      </c>
      <c r="Q4033" s="198">
        <v>28735.384999999998</v>
      </c>
      <c r="R4033" s="198">
        <v>181.727</v>
      </c>
      <c r="S4033" s="198">
        <v>0</v>
      </c>
      <c r="T4033" s="198">
        <v>0</v>
      </c>
    </row>
    <row r="4034" spans="1:20">
      <c r="A4034">
        <v>9</v>
      </c>
      <c r="B4034" t="b">
        <v>1</v>
      </c>
      <c r="C4034" s="197">
        <v>44819.791666666664</v>
      </c>
      <c r="D4034" s="198">
        <v>240637.31400000001</v>
      </c>
      <c r="E4034" s="198">
        <v>80507.906000000003</v>
      </c>
      <c r="F4034" s="198">
        <v>818.03</v>
      </c>
      <c r="G4034" s="198">
        <v>57.124000000000002</v>
      </c>
      <c r="H4034" s="198">
        <v>34581.847999999998</v>
      </c>
      <c r="I4034" s="198">
        <v>9170.3819999999996</v>
      </c>
      <c r="J4034" s="198">
        <v>1632.173</v>
      </c>
      <c r="K4034" s="198"/>
      <c r="L4034" s="198">
        <v>10306.159</v>
      </c>
      <c r="M4034" s="198">
        <v>185.02</v>
      </c>
      <c r="N4034" s="198">
        <v>1834.011</v>
      </c>
      <c r="O4034" s="198">
        <v>42168.3</v>
      </c>
      <c r="P4034" s="198">
        <v>213005.391</v>
      </c>
      <c r="Q4034" s="198">
        <v>28692.418000000001</v>
      </c>
      <c r="R4034" s="198">
        <v>177.56</v>
      </c>
      <c r="S4034" s="198">
        <v>0</v>
      </c>
      <c r="T4034" s="198">
        <v>0</v>
      </c>
    </row>
    <row r="4035" spans="1:20">
      <c r="A4035">
        <v>9</v>
      </c>
      <c r="B4035" t="b">
        <v>1</v>
      </c>
      <c r="C4035" s="197">
        <v>44819.833333333336</v>
      </c>
      <c r="D4035" s="198">
        <v>244826.872</v>
      </c>
      <c r="E4035" s="198">
        <v>78002.426000000007</v>
      </c>
      <c r="F4035" s="198">
        <v>792.572</v>
      </c>
      <c r="G4035" s="198">
        <v>55.345999999999997</v>
      </c>
      <c r="H4035" s="198">
        <v>32920.203000000001</v>
      </c>
      <c r="I4035" s="198">
        <v>8729.7479999999996</v>
      </c>
      <c r="J4035" s="198">
        <v>1553.748</v>
      </c>
      <c r="K4035" s="198"/>
      <c r="L4035" s="198">
        <v>9810.9519999999993</v>
      </c>
      <c r="M4035" s="198">
        <v>176.13</v>
      </c>
      <c r="N4035" s="198">
        <v>1798.4860000000001</v>
      </c>
      <c r="O4035" s="198">
        <v>43808.252999999997</v>
      </c>
      <c r="P4035" s="198">
        <v>214252.83100000001</v>
      </c>
      <c r="Q4035" s="198">
        <v>29469.724999999999</v>
      </c>
      <c r="R4035" s="198">
        <v>186.929</v>
      </c>
      <c r="S4035" s="198">
        <v>7997.3289999999997</v>
      </c>
      <c r="T4035" s="198">
        <v>1835.2840000000001</v>
      </c>
    </row>
    <row r="4036" spans="1:20">
      <c r="A4036">
        <v>9</v>
      </c>
      <c r="B4036" t="b">
        <v>0</v>
      </c>
      <c r="C4036" s="197">
        <v>44819.875</v>
      </c>
      <c r="D4036" s="198">
        <v>210020.45699999999</v>
      </c>
      <c r="E4036" s="198">
        <v>73294.84</v>
      </c>
      <c r="F4036" s="198">
        <v>744.73900000000003</v>
      </c>
      <c r="G4036" s="198">
        <v>52.006</v>
      </c>
      <c r="H4036" s="198">
        <v>30107.519</v>
      </c>
      <c r="I4036" s="198">
        <v>7983.884</v>
      </c>
      <c r="J4036" s="198">
        <v>1420.9970000000001</v>
      </c>
      <c r="K4036" s="198"/>
      <c r="L4036" s="198">
        <v>8972.7099999999991</v>
      </c>
      <c r="M4036" s="198">
        <v>161.08199999999999</v>
      </c>
      <c r="N4036" s="198">
        <v>1655.2090000000001</v>
      </c>
      <c r="O4036" s="198">
        <v>42324.076999999997</v>
      </c>
      <c r="P4036" s="198">
        <v>215332.546</v>
      </c>
      <c r="Q4036" s="198">
        <v>29374.001</v>
      </c>
      <c r="R4036" s="198">
        <v>200.678</v>
      </c>
      <c r="S4036" s="198">
        <v>9227.6869999999999</v>
      </c>
      <c r="T4036" s="198">
        <v>2117.6350000000002</v>
      </c>
    </row>
    <row r="4037" spans="1:20">
      <c r="A4037">
        <v>9</v>
      </c>
      <c r="B4037" t="b">
        <v>0</v>
      </c>
      <c r="C4037" s="197">
        <v>44819.916666666664</v>
      </c>
      <c r="D4037" s="198">
        <v>180179.799</v>
      </c>
      <c r="E4037" s="198">
        <v>65440.292000000001</v>
      </c>
      <c r="F4037" s="198">
        <v>664.93</v>
      </c>
      <c r="G4037" s="198">
        <v>46.433</v>
      </c>
      <c r="H4037" s="198">
        <v>28269.974999999999</v>
      </c>
      <c r="I4037" s="198">
        <v>7496.6049999999996</v>
      </c>
      <c r="J4037" s="198">
        <v>1334.269</v>
      </c>
      <c r="K4037" s="198"/>
      <c r="L4037" s="198">
        <v>8425.0810000000001</v>
      </c>
      <c r="M4037" s="198">
        <v>151.25</v>
      </c>
      <c r="N4037" s="198">
        <v>1727.1420000000001</v>
      </c>
      <c r="O4037" s="198">
        <v>42566.983</v>
      </c>
      <c r="P4037" s="198">
        <v>217454.67300000001</v>
      </c>
      <c r="Q4037" s="198">
        <v>29389.522000000001</v>
      </c>
      <c r="R4037" s="198">
        <v>183.03399999999999</v>
      </c>
      <c r="S4037" s="198">
        <v>9227.6869999999999</v>
      </c>
      <c r="T4037" s="198">
        <v>2117.6350000000002</v>
      </c>
    </row>
    <row r="4038" spans="1:20">
      <c r="A4038">
        <v>9</v>
      </c>
      <c r="B4038" t="b">
        <v>0</v>
      </c>
      <c r="C4038" s="197">
        <v>44819.958333333336</v>
      </c>
      <c r="D4038" s="198">
        <v>165150.25599999999</v>
      </c>
      <c r="E4038" s="198">
        <v>57387.025999999998</v>
      </c>
      <c r="F4038" s="198">
        <v>583.10199999999998</v>
      </c>
      <c r="G4038" s="198">
        <v>40.719000000000001</v>
      </c>
      <c r="H4038" s="198">
        <v>27630.792000000001</v>
      </c>
      <c r="I4038" s="198">
        <v>7327.107</v>
      </c>
      <c r="J4038" s="198">
        <v>1304.1020000000001</v>
      </c>
      <c r="K4038" s="198"/>
      <c r="L4038" s="198">
        <v>8234.59</v>
      </c>
      <c r="M4038" s="198">
        <v>147.83099999999999</v>
      </c>
      <c r="N4038" s="198">
        <v>1650.7860000000001</v>
      </c>
      <c r="O4038" s="198">
        <v>40802.415000000001</v>
      </c>
      <c r="P4038" s="198">
        <v>211069.897</v>
      </c>
      <c r="Q4038" s="198">
        <v>29418.83</v>
      </c>
      <c r="R4038" s="198">
        <v>177.95699999999999</v>
      </c>
      <c r="S4038" s="198">
        <v>9227.6869999999999</v>
      </c>
      <c r="T4038" s="198">
        <v>2117.6350000000002</v>
      </c>
    </row>
    <row r="4039" spans="1:20">
      <c r="A4039">
        <v>9</v>
      </c>
      <c r="B4039" t="b">
        <v>0</v>
      </c>
      <c r="C4039" s="197">
        <v>44820</v>
      </c>
      <c r="D4039" s="198">
        <v>138789.20800000001</v>
      </c>
      <c r="E4039" s="198">
        <v>54550.256000000001</v>
      </c>
      <c r="F4039" s="198">
        <v>554.27800000000002</v>
      </c>
      <c r="G4039" s="198">
        <v>38.706000000000003</v>
      </c>
      <c r="H4039" s="198">
        <v>26445.462</v>
      </c>
      <c r="I4039" s="198">
        <v>7012.7830000000004</v>
      </c>
      <c r="J4039" s="198">
        <v>1248.1569999999999</v>
      </c>
      <c r="K4039" s="198"/>
      <c r="L4039" s="198">
        <v>7881.335</v>
      </c>
      <c r="M4039" s="198">
        <v>141.489</v>
      </c>
      <c r="N4039" s="198">
        <v>1678.3510000000001</v>
      </c>
      <c r="O4039" s="198">
        <v>34713.82</v>
      </c>
      <c r="P4039" s="198">
        <v>207613.57699999999</v>
      </c>
      <c r="Q4039" s="198">
        <v>29403.838</v>
      </c>
      <c r="R4039" s="198">
        <v>178.67500000000001</v>
      </c>
      <c r="S4039" s="198">
        <v>9227.6869999999999</v>
      </c>
      <c r="T4039" s="198">
        <v>2117.6350000000002</v>
      </c>
    </row>
    <row r="4040" spans="1:20">
      <c r="A4040">
        <v>9</v>
      </c>
      <c r="B4040" t="b">
        <v>0</v>
      </c>
      <c r="C4040" s="197">
        <v>44820.041666666664</v>
      </c>
      <c r="D4040" s="198">
        <v>120369.459</v>
      </c>
      <c r="E4040" s="198">
        <v>55090.373</v>
      </c>
      <c r="F4040" s="198">
        <v>559.76599999999996</v>
      </c>
      <c r="G4040" s="198">
        <v>39.088999999999999</v>
      </c>
      <c r="H4040" s="198">
        <v>26191.382000000001</v>
      </c>
      <c r="I4040" s="198">
        <v>6945.4059999999999</v>
      </c>
      <c r="J4040" s="198">
        <v>1236.165</v>
      </c>
      <c r="K4040" s="198"/>
      <c r="L4040" s="198">
        <v>7805.6139999999996</v>
      </c>
      <c r="M4040" s="198">
        <v>140.12899999999999</v>
      </c>
      <c r="N4040" s="198">
        <v>1628.2339999999999</v>
      </c>
      <c r="O4040" s="198">
        <v>32809.809000000001</v>
      </c>
      <c r="P4040" s="198">
        <v>204917.06200000001</v>
      </c>
      <c r="Q4040" s="198">
        <v>29463.606</v>
      </c>
      <c r="R4040" s="198">
        <v>164.69900000000001</v>
      </c>
      <c r="S4040" s="198">
        <v>9227.6869999999999</v>
      </c>
      <c r="T4040" s="198">
        <v>2117.6350000000002</v>
      </c>
    </row>
    <row r="4041" spans="1:20">
      <c r="A4041">
        <v>9</v>
      </c>
      <c r="B4041" t="b">
        <v>0</v>
      </c>
      <c r="C4041" s="197">
        <v>44820.083333333336</v>
      </c>
      <c r="D4041" s="198">
        <v>119345.53</v>
      </c>
      <c r="E4041" s="198">
        <v>52992.521000000001</v>
      </c>
      <c r="F4041" s="198">
        <v>538.45000000000005</v>
      </c>
      <c r="G4041" s="198">
        <v>37.600999999999999</v>
      </c>
      <c r="H4041" s="198">
        <v>26164.978999999999</v>
      </c>
      <c r="I4041" s="198">
        <v>6938.4049999999997</v>
      </c>
      <c r="J4041" s="198">
        <v>1234.9190000000001</v>
      </c>
      <c r="K4041" s="198"/>
      <c r="L4041" s="198">
        <v>7797.7449999999999</v>
      </c>
      <c r="M4041" s="198">
        <v>139.988</v>
      </c>
      <c r="N4041" s="198">
        <v>1654.914</v>
      </c>
      <c r="O4041" s="198">
        <v>31944.852999999999</v>
      </c>
      <c r="P4041" s="198">
        <v>203983.772</v>
      </c>
      <c r="Q4041" s="198">
        <v>29424.678</v>
      </c>
      <c r="R4041" s="198">
        <v>163.24600000000001</v>
      </c>
      <c r="S4041" s="198">
        <v>9227.6869999999999</v>
      </c>
      <c r="T4041" s="198">
        <v>2117.6350000000002</v>
      </c>
    </row>
    <row r="4042" spans="1:20">
      <c r="A4042">
        <v>9</v>
      </c>
      <c r="B4042" t="b">
        <v>0</v>
      </c>
      <c r="C4042" s="197">
        <v>44820.125</v>
      </c>
      <c r="D4042" s="198">
        <v>105503.238</v>
      </c>
      <c r="E4042" s="198">
        <v>51836.22</v>
      </c>
      <c r="F4042" s="198">
        <v>526.70100000000002</v>
      </c>
      <c r="G4042" s="198">
        <v>36.78</v>
      </c>
      <c r="H4042" s="198">
        <v>27016.44</v>
      </c>
      <c r="I4042" s="198">
        <v>7164.1940000000004</v>
      </c>
      <c r="J4042" s="198">
        <v>1275.106</v>
      </c>
      <c r="K4042" s="198"/>
      <c r="L4042" s="198">
        <v>8051.4989999999998</v>
      </c>
      <c r="M4042" s="198">
        <v>144.54400000000001</v>
      </c>
      <c r="N4042" s="198">
        <v>1625.875</v>
      </c>
      <c r="O4042" s="198">
        <v>31838.381000000001</v>
      </c>
      <c r="P4042" s="198">
        <v>204472.00399999999</v>
      </c>
      <c r="Q4042" s="198">
        <v>29398.092000000001</v>
      </c>
      <c r="R4042" s="198">
        <v>178.387</v>
      </c>
      <c r="S4042" s="198">
        <v>9227.6869999999999</v>
      </c>
      <c r="T4042" s="198">
        <v>2117.6350000000002</v>
      </c>
    </row>
    <row r="4043" spans="1:20">
      <c r="A4043">
        <v>9</v>
      </c>
      <c r="B4043" t="b">
        <v>0</v>
      </c>
      <c r="C4043" s="197">
        <v>44820.166666666664</v>
      </c>
      <c r="D4043" s="198">
        <v>98873.073000000004</v>
      </c>
      <c r="E4043" s="198">
        <v>48765.978999999999</v>
      </c>
      <c r="F4043" s="198">
        <v>495.50400000000002</v>
      </c>
      <c r="G4043" s="198">
        <v>34.601999999999997</v>
      </c>
      <c r="H4043" s="198">
        <v>28899.191999999999</v>
      </c>
      <c r="I4043" s="198">
        <v>7663.46</v>
      </c>
      <c r="J4043" s="198">
        <v>1363.9670000000001</v>
      </c>
      <c r="K4043" s="198"/>
      <c r="L4043" s="198">
        <v>8612.6010000000006</v>
      </c>
      <c r="M4043" s="198">
        <v>154.61699999999999</v>
      </c>
      <c r="N4043" s="198">
        <v>1702.5250000000001</v>
      </c>
      <c r="O4043" s="198">
        <v>31990.823</v>
      </c>
      <c r="P4043" s="198">
        <v>205599.67499999999</v>
      </c>
      <c r="Q4043" s="198">
        <v>29411.988000000001</v>
      </c>
      <c r="R4043" s="198">
        <v>177.756</v>
      </c>
      <c r="S4043" s="198">
        <v>9227.6869999999999</v>
      </c>
      <c r="T4043" s="198">
        <v>2117.6350000000002</v>
      </c>
    </row>
    <row r="4044" spans="1:20">
      <c r="A4044">
        <v>9</v>
      </c>
      <c r="B4044" t="b">
        <v>0</v>
      </c>
      <c r="C4044" s="197">
        <v>44820.208333333336</v>
      </c>
      <c r="D4044" s="198">
        <v>106755.09600000001</v>
      </c>
      <c r="E4044" s="198">
        <v>50148.648000000001</v>
      </c>
      <c r="F4044" s="198">
        <v>509.55399999999997</v>
      </c>
      <c r="G4044" s="198">
        <v>35.582999999999998</v>
      </c>
      <c r="H4044" s="198">
        <v>32335.094000000001</v>
      </c>
      <c r="I4044" s="198">
        <v>8574.59</v>
      </c>
      <c r="J4044" s="198">
        <v>1526.1320000000001</v>
      </c>
      <c r="K4044" s="198"/>
      <c r="L4044" s="198">
        <v>9636.5759999999991</v>
      </c>
      <c r="M4044" s="198">
        <v>173</v>
      </c>
      <c r="N4044" s="198">
        <v>1715.0550000000001</v>
      </c>
      <c r="O4044" s="198">
        <v>33520.767999999996</v>
      </c>
      <c r="P4044" s="198">
        <v>204860.486</v>
      </c>
      <c r="Q4044" s="198">
        <v>29438.300999999999</v>
      </c>
      <c r="R4044" s="198">
        <v>181.203</v>
      </c>
      <c r="S4044" s="198">
        <v>9227.6869999999999</v>
      </c>
      <c r="T4044" s="198">
        <v>2117.6350000000002</v>
      </c>
    </row>
    <row r="4045" spans="1:20">
      <c r="A4045">
        <v>9</v>
      </c>
      <c r="B4045" t="b">
        <v>0</v>
      </c>
      <c r="C4045" s="197">
        <v>44820.25</v>
      </c>
      <c r="D4045" s="198">
        <v>143931.804</v>
      </c>
      <c r="E4045" s="198">
        <v>53063.54</v>
      </c>
      <c r="F4045" s="198">
        <v>539.17100000000005</v>
      </c>
      <c r="G4045" s="198">
        <v>37.651000000000003</v>
      </c>
      <c r="H4045" s="198">
        <v>41227.082000000002</v>
      </c>
      <c r="I4045" s="198">
        <v>10932.558999999999</v>
      </c>
      <c r="J4045" s="198">
        <v>1945.8109999999999</v>
      </c>
      <c r="K4045" s="198"/>
      <c r="L4045" s="198">
        <v>12286.585999999999</v>
      </c>
      <c r="M4045" s="198">
        <v>220.57400000000001</v>
      </c>
      <c r="N4045" s="198">
        <v>1804.6769999999999</v>
      </c>
      <c r="O4045" s="198">
        <v>37425.625999999997</v>
      </c>
      <c r="P4045" s="198">
        <v>205131.802</v>
      </c>
      <c r="Q4045" s="198">
        <v>29384.937000000002</v>
      </c>
      <c r="R4045" s="198">
        <v>184.321</v>
      </c>
      <c r="S4045" s="198">
        <v>6459.3810000000003</v>
      </c>
      <c r="T4045" s="198">
        <v>1482.345</v>
      </c>
    </row>
    <row r="4046" spans="1:20">
      <c r="A4046">
        <v>9</v>
      </c>
      <c r="B4046" t="b">
        <v>1</v>
      </c>
      <c r="C4046" s="197">
        <v>44820.291666666664</v>
      </c>
      <c r="D4046" s="198">
        <v>140361.79999999999</v>
      </c>
      <c r="E4046" s="198">
        <v>59037.383000000002</v>
      </c>
      <c r="F4046" s="198">
        <v>599.87099999999998</v>
      </c>
      <c r="G4046" s="198">
        <v>41.89</v>
      </c>
      <c r="H4046" s="198">
        <v>48955.784</v>
      </c>
      <c r="I4046" s="198">
        <v>12982.049000000001</v>
      </c>
      <c r="J4046" s="198">
        <v>2310.5859999999998</v>
      </c>
      <c r="K4046" s="198"/>
      <c r="L4046" s="198">
        <v>14589.911</v>
      </c>
      <c r="M4046" s="198">
        <v>261.92399999999998</v>
      </c>
      <c r="N4046" s="198">
        <v>1752.9380000000001</v>
      </c>
      <c r="O4046" s="198">
        <v>44853.673000000003</v>
      </c>
      <c r="P4046" s="198">
        <v>212212.80600000001</v>
      </c>
      <c r="Q4046" s="198">
        <v>29447.376</v>
      </c>
      <c r="R4046" s="198">
        <v>188.90600000000001</v>
      </c>
      <c r="S4046" s="198">
        <v>0</v>
      </c>
      <c r="T4046" s="198">
        <v>0</v>
      </c>
    </row>
    <row r="4047" spans="1:20">
      <c r="A4047">
        <v>9</v>
      </c>
      <c r="B4047" t="b">
        <v>1</v>
      </c>
      <c r="C4047" s="197">
        <v>44820.333333333336</v>
      </c>
      <c r="D4047" s="198">
        <v>136938.95000000001</v>
      </c>
      <c r="E4047" s="198">
        <v>71615.487999999998</v>
      </c>
      <c r="F4047" s="198">
        <v>727.67499999999995</v>
      </c>
      <c r="G4047" s="198">
        <v>50.814</v>
      </c>
      <c r="H4047" s="198">
        <v>50593.025999999998</v>
      </c>
      <c r="I4047" s="198">
        <v>13416.210999999999</v>
      </c>
      <c r="J4047" s="198">
        <v>2387.8589999999999</v>
      </c>
      <c r="K4047" s="198"/>
      <c r="L4047" s="198">
        <v>15077.846</v>
      </c>
      <c r="M4047" s="198">
        <v>270.68299999999999</v>
      </c>
      <c r="N4047" s="198">
        <v>1786.694</v>
      </c>
      <c r="O4047" s="198">
        <v>43624.925999999999</v>
      </c>
      <c r="P4047" s="198">
        <v>214022.554</v>
      </c>
      <c r="Q4047" s="198">
        <v>29516.304</v>
      </c>
      <c r="R4047" s="198">
        <v>203.86500000000001</v>
      </c>
      <c r="S4047" s="198">
        <v>0</v>
      </c>
      <c r="T4047" s="198">
        <v>0</v>
      </c>
    </row>
    <row r="4048" spans="1:20">
      <c r="A4048">
        <v>9</v>
      </c>
      <c r="B4048" t="b">
        <v>1</v>
      </c>
      <c r="C4048" s="197">
        <v>44820.375</v>
      </c>
      <c r="D4048" s="198">
        <v>155469.459</v>
      </c>
      <c r="E4048" s="198">
        <v>78168.081999999995</v>
      </c>
      <c r="F4048" s="198">
        <v>794.255</v>
      </c>
      <c r="G4048" s="198">
        <v>55.463999999999999</v>
      </c>
      <c r="H4048" s="198">
        <v>55541.879000000001</v>
      </c>
      <c r="I4048" s="198">
        <v>14728.543</v>
      </c>
      <c r="J4048" s="198">
        <v>2621.4319999999998</v>
      </c>
      <c r="K4048" s="198"/>
      <c r="L4048" s="198">
        <v>16552.714</v>
      </c>
      <c r="M4048" s="198">
        <v>297.161</v>
      </c>
      <c r="N4048" s="198">
        <v>1856.711</v>
      </c>
      <c r="O4048" s="198">
        <v>44355.025000000001</v>
      </c>
      <c r="P4048" s="198">
        <v>213680.576</v>
      </c>
      <c r="Q4048" s="198">
        <v>30735.633000000002</v>
      </c>
      <c r="R4048" s="198">
        <v>190.833</v>
      </c>
      <c r="S4048" s="198">
        <v>0</v>
      </c>
      <c r="T4048" s="198">
        <v>0</v>
      </c>
    </row>
    <row r="4049" spans="1:20">
      <c r="A4049">
        <v>9</v>
      </c>
      <c r="B4049" t="b">
        <v>1</v>
      </c>
      <c r="C4049" s="197">
        <v>44820.416666666664</v>
      </c>
      <c r="D4049" s="198">
        <v>145512.30300000001</v>
      </c>
      <c r="E4049" s="198">
        <v>84728.857999999993</v>
      </c>
      <c r="F4049" s="198">
        <v>860.91800000000001</v>
      </c>
      <c r="G4049" s="198">
        <v>60.119</v>
      </c>
      <c r="H4049" s="198">
        <v>58246.855000000003</v>
      </c>
      <c r="I4049" s="198">
        <v>15445.846</v>
      </c>
      <c r="J4049" s="198">
        <v>2749.1</v>
      </c>
      <c r="K4049" s="198"/>
      <c r="L4049" s="198">
        <v>17358.857</v>
      </c>
      <c r="M4049" s="198">
        <v>311.63299999999998</v>
      </c>
      <c r="N4049" s="198">
        <v>1904.47</v>
      </c>
      <c r="O4049" s="198">
        <v>45141.061000000002</v>
      </c>
      <c r="P4049" s="198">
        <v>216394.18599999999</v>
      </c>
      <c r="Q4049" s="198">
        <v>33019.714999999997</v>
      </c>
      <c r="R4049" s="198">
        <v>181.58500000000001</v>
      </c>
      <c r="S4049" s="198">
        <v>0</v>
      </c>
      <c r="T4049" s="198">
        <v>0</v>
      </c>
    </row>
    <row r="4050" spans="1:20">
      <c r="A4050">
        <v>9</v>
      </c>
      <c r="B4050" t="b">
        <v>1</v>
      </c>
      <c r="C4050" s="197">
        <v>44820.458333333336</v>
      </c>
      <c r="D4050" s="198">
        <v>180421.43799999999</v>
      </c>
      <c r="E4050" s="198">
        <v>92324.308000000005</v>
      </c>
      <c r="F4050" s="198">
        <v>938.09500000000003</v>
      </c>
      <c r="G4050" s="198">
        <v>65.507999999999996</v>
      </c>
      <c r="H4050" s="198">
        <v>58975.343999999997</v>
      </c>
      <c r="I4050" s="198">
        <v>15639.026</v>
      </c>
      <c r="J4050" s="198">
        <v>2783.4830000000002</v>
      </c>
      <c r="K4050" s="198"/>
      <c r="L4050" s="198">
        <v>17575.963</v>
      </c>
      <c r="M4050" s="198">
        <v>315.53100000000001</v>
      </c>
      <c r="N4050" s="198">
        <v>1927.17</v>
      </c>
      <c r="O4050" s="198">
        <v>46614.731</v>
      </c>
      <c r="P4050" s="198">
        <v>212783.73699999999</v>
      </c>
      <c r="Q4050" s="198">
        <v>33241.656000000003</v>
      </c>
      <c r="R4050" s="198">
        <v>184.43299999999999</v>
      </c>
      <c r="S4050" s="198">
        <v>0</v>
      </c>
      <c r="T4050" s="198">
        <v>0</v>
      </c>
    </row>
    <row r="4051" spans="1:20">
      <c r="A4051">
        <v>9</v>
      </c>
      <c r="B4051" t="b">
        <v>1</v>
      </c>
      <c r="C4051" s="197">
        <v>44820.5</v>
      </c>
      <c r="D4051" s="198">
        <v>206201.215</v>
      </c>
      <c r="E4051" s="198">
        <v>95885.111999999994</v>
      </c>
      <c r="F4051" s="198">
        <v>974.27499999999998</v>
      </c>
      <c r="G4051" s="198">
        <v>68.034999999999997</v>
      </c>
      <c r="H4051" s="198">
        <v>58765.214</v>
      </c>
      <c r="I4051" s="198">
        <v>15583.304</v>
      </c>
      <c r="J4051" s="198">
        <v>2773.5650000000001</v>
      </c>
      <c r="K4051" s="198"/>
      <c r="L4051" s="198">
        <v>17513.339</v>
      </c>
      <c r="M4051" s="198">
        <v>314.40600000000001</v>
      </c>
      <c r="N4051" s="198">
        <v>1946.923</v>
      </c>
      <c r="O4051" s="198">
        <v>48294.845999999998</v>
      </c>
      <c r="P4051" s="198">
        <v>215896.92600000001</v>
      </c>
      <c r="Q4051" s="198">
        <v>33106.171000000002</v>
      </c>
      <c r="R4051" s="198">
        <v>197.13900000000001</v>
      </c>
      <c r="S4051" s="198">
        <v>0</v>
      </c>
      <c r="T4051" s="198">
        <v>0</v>
      </c>
    </row>
    <row r="4052" spans="1:20">
      <c r="A4052">
        <v>9</v>
      </c>
      <c r="B4052" t="b">
        <v>1</v>
      </c>
      <c r="C4052" s="197">
        <v>44820.541666666664</v>
      </c>
      <c r="D4052" s="198">
        <v>255228.65599999999</v>
      </c>
      <c r="E4052" s="198">
        <v>102275.497</v>
      </c>
      <c r="F4052" s="198">
        <v>1039.2070000000001</v>
      </c>
      <c r="G4052" s="198">
        <v>72.569000000000003</v>
      </c>
      <c r="H4052" s="198">
        <v>57274.754000000001</v>
      </c>
      <c r="I4052" s="198">
        <v>15188.065000000001</v>
      </c>
      <c r="J4052" s="198">
        <v>2703.22</v>
      </c>
      <c r="K4052" s="198"/>
      <c r="L4052" s="198">
        <v>17069.149000000001</v>
      </c>
      <c r="M4052" s="198">
        <v>306.43200000000002</v>
      </c>
      <c r="N4052" s="198">
        <v>1962.6949999999999</v>
      </c>
      <c r="O4052" s="198">
        <v>49501.262000000002</v>
      </c>
      <c r="P4052" s="198">
        <v>215436.18100000001</v>
      </c>
      <c r="Q4052" s="198">
        <v>32323.329000000002</v>
      </c>
      <c r="R4052" s="198">
        <v>198.71899999999999</v>
      </c>
      <c r="S4052" s="198">
        <v>0</v>
      </c>
      <c r="T4052" s="198">
        <v>0</v>
      </c>
    </row>
    <row r="4053" spans="1:20">
      <c r="A4053">
        <v>9</v>
      </c>
      <c r="B4053" t="b">
        <v>1</v>
      </c>
      <c r="C4053" s="197">
        <v>44820.583333333336</v>
      </c>
      <c r="D4053" s="198">
        <v>274395.97399999999</v>
      </c>
      <c r="E4053" s="198">
        <v>105252.65399999999</v>
      </c>
      <c r="F4053" s="198">
        <v>1069.4580000000001</v>
      </c>
      <c r="G4053" s="198">
        <v>74.680999999999997</v>
      </c>
      <c r="H4053" s="198">
        <v>54632.385999999999</v>
      </c>
      <c r="I4053" s="198">
        <v>14487.365</v>
      </c>
      <c r="J4053" s="198">
        <v>2578.5070000000001</v>
      </c>
      <c r="K4053" s="198"/>
      <c r="L4053" s="198">
        <v>16281.665000000001</v>
      </c>
      <c r="M4053" s="198">
        <v>292.29500000000002</v>
      </c>
      <c r="N4053" s="198">
        <v>1980.6780000000001</v>
      </c>
      <c r="O4053" s="198">
        <v>47582.656999999999</v>
      </c>
      <c r="P4053" s="198">
        <v>214040.951</v>
      </c>
      <c r="Q4053" s="198">
        <v>30528.784</v>
      </c>
      <c r="R4053" s="198">
        <v>182.54599999999999</v>
      </c>
      <c r="S4053" s="198">
        <v>0</v>
      </c>
      <c r="T4053" s="198">
        <v>0</v>
      </c>
    </row>
    <row r="4054" spans="1:20">
      <c r="A4054">
        <v>9</v>
      </c>
      <c r="B4054" t="b">
        <v>1</v>
      </c>
      <c r="C4054" s="197">
        <v>44820.625</v>
      </c>
      <c r="D4054" s="198">
        <v>315909.95899999997</v>
      </c>
      <c r="E4054" s="198">
        <v>105481.734</v>
      </c>
      <c r="F4054" s="198">
        <v>1071.7850000000001</v>
      </c>
      <c r="G4054" s="198">
        <v>74.843999999999994</v>
      </c>
      <c r="H4054" s="198">
        <v>50330.686000000002</v>
      </c>
      <c r="I4054" s="198">
        <v>13346.644</v>
      </c>
      <c r="J4054" s="198">
        <v>2375.4780000000001</v>
      </c>
      <c r="K4054" s="198"/>
      <c r="L4054" s="198">
        <v>14999.663</v>
      </c>
      <c r="M4054" s="198">
        <v>269.27999999999997</v>
      </c>
      <c r="N4054" s="198">
        <v>1962.105</v>
      </c>
      <c r="O4054" s="198">
        <v>44905.377</v>
      </c>
      <c r="P4054" s="198">
        <v>214393.728</v>
      </c>
      <c r="Q4054" s="198">
        <v>29759.29</v>
      </c>
      <c r="R4054" s="198">
        <v>182.45599999999999</v>
      </c>
      <c r="S4054" s="198">
        <v>0</v>
      </c>
      <c r="T4054" s="198">
        <v>0</v>
      </c>
    </row>
    <row r="4055" spans="1:20">
      <c r="A4055">
        <v>9</v>
      </c>
      <c r="B4055" t="b">
        <v>1</v>
      </c>
      <c r="C4055" s="197">
        <v>44820.666666666664</v>
      </c>
      <c r="D4055" s="198">
        <v>321787.28000000003</v>
      </c>
      <c r="E4055" s="198">
        <v>105089.008</v>
      </c>
      <c r="F4055" s="198">
        <v>1067.7950000000001</v>
      </c>
      <c r="G4055" s="198">
        <v>74.564999999999998</v>
      </c>
      <c r="H4055" s="198">
        <v>43231.517999999996</v>
      </c>
      <c r="I4055" s="198">
        <v>11464.093000000001</v>
      </c>
      <c r="J4055" s="198">
        <v>2040.415</v>
      </c>
      <c r="K4055" s="198"/>
      <c r="L4055" s="198">
        <v>12883.953</v>
      </c>
      <c r="M4055" s="198">
        <v>231.298</v>
      </c>
      <c r="N4055" s="198">
        <v>1943.68</v>
      </c>
      <c r="O4055" s="198">
        <v>45143.311999999998</v>
      </c>
      <c r="P4055" s="198">
        <v>208430.62</v>
      </c>
      <c r="Q4055" s="198">
        <v>31846.739000000001</v>
      </c>
      <c r="R4055" s="198">
        <v>170.428</v>
      </c>
      <c r="S4055" s="198">
        <v>0</v>
      </c>
      <c r="T4055" s="198">
        <v>0</v>
      </c>
    </row>
    <row r="4056" spans="1:20">
      <c r="A4056">
        <v>9</v>
      </c>
      <c r="B4056" t="b">
        <v>1</v>
      </c>
      <c r="C4056" s="197">
        <v>44820.708333333336</v>
      </c>
      <c r="D4056" s="198">
        <v>314133.56099999999</v>
      </c>
      <c r="E4056" s="198">
        <v>96131.349000000002</v>
      </c>
      <c r="F4056" s="198">
        <v>976.77700000000004</v>
      </c>
      <c r="G4056" s="198">
        <v>68.209000000000003</v>
      </c>
      <c r="H4056" s="198">
        <v>38385.832999999999</v>
      </c>
      <c r="I4056" s="198">
        <v>10179.119000000001</v>
      </c>
      <c r="J4056" s="198">
        <v>1811.712</v>
      </c>
      <c r="K4056" s="198"/>
      <c r="L4056" s="198">
        <v>11439.831</v>
      </c>
      <c r="M4056" s="198">
        <v>205.37200000000001</v>
      </c>
      <c r="N4056" s="198">
        <v>1918.768</v>
      </c>
      <c r="O4056" s="198">
        <v>44233.559000000001</v>
      </c>
      <c r="P4056" s="198">
        <v>206206.204</v>
      </c>
      <c r="Q4056" s="198">
        <v>33714.173999999999</v>
      </c>
      <c r="R4056" s="198">
        <v>199.21600000000001</v>
      </c>
      <c r="S4056" s="198">
        <v>0</v>
      </c>
      <c r="T4056" s="198">
        <v>0</v>
      </c>
    </row>
    <row r="4057" spans="1:20">
      <c r="A4057">
        <v>9</v>
      </c>
      <c r="B4057" t="b">
        <v>1</v>
      </c>
      <c r="C4057" s="197">
        <v>44820.75</v>
      </c>
      <c r="D4057" s="198">
        <v>285592.90299999999</v>
      </c>
      <c r="E4057" s="198">
        <v>93005.562999999995</v>
      </c>
      <c r="F4057" s="198">
        <v>945.01700000000005</v>
      </c>
      <c r="G4057" s="198">
        <v>65.992000000000004</v>
      </c>
      <c r="H4057" s="198">
        <v>35465.141000000003</v>
      </c>
      <c r="I4057" s="198">
        <v>9404.6129999999994</v>
      </c>
      <c r="J4057" s="198">
        <v>1673.8630000000001</v>
      </c>
      <c r="K4057" s="198"/>
      <c r="L4057" s="198">
        <v>10569.4</v>
      </c>
      <c r="M4057" s="198">
        <v>189.74600000000001</v>
      </c>
      <c r="N4057" s="198">
        <v>1841.6759999999999</v>
      </c>
      <c r="O4057" s="198">
        <v>43225.142</v>
      </c>
      <c r="P4057" s="198">
        <v>205201.35399999999</v>
      </c>
      <c r="Q4057" s="198">
        <v>33474.909</v>
      </c>
      <c r="R4057" s="198">
        <v>184.291</v>
      </c>
      <c r="S4057" s="198">
        <v>0</v>
      </c>
      <c r="T4057" s="198">
        <v>0</v>
      </c>
    </row>
    <row r="4058" spans="1:20">
      <c r="A4058">
        <v>9</v>
      </c>
      <c r="B4058" t="b">
        <v>1</v>
      </c>
      <c r="C4058" s="197">
        <v>44820.791666666664</v>
      </c>
      <c r="D4058" s="198">
        <v>257008.24400000001</v>
      </c>
      <c r="E4058" s="198">
        <v>83789.23</v>
      </c>
      <c r="F4058" s="198">
        <v>851.37099999999998</v>
      </c>
      <c r="G4058" s="198">
        <v>59.451999999999998</v>
      </c>
      <c r="H4058" s="198">
        <v>33623.069000000003</v>
      </c>
      <c r="I4058" s="198">
        <v>8916.134</v>
      </c>
      <c r="J4058" s="198">
        <v>1586.922</v>
      </c>
      <c r="K4058" s="198"/>
      <c r="L4058" s="198">
        <v>10020.421</v>
      </c>
      <c r="M4058" s="198">
        <v>179.89099999999999</v>
      </c>
      <c r="N4058" s="198">
        <v>1792.2950000000001</v>
      </c>
      <c r="O4058" s="198">
        <v>38266.817000000003</v>
      </c>
      <c r="P4058" s="198">
        <v>205130.372</v>
      </c>
      <c r="Q4058" s="198">
        <v>33443.150999999998</v>
      </c>
      <c r="R4058" s="198">
        <v>174.66200000000001</v>
      </c>
      <c r="S4058" s="198">
        <v>0</v>
      </c>
      <c r="T4058" s="198">
        <v>0</v>
      </c>
    </row>
    <row r="4059" spans="1:20">
      <c r="A4059">
        <v>9</v>
      </c>
      <c r="B4059" t="b">
        <v>1</v>
      </c>
      <c r="C4059" s="197">
        <v>44820.833333333336</v>
      </c>
      <c r="D4059" s="198">
        <v>235737.86499999999</v>
      </c>
      <c r="E4059" s="198">
        <v>76477.960999999996</v>
      </c>
      <c r="F4059" s="198">
        <v>777.08199999999999</v>
      </c>
      <c r="G4059" s="198">
        <v>54.265000000000001</v>
      </c>
      <c r="H4059" s="198">
        <v>32198.776999999998</v>
      </c>
      <c r="I4059" s="198">
        <v>8538.4419999999991</v>
      </c>
      <c r="J4059" s="198">
        <v>1519.6990000000001</v>
      </c>
      <c r="K4059" s="198"/>
      <c r="L4059" s="198">
        <v>9595.9509999999991</v>
      </c>
      <c r="M4059" s="198">
        <v>172.27</v>
      </c>
      <c r="N4059" s="198">
        <v>1754.412</v>
      </c>
      <c r="O4059" s="198">
        <v>38732.014999999999</v>
      </c>
      <c r="P4059" s="198">
        <v>205644.641</v>
      </c>
      <c r="Q4059" s="198">
        <v>33360.595999999998</v>
      </c>
      <c r="R4059" s="198">
        <v>162.11500000000001</v>
      </c>
      <c r="S4059" s="198">
        <v>8304.9179999999997</v>
      </c>
      <c r="T4059" s="198">
        <v>1905.8720000000001</v>
      </c>
    </row>
    <row r="4060" spans="1:20">
      <c r="A4060">
        <v>9</v>
      </c>
      <c r="B4060" t="b">
        <v>0</v>
      </c>
      <c r="C4060" s="197">
        <v>44820.875</v>
      </c>
      <c r="D4060" s="198">
        <v>228694.62100000001</v>
      </c>
      <c r="E4060" s="198">
        <v>71778.024999999994</v>
      </c>
      <c r="F4060" s="198">
        <v>729.327</v>
      </c>
      <c r="G4060" s="198">
        <v>50.93</v>
      </c>
      <c r="H4060" s="198">
        <v>29792.584999999999</v>
      </c>
      <c r="I4060" s="198">
        <v>7900.37</v>
      </c>
      <c r="J4060" s="198">
        <v>1406.133</v>
      </c>
      <c r="K4060" s="198"/>
      <c r="L4060" s="198">
        <v>8878.8520000000008</v>
      </c>
      <c r="M4060" s="198">
        <v>159.39699999999999</v>
      </c>
      <c r="N4060" s="198">
        <v>1742.914</v>
      </c>
      <c r="O4060" s="198">
        <v>39560.495000000003</v>
      </c>
      <c r="P4060" s="198">
        <v>206105.27900000001</v>
      </c>
      <c r="Q4060" s="198">
        <v>33440.125</v>
      </c>
      <c r="R4060" s="198">
        <v>176.32599999999999</v>
      </c>
      <c r="S4060" s="198">
        <v>9227.6869999999999</v>
      </c>
      <c r="T4060" s="198">
        <v>2117.6350000000002</v>
      </c>
    </row>
    <row r="4061" spans="1:20">
      <c r="A4061">
        <v>9</v>
      </c>
      <c r="B4061" t="b">
        <v>0</v>
      </c>
      <c r="C4061" s="197">
        <v>44820.916666666664</v>
      </c>
      <c r="D4061" s="198">
        <v>193232.34599999999</v>
      </c>
      <c r="E4061" s="198">
        <v>64659.383999999998</v>
      </c>
      <c r="F4061" s="198">
        <v>656.995</v>
      </c>
      <c r="G4061" s="198">
        <v>45.878999999999998</v>
      </c>
      <c r="H4061" s="198">
        <v>28381.898000000001</v>
      </c>
      <c r="I4061" s="198">
        <v>7526.2849999999999</v>
      </c>
      <c r="J4061" s="198">
        <v>1339.5519999999999</v>
      </c>
      <c r="K4061" s="198"/>
      <c r="L4061" s="198">
        <v>8458.4359999999997</v>
      </c>
      <c r="M4061" s="198">
        <v>151.84899999999999</v>
      </c>
      <c r="N4061" s="198">
        <v>1634.277</v>
      </c>
      <c r="O4061" s="198">
        <v>39333.51</v>
      </c>
      <c r="P4061" s="198">
        <v>205445.01199999999</v>
      </c>
      <c r="Q4061" s="198">
        <v>33387.197999999997</v>
      </c>
      <c r="R4061" s="198">
        <v>177.16499999999999</v>
      </c>
      <c r="S4061" s="198">
        <v>9227.6869999999999</v>
      </c>
      <c r="T4061" s="198">
        <v>2117.6350000000002</v>
      </c>
    </row>
    <row r="4062" spans="1:20">
      <c r="A4062">
        <v>9</v>
      </c>
      <c r="B4062" t="b">
        <v>0</v>
      </c>
      <c r="C4062" s="197">
        <v>44820.958333333336</v>
      </c>
      <c r="D4062" s="198">
        <v>180101.53899999999</v>
      </c>
      <c r="E4062" s="198">
        <v>60817.716</v>
      </c>
      <c r="F4062" s="198">
        <v>617.96</v>
      </c>
      <c r="G4062" s="198">
        <v>43.152999999999999</v>
      </c>
      <c r="H4062" s="198">
        <v>26911.79</v>
      </c>
      <c r="I4062" s="198">
        <v>7136.4430000000002</v>
      </c>
      <c r="J4062" s="198">
        <v>1270.1669999999999</v>
      </c>
      <c r="K4062" s="198"/>
      <c r="L4062" s="198">
        <v>8020.3109999999997</v>
      </c>
      <c r="M4062" s="198">
        <v>143.98400000000001</v>
      </c>
      <c r="N4062" s="198">
        <v>1680.5619999999999</v>
      </c>
      <c r="O4062" s="198">
        <v>38788.148000000001</v>
      </c>
      <c r="P4062" s="198">
        <v>202755.39</v>
      </c>
      <c r="Q4062" s="198">
        <v>33327.743999999999</v>
      </c>
      <c r="R4062" s="198">
        <v>158.24299999999999</v>
      </c>
      <c r="S4062" s="198">
        <v>9227.6869999999999</v>
      </c>
      <c r="T4062" s="198">
        <v>2117.6350000000002</v>
      </c>
    </row>
    <row r="4063" spans="1:20">
      <c r="A4063">
        <v>9</v>
      </c>
      <c r="B4063" t="b">
        <v>0</v>
      </c>
      <c r="C4063" s="197">
        <v>44821</v>
      </c>
      <c r="D4063" s="198">
        <v>135661.027</v>
      </c>
      <c r="E4063" s="198">
        <v>56905.036</v>
      </c>
      <c r="F4063" s="198">
        <v>578.20399999999995</v>
      </c>
      <c r="G4063" s="198">
        <v>40.377000000000002</v>
      </c>
      <c r="H4063" s="198">
        <v>25447.805</v>
      </c>
      <c r="I4063" s="198">
        <v>6748.2250000000004</v>
      </c>
      <c r="J4063" s="198">
        <v>1201.07</v>
      </c>
      <c r="K4063" s="198"/>
      <c r="L4063" s="198">
        <v>7584.0110000000004</v>
      </c>
      <c r="M4063" s="198">
        <v>136.15100000000001</v>
      </c>
      <c r="N4063" s="198">
        <v>1628.2339999999999</v>
      </c>
      <c r="O4063" s="198">
        <v>34472.294999999998</v>
      </c>
      <c r="P4063" s="198">
        <v>201023.28200000001</v>
      </c>
      <c r="Q4063" s="198">
        <v>33351.224000000002</v>
      </c>
      <c r="R4063" s="198">
        <v>152.483</v>
      </c>
      <c r="S4063" s="198">
        <v>9227.6869999999999</v>
      </c>
      <c r="T4063" s="198">
        <v>2117.6350000000002</v>
      </c>
    </row>
    <row r="4064" spans="1:20">
      <c r="A4064">
        <v>9</v>
      </c>
      <c r="B4064" t="b">
        <v>0</v>
      </c>
      <c r="C4064" s="197">
        <v>44821.041666666664</v>
      </c>
      <c r="D4064" s="198">
        <v>120702.087</v>
      </c>
      <c r="E4064" s="198">
        <v>54484.89</v>
      </c>
      <c r="F4064" s="198">
        <v>553.61300000000006</v>
      </c>
      <c r="G4064" s="198">
        <v>38.658999999999999</v>
      </c>
      <c r="H4064" s="198">
        <v>25246.401000000002</v>
      </c>
      <c r="I4064" s="198">
        <v>6694.817</v>
      </c>
      <c r="J4064" s="198">
        <v>1191.5650000000001</v>
      </c>
      <c r="K4064" s="198"/>
      <c r="L4064" s="198">
        <v>7523.9880000000003</v>
      </c>
      <c r="M4064" s="198">
        <v>135.07400000000001</v>
      </c>
      <c r="N4064" s="198">
        <v>1658.5989999999999</v>
      </c>
      <c r="O4064" s="198">
        <v>31812.722000000002</v>
      </c>
      <c r="P4064" s="198">
        <v>200687.32199999999</v>
      </c>
      <c r="Q4064" s="198">
        <v>33250.091</v>
      </c>
      <c r="R4064" s="198">
        <v>151.58000000000001</v>
      </c>
      <c r="S4064" s="198">
        <v>9227.6869999999999</v>
      </c>
      <c r="T4064" s="198">
        <v>2117.6350000000002</v>
      </c>
    </row>
    <row r="4065" spans="1:20">
      <c r="A4065">
        <v>9</v>
      </c>
      <c r="B4065" t="b">
        <v>0</v>
      </c>
      <c r="C4065" s="197">
        <v>44821.083333333336</v>
      </c>
      <c r="D4065" s="198">
        <v>116050.56</v>
      </c>
      <c r="E4065" s="198">
        <v>53366.555999999997</v>
      </c>
      <c r="F4065" s="198">
        <v>542.25</v>
      </c>
      <c r="G4065" s="198">
        <v>37.866</v>
      </c>
      <c r="H4065" s="198">
        <v>25208.1</v>
      </c>
      <c r="I4065" s="198">
        <v>6684.66</v>
      </c>
      <c r="J4065" s="198">
        <v>1189.7570000000001</v>
      </c>
      <c r="K4065" s="198"/>
      <c r="L4065" s="198">
        <v>7512.5739999999996</v>
      </c>
      <c r="M4065" s="198">
        <v>134.869</v>
      </c>
      <c r="N4065" s="198">
        <v>1641.6469999999999</v>
      </c>
      <c r="O4065" s="198">
        <v>31274.264999999999</v>
      </c>
      <c r="P4065" s="198">
        <v>200057.95699999999</v>
      </c>
      <c r="Q4065" s="198">
        <v>33296.137000000002</v>
      </c>
      <c r="R4065" s="198">
        <v>173.93</v>
      </c>
      <c r="S4065" s="198">
        <v>9227.6869999999999</v>
      </c>
      <c r="T4065" s="198">
        <v>2117.6350000000002</v>
      </c>
    </row>
    <row r="4066" spans="1:20">
      <c r="A4066">
        <v>9</v>
      </c>
      <c r="B4066" t="b">
        <v>0</v>
      </c>
      <c r="C4066" s="197">
        <v>44821.125</v>
      </c>
      <c r="D4066" s="198">
        <v>120844.59</v>
      </c>
      <c r="E4066" s="198">
        <v>52353.98</v>
      </c>
      <c r="F4066" s="198">
        <v>531.96199999999999</v>
      </c>
      <c r="G4066" s="198">
        <v>37.148000000000003</v>
      </c>
      <c r="H4066" s="198">
        <v>25252.323</v>
      </c>
      <c r="I4066" s="198">
        <v>6696.3869999999997</v>
      </c>
      <c r="J4066" s="198">
        <v>1191.8440000000001</v>
      </c>
      <c r="K4066" s="198"/>
      <c r="L4066" s="198">
        <v>7525.7529999999997</v>
      </c>
      <c r="M4066" s="198">
        <v>135.10499999999999</v>
      </c>
      <c r="N4066" s="198">
        <v>1699.135</v>
      </c>
      <c r="O4066" s="198">
        <v>31132.116999999998</v>
      </c>
      <c r="P4066" s="198">
        <v>199420.291</v>
      </c>
      <c r="Q4066" s="198">
        <v>33265.377999999997</v>
      </c>
      <c r="R4066" s="198">
        <v>179.60599999999999</v>
      </c>
      <c r="S4066" s="198">
        <v>9227.6869999999999</v>
      </c>
      <c r="T4066" s="198">
        <v>2117.6350000000002</v>
      </c>
    </row>
    <row r="4067" spans="1:20">
      <c r="A4067">
        <v>9</v>
      </c>
      <c r="B4067" t="b">
        <v>0</v>
      </c>
      <c r="C4067" s="197">
        <v>44821.166666666664</v>
      </c>
      <c r="D4067" s="198">
        <v>113001.754</v>
      </c>
      <c r="E4067" s="198">
        <v>48579.504999999997</v>
      </c>
      <c r="F4067" s="198">
        <v>493.61</v>
      </c>
      <c r="G4067" s="198">
        <v>34.469000000000001</v>
      </c>
      <c r="H4067" s="198">
        <v>26972.55</v>
      </c>
      <c r="I4067" s="198">
        <v>7152.5559999999996</v>
      </c>
      <c r="J4067" s="198">
        <v>1273.0340000000001</v>
      </c>
      <c r="K4067" s="198"/>
      <c r="L4067" s="198">
        <v>8038.4189999999999</v>
      </c>
      <c r="M4067" s="198">
        <v>144.309</v>
      </c>
      <c r="N4067" s="198">
        <v>1637.962</v>
      </c>
      <c r="O4067" s="198">
        <v>31301.632000000001</v>
      </c>
      <c r="P4067" s="198">
        <v>200130.98800000001</v>
      </c>
      <c r="Q4067" s="198">
        <v>33254.127</v>
      </c>
      <c r="R4067" s="198">
        <v>188.66399999999999</v>
      </c>
      <c r="S4067" s="198">
        <v>9227.6869999999999</v>
      </c>
      <c r="T4067" s="198">
        <v>2117.6350000000002</v>
      </c>
    </row>
    <row r="4068" spans="1:20">
      <c r="A4068">
        <v>9</v>
      </c>
      <c r="B4068" t="b">
        <v>0</v>
      </c>
      <c r="C4068" s="197">
        <v>44821.208333333336</v>
      </c>
      <c r="D4068" s="198">
        <v>112053.087</v>
      </c>
      <c r="E4068" s="198">
        <v>49274.01</v>
      </c>
      <c r="F4068" s="198">
        <v>500.666</v>
      </c>
      <c r="G4068" s="198">
        <v>34.962000000000003</v>
      </c>
      <c r="H4068" s="198">
        <v>26995.449000000001</v>
      </c>
      <c r="I4068" s="198">
        <v>7158.6279999999997</v>
      </c>
      <c r="J4068" s="198">
        <v>1274.115</v>
      </c>
      <c r="K4068" s="198"/>
      <c r="L4068" s="198">
        <v>8045.2430000000004</v>
      </c>
      <c r="M4068" s="198">
        <v>144.43100000000001</v>
      </c>
      <c r="N4068" s="198">
        <v>1648.87</v>
      </c>
      <c r="O4068" s="198">
        <v>31868.251</v>
      </c>
      <c r="P4068" s="198">
        <v>200372.89600000001</v>
      </c>
      <c r="Q4068" s="198">
        <v>33276.773999999998</v>
      </c>
      <c r="R4068" s="198">
        <v>201.68700000000001</v>
      </c>
      <c r="S4068" s="198">
        <v>9227.6869999999999</v>
      </c>
      <c r="T4068" s="198">
        <v>2117.6350000000002</v>
      </c>
    </row>
    <row r="4069" spans="1:20">
      <c r="A4069">
        <v>9</v>
      </c>
      <c r="B4069" t="b">
        <v>0</v>
      </c>
      <c r="C4069" s="197">
        <v>44821.25</v>
      </c>
      <c r="D4069" s="198">
        <v>104015.88</v>
      </c>
      <c r="E4069" s="198">
        <v>52862.527999999998</v>
      </c>
      <c r="F4069" s="198">
        <v>537.12900000000002</v>
      </c>
      <c r="G4069" s="198">
        <v>37.508000000000003</v>
      </c>
      <c r="H4069" s="198">
        <v>30874.258000000002</v>
      </c>
      <c r="I4069" s="198">
        <v>8187.2070000000003</v>
      </c>
      <c r="J4069" s="198">
        <v>1457.1849999999999</v>
      </c>
      <c r="K4069" s="198"/>
      <c r="L4069" s="198">
        <v>9201.2150000000001</v>
      </c>
      <c r="M4069" s="198">
        <v>165.184</v>
      </c>
      <c r="N4069" s="198">
        <v>1771.511</v>
      </c>
      <c r="O4069" s="198">
        <v>34760.408000000003</v>
      </c>
      <c r="P4069" s="198">
        <v>200324.36499999999</v>
      </c>
      <c r="Q4069" s="198">
        <v>33299.641000000003</v>
      </c>
      <c r="R4069" s="198">
        <v>185.07300000000001</v>
      </c>
      <c r="S4069" s="198">
        <v>6613.1760000000004</v>
      </c>
      <c r="T4069" s="198">
        <v>1517.6379999999999</v>
      </c>
    </row>
    <row r="4070" spans="1:20">
      <c r="A4070">
        <v>9</v>
      </c>
      <c r="B4070" t="b">
        <v>0</v>
      </c>
      <c r="C4070" s="197">
        <v>44821.291666666664</v>
      </c>
      <c r="D4070" s="198">
        <v>123459.807</v>
      </c>
      <c r="E4070" s="198">
        <v>54074.71</v>
      </c>
      <c r="F4070" s="198">
        <v>549.44600000000003</v>
      </c>
      <c r="G4070" s="198">
        <v>38.368000000000002</v>
      </c>
      <c r="H4070" s="198">
        <v>31410.762999999999</v>
      </c>
      <c r="I4070" s="198">
        <v>8329.4770000000008</v>
      </c>
      <c r="J4070" s="198">
        <v>1482.5060000000001</v>
      </c>
      <c r="K4070" s="198"/>
      <c r="L4070" s="198">
        <v>9361.1049999999996</v>
      </c>
      <c r="M4070" s="198">
        <v>168.054</v>
      </c>
      <c r="N4070" s="198">
        <v>1670.096</v>
      </c>
      <c r="O4070" s="198">
        <v>35725.286</v>
      </c>
      <c r="P4070" s="198">
        <v>199499.234</v>
      </c>
      <c r="Q4070" s="198">
        <v>33258.074000000001</v>
      </c>
      <c r="R4070" s="198">
        <v>185.66200000000001</v>
      </c>
      <c r="S4070" s="198">
        <v>0</v>
      </c>
      <c r="T4070" s="198">
        <v>0</v>
      </c>
    </row>
    <row r="4071" spans="1:20">
      <c r="A4071">
        <v>9</v>
      </c>
      <c r="B4071" t="b">
        <v>0</v>
      </c>
      <c r="C4071" s="197">
        <v>44821.333333333336</v>
      </c>
      <c r="D4071" s="198">
        <v>138258.83600000001</v>
      </c>
      <c r="E4071" s="198">
        <v>59195.353000000003</v>
      </c>
      <c r="F4071" s="198">
        <v>601.476</v>
      </c>
      <c r="G4071" s="198">
        <v>42.002000000000002</v>
      </c>
      <c r="H4071" s="198">
        <v>30647.248</v>
      </c>
      <c r="I4071" s="198">
        <v>8127.009</v>
      </c>
      <c r="J4071" s="198">
        <v>1446.471</v>
      </c>
      <c r="K4071" s="198"/>
      <c r="L4071" s="198">
        <v>9133.5609999999997</v>
      </c>
      <c r="M4071" s="198">
        <v>163.96899999999999</v>
      </c>
      <c r="N4071" s="198">
        <v>1739.0820000000001</v>
      </c>
      <c r="O4071" s="198">
        <v>36225.927000000003</v>
      </c>
      <c r="P4071" s="198">
        <v>200325.49600000001</v>
      </c>
      <c r="Q4071" s="198">
        <v>33200.487999999998</v>
      </c>
      <c r="R4071" s="198">
        <v>177.1</v>
      </c>
      <c r="S4071" s="198">
        <v>0</v>
      </c>
      <c r="T4071" s="198">
        <v>0</v>
      </c>
    </row>
    <row r="4072" spans="1:20">
      <c r="A4072">
        <v>9</v>
      </c>
      <c r="B4072" t="b">
        <v>0</v>
      </c>
      <c r="C4072" s="197">
        <v>44821.375</v>
      </c>
      <c r="D4072" s="198">
        <v>161643.59299999999</v>
      </c>
      <c r="E4072" s="198">
        <v>68028.38</v>
      </c>
      <c r="F4072" s="198">
        <v>691.22699999999998</v>
      </c>
      <c r="G4072" s="198">
        <v>48.268999999999998</v>
      </c>
      <c r="H4072" s="198">
        <v>33348.180999999997</v>
      </c>
      <c r="I4072" s="198">
        <v>8843.2389999999996</v>
      </c>
      <c r="J4072" s="198">
        <v>1573.9480000000001</v>
      </c>
      <c r="K4072" s="198"/>
      <c r="L4072" s="198">
        <v>9938.4989999999998</v>
      </c>
      <c r="M4072" s="198">
        <v>178.42</v>
      </c>
      <c r="N4072" s="198">
        <v>1706.5050000000001</v>
      </c>
      <c r="O4072" s="198">
        <v>36289.868999999999</v>
      </c>
      <c r="P4072" s="198">
        <v>199947.408</v>
      </c>
      <c r="Q4072" s="198">
        <v>33229.065000000002</v>
      </c>
      <c r="R4072" s="198">
        <v>189.04400000000001</v>
      </c>
      <c r="S4072" s="198">
        <v>0</v>
      </c>
      <c r="T4072" s="198">
        <v>0</v>
      </c>
    </row>
    <row r="4073" spans="1:20">
      <c r="A4073">
        <v>9</v>
      </c>
      <c r="B4073" t="b">
        <v>0</v>
      </c>
      <c r="C4073" s="197">
        <v>44821.416666666664</v>
      </c>
      <c r="D4073" s="198">
        <v>179596.93400000001</v>
      </c>
      <c r="E4073" s="198">
        <v>76079.429000000004</v>
      </c>
      <c r="F4073" s="198">
        <v>773.03300000000002</v>
      </c>
      <c r="G4073" s="198">
        <v>53.981999999999999</v>
      </c>
      <c r="H4073" s="198">
        <v>35700.550000000003</v>
      </c>
      <c r="I4073" s="198">
        <v>9467.0380000000005</v>
      </c>
      <c r="J4073" s="198">
        <v>1684.973</v>
      </c>
      <c r="K4073" s="198"/>
      <c r="L4073" s="198">
        <v>10639.557000000001</v>
      </c>
      <c r="M4073" s="198">
        <v>191.006</v>
      </c>
      <c r="N4073" s="198">
        <v>1829.588</v>
      </c>
      <c r="O4073" s="198">
        <v>37267.366999999998</v>
      </c>
      <c r="P4073" s="198">
        <v>200225.212</v>
      </c>
      <c r="Q4073" s="198">
        <v>31094.428</v>
      </c>
      <c r="R4073" s="198">
        <v>192.08799999999999</v>
      </c>
      <c r="S4073" s="198">
        <v>0</v>
      </c>
      <c r="T4073" s="198">
        <v>0</v>
      </c>
    </row>
    <row r="4074" spans="1:20">
      <c r="A4074">
        <v>9</v>
      </c>
      <c r="B4074" t="b">
        <v>0</v>
      </c>
      <c r="C4074" s="197">
        <v>44821.458333333336</v>
      </c>
      <c r="D4074" s="198">
        <v>217381.139</v>
      </c>
      <c r="E4074" s="198">
        <v>79231.178</v>
      </c>
      <c r="F4074" s="198">
        <v>805.05700000000002</v>
      </c>
      <c r="G4074" s="198">
        <v>56.218000000000004</v>
      </c>
      <c r="H4074" s="198">
        <v>35446.146999999997</v>
      </c>
      <c r="I4074" s="198">
        <v>9399.5759999999991</v>
      </c>
      <c r="J4074" s="198">
        <v>1672.9659999999999</v>
      </c>
      <c r="K4074" s="198"/>
      <c r="L4074" s="198">
        <v>10563.739</v>
      </c>
      <c r="M4074" s="198">
        <v>189.64400000000001</v>
      </c>
      <c r="N4074" s="198">
        <v>1859.2170000000001</v>
      </c>
      <c r="O4074" s="198">
        <v>37257.993999999999</v>
      </c>
      <c r="P4074" s="198">
        <v>200650.72099999999</v>
      </c>
      <c r="Q4074" s="198">
        <v>30298.210999999999</v>
      </c>
      <c r="R4074" s="198">
        <v>182.35599999999999</v>
      </c>
      <c r="S4074" s="198">
        <v>0</v>
      </c>
      <c r="T4074" s="198">
        <v>0</v>
      </c>
    </row>
    <row r="4075" spans="1:20">
      <c r="A4075">
        <v>9</v>
      </c>
      <c r="B4075" t="b">
        <v>0</v>
      </c>
      <c r="C4075" s="197">
        <v>44821.5</v>
      </c>
      <c r="D4075" s="198">
        <v>230983.15700000001</v>
      </c>
      <c r="E4075" s="198">
        <v>85370.4</v>
      </c>
      <c r="F4075" s="198">
        <v>867.43700000000001</v>
      </c>
      <c r="G4075" s="198">
        <v>60.573999999999998</v>
      </c>
      <c r="H4075" s="198">
        <v>35328.909</v>
      </c>
      <c r="I4075" s="198">
        <v>9368.4869999999992</v>
      </c>
      <c r="J4075" s="198">
        <v>1667.433</v>
      </c>
      <c r="K4075" s="198"/>
      <c r="L4075" s="198">
        <v>10528.8</v>
      </c>
      <c r="M4075" s="198">
        <v>189.017</v>
      </c>
      <c r="N4075" s="198">
        <v>1920.39</v>
      </c>
      <c r="O4075" s="198">
        <v>37783.498</v>
      </c>
      <c r="P4075" s="198">
        <v>201634.63399999999</v>
      </c>
      <c r="Q4075" s="198">
        <v>28125.64</v>
      </c>
      <c r="R4075" s="198">
        <v>188.35900000000001</v>
      </c>
      <c r="S4075" s="198">
        <v>0</v>
      </c>
      <c r="T4075" s="198">
        <v>0</v>
      </c>
    </row>
    <row r="4076" spans="1:20">
      <c r="A4076">
        <v>9</v>
      </c>
      <c r="B4076" t="b">
        <v>0</v>
      </c>
      <c r="C4076" s="197">
        <v>44821.541666666664</v>
      </c>
      <c r="D4076" s="198">
        <v>291783.03200000001</v>
      </c>
      <c r="E4076" s="198">
        <v>93196.354000000007</v>
      </c>
      <c r="F4076" s="198">
        <v>946.95500000000004</v>
      </c>
      <c r="G4076" s="198">
        <v>66.126999999999995</v>
      </c>
      <c r="H4076" s="198">
        <v>34080.362000000001</v>
      </c>
      <c r="I4076" s="198">
        <v>9037.3979999999992</v>
      </c>
      <c r="J4076" s="198">
        <v>1608.5050000000001</v>
      </c>
      <c r="K4076" s="198"/>
      <c r="L4076" s="198">
        <v>10156.705</v>
      </c>
      <c r="M4076" s="198">
        <v>182.33699999999999</v>
      </c>
      <c r="N4076" s="198">
        <v>1931.4449999999999</v>
      </c>
      <c r="O4076" s="198">
        <v>37438.139000000003</v>
      </c>
      <c r="P4076" s="198">
        <v>198909.5</v>
      </c>
      <c r="Q4076" s="198">
        <v>28841.373</v>
      </c>
      <c r="R4076" s="198">
        <v>191.95599999999999</v>
      </c>
      <c r="S4076" s="198">
        <v>0</v>
      </c>
      <c r="T4076" s="198">
        <v>0</v>
      </c>
    </row>
    <row r="4077" spans="1:20">
      <c r="A4077">
        <v>9</v>
      </c>
      <c r="B4077" t="b">
        <v>0</v>
      </c>
      <c r="C4077" s="197">
        <v>44821.583333333336</v>
      </c>
      <c r="D4077" s="198">
        <v>317255.05499999999</v>
      </c>
      <c r="E4077" s="198">
        <v>94194.361000000004</v>
      </c>
      <c r="F4077" s="198">
        <v>957.096</v>
      </c>
      <c r="G4077" s="198">
        <v>66.834999999999994</v>
      </c>
      <c r="H4077" s="198">
        <v>33609.853999999999</v>
      </c>
      <c r="I4077" s="198">
        <v>8912.6290000000008</v>
      </c>
      <c r="J4077" s="198">
        <v>1586.298</v>
      </c>
      <c r="K4077" s="198"/>
      <c r="L4077" s="198">
        <v>10016.483</v>
      </c>
      <c r="M4077" s="198">
        <v>179.82</v>
      </c>
      <c r="N4077" s="198">
        <v>1924.665</v>
      </c>
      <c r="O4077" s="198">
        <v>36932.508000000002</v>
      </c>
      <c r="P4077" s="198">
        <v>198486.16800000001</v>
      </c>
      <c r="Q4077" s="198">
        <v>28992.785</v>
      </c>
      <c r="R4077" s="198">
        <v>203.453</v>
      </c>
      <c r="S4077" s="198">
        <v>0</v>
      </c>
      <c r="T4077" s="198">
        <v>0</v>
      </c>
    </row>
    <row r="4078" spans="1:20">
      <c r="A4078">
        <v>9</v>
      </c>
      <c r="B4078" t="b">
        <v>0</v>
      </c>
      <c r="C4078" s="197">
        <v>44821.625</v>
      </c>
      <c r="D4078" s="198">
        <v>325567.95799999998</v>
      </c>
      <c r="E4078" s="198">
        <v>97601.524999999994</v>
      </c>
      <c r="F4078" s="198">
        <v>991.71600000000001</v>
      </c>
      <c r="G4078" s="198">
        <v>69.253</v>
      </c>
      <c r="H4078" s="198">
        <v>33758.262000000002</v>
      </c>
      <c r="I4078" s="198">
        <v>8951.9840000000004</v>
      </c>
      <c r="J4078" s="198">
        <v>1593.3019999999999</v>
      </c>
      <c r="K4078" s="198"/>
      <c r="L4078" s="198">
        <v>10060.712</v>
      </c>
      <c r="M4078" s="198">
        <v>180.614</v>
      </c>
      <c r="N4078" s="198">
        <v>1921.127</v>
      </c>
      <c r="O4078" s="198">
        <v>36842.332000000002</v>
      </c>
      <c r="P4078" s="198">
        <v>199105.52299999999</v>
      </c>
      <c r="Q4078" s="198">
        <v>28922.013999999999</v>
      </c>
      <c r="R4078" s="198">
        <v>181.625</v>
      </c>
      <c r="S4078" s="198">
        <v>0</v>
      </c>
      <c r="T4078" s="198">
        <v>0</v>
      </c>
    </row>
    <row r="4079" spans="1:20">
      <c r="A4079">
        <v>9</v>
      </c>
      <c r="B4079" t="b">
        <v>0</v>
      </c>
      <c r="C4079" s="197">
        <v>44821.666666666664</v>
      </c>
      <c r="D4079" s="198">
        <v>334525.424</v>
      </c>
      <c r="E4079" s="198">
        <v>95326.384999999995</v>
      </c>
      <c r="F4079" s="198">
        <v>968.59799999999996</v>
      </c>
      <c r="G4079" s="198">
        <v>67.638000000000005</v>
      </c>
      <c r="H4079" s="198">
        <v>33492.985000000001</v>
      </c>
      <c r="I4079" s="198">
        <v>8881.6380000000008</v>
      </c>
      <c r="J4079" s="198">
        <v>1580.7819999999999</v>
      </c>
      <c r="K4079" s="198"/>
      <c r="L4079" s="198">
        <v>9981.6540000000005</v>
      </c>
      <c r="M4079" s="198">
        <v>179.19499999999999</v>
      </c>
      <c r="N4079" s="198">
        <v>1931.74</v>
      </c>
      <c r="O4079" s="198">
        <v>36785.131000000001</v>
      </c>
      <c r="P4079" s="198">
        <v>199609.59099999999</v>
      </c>
      <c r="Q4079" s="198">
        <v>28813.286</v>
      </c>
      <c r="R4079" s="198">
        <v>181.88300000000001</v>
      </c>
      <c r="S4079" s="198">
        <v>0</v>
      </c>
      <c r="T4079" s="198">
        <v>0</v>
      </c>
    </row>
    <row r="4080" spans="1:20">
      <c r="A4080">
        <v>9</v>
      </c>
      <c r="B4080" t="b">
        <v>0</v>
      </c>
      <c r="C4080" s="197">
        <v>44821.708333333336</v>
      </c>
      <c r="D4080" s="198">
        <v>313414.42800000001</v>
      </c>
      <c r="E4080" s="198">
        <v>89508.486000000004</v>
      </c>
      <c r="F4080" s="198">
        <v>909.48299999999995</v>
      </c>
      <c r="G4080" s="198">
        <v>63.51</v>
      </c>
      <c r="H4080" s="198">
        <v>33268.389000000003</v>
      </c>
      <c r="I4080" s="198">
        <v>8822.08</v>
      </c>
      <c r="J4080" s="198">
        <v>1570.182</v>
      </c>
      <c r="K4080" s="198"/>
      <c r="L4080" s="198">
        <v>9914.7189999999991</v>
      </c>
      <c r="M4080" s="198">
        <v>177.99299999999999</v>
      </c>
      <c r="N4080" s="198">
        <v>1936.31</v>
      </c>
      <c r="O4080" s="198">
        <v>36914.025000000001</v>
      </c>
      <c r="P4080" s="198">
        <v>199812.69899999999</v>
      </c>
      <c r="Q4080" s="198">
        <v>28552.751</v>
      </c>
      <c r="R4080" s="198">
        <v>194.12299999999999</v>
      </c>
      <c r="S4080" s="198">
        <v>0</v>
      </c>
      <c r="T4080" s="198">
        <v>0</v>
      </c>
    </row>
    <row r="4081" spans="1:20">
      <c r="A4081">
        <v>9</v>
      </c>
      <c r="B4081" t="b">
        <v>0</v>
      </c>
      <c r="C4081" s="197">
        <v>44821.75</v>
      </c>
      <c r="D4081" s="198">
        <v>301391.45799999998</v>
      </c>
      <c r="E4081" s="198">
        <v>87026.070999999996</v>
      </c>
      <c r="F4081" s="198">
        <v>884.26</v>
      </c>
      <c r="G4081" s="198">
        <v>61.749000000000002</v>
      </c>
      <c r="H4081" s="198">
        <v>32705.883000000002</v>
      </c>
      <c r="I4081" s="198">
        <v>8672.9150000000009</v>
      </c>
      <c r="J4081" s="198">
        <v>1543.633</v>
      </c>
      <c r="K4081" s="198"/>
      <c r="L4081" s="198">
        <v>9747.08</v>
      </c>
      <c r="M4081" s="198">
        <v>174.983</v>
      </c>
      <c r="N4081" s="198">
        <v>1872.336</v>
      </c>
      <c r="O4081" s="198">
        <v>36011.449000000001</v>
      </c>
      <c r="P4081" s="198">
        <v>200567.83</v>
      </c>
      <c r="Q4081" s="198">
        <v>28427.954000000002</v>
      </c>
      <c r="R4081" s="198">
        <v>199.589</v>
      </c>
      <c r="S4081" s="198">
        <v>0</v>
      </c>
      <c r="T4081" s="198">
        <v>0</v>
      </c>
    </row>
    <row r="4082" spans="1:20">
      <c r="A4082">
        <v>9</v>
      </c>
      <c r="B4082" t="b">
        <v>0</v>
      </c>
      <c r="C4082" s="197">
        <v>44821.791666666664</v>
      </c>
      <c r="D4082" s="198">
        <v>275720.45299999998</v>
      </c>
      <c r="E4082" s="198">
        <v>83679.873000000007</v>
      </c>
      <c r="F4082" s="198">
        <v>850.26</v>
      </c>
      <c r="G4082" s="198">
        <v>59.375</v>
      </c>
      <c r="H4082" s="198">
        <v>30051.517</v>
      </c>
      <c r="I4082" s="198">
        <v>7969.0330000000004</v>
      </c>
      <c r="J4082" s="198">
        <v>1418.354</v>
      </c>
      <c r="K4082" s="198"/>
      <c r="L4082" s="198">
        <v>8956.02</v>
      </c>
      <c r="M4082" s="198">
        <v>160.78200000000001</v>
      </c>
      <c r="N4082" s="198">
        <v>1807.7729999999999</v>
      </c>
      <c r="O4082" s="198">
        <v>35916.347999999998</v>
      </c>
      <c r="P4082" s="198">
        <v>198614.538</v>
      </c>
      <c r="Q4082" s="198">
        <v>28534.326000000001</v>
      </c>
      <c r="R4082" s="198">
        <v>179.77</v>
      </c>
      <c r="S4082" s="198">
        <v>0</v>
      </c>
      <c r="T4082" s="198">
        <v>0</v>
      </c>
    </row>
    <row r="4083" spans="1:20">
      <c r="A4083">
        <v>9</v>
      </c>
      <c r="B4083" t="b">
        <v>0</v>
      </c>
      <c r="C4083" s="197">
        <v>44821.833333333336</v>
      </c>
      <c r="D4083" s="198">
        <v>245173.93900000001</v>
      </c>
      <c r="E4083" s="198">
        <v>78987.942999999999</v>
      </c>
      <c r="F4083" s="198">
        <v>802.58600000000001</v>
      </c>
      <c r="G4083" s="198">
        <v>56.045000000000002</v>
      </c>
      <c r="H4083" s="198">
        <v>28741.321</v>
      </c>
      <c r="I4083" s="198">
        <v>7621.5969999999998</v>
      </c>
      <c r="J4083" s="198">
        <v>1356.5160000000001</v>
      </c>
      <c r="K4083" s="198"/>
      <c r="L4083" s="198">
        <v>8565.5519999999997</v>
      </c>
      <c r="M4083" s="198">
        <v>153.77199999999999</v>
      </c>
      <c r="N4083" s="198">
        <v>1767.973</v>
      </c>
      <c r="O4083" s="198">
        <v>35935.216999999997</v>
      </c>
      <c r="P4083" s="198">
        <v>197983.06</v>
      </c>
      <c r="Q4083" s="198">
        <v>28535.5</v>
      </c>
      <c r="R4083" s="198">
        <v>164.47399999999999</v>
      </c>
      <c r="S4083" s="198">
        <v>8458.7129999999997</v>
      </c>
      <c r="T4083" s="198">
        <v>1941.1659999999999</v>
      </c>
    </row>
    <row r="4084" spans="1:20">
      <c r="A4084">
        <v>9</v>
      </c>
      <c r="B4084" t="b">
        <v>0</v>
      </c>
      <c r="C4084" s="197">
        <v>44821.875</v>
      </c>
      <c r="D4084" s="198">
        <v>262338.07299999997</v>
      </c>
      <c r="E4084" s="198">
        <v>76031.926999999996</v>
      </c>
      <c r="F4084" s="198">
        <v>772.55</v>
      </c>
      <c r="G4084" s="198">
        <v>53.948</v>
      </c>
      <c r="H4084" s="198">
        <v>27057.016</v>
      </c>
      <c r="I4084" s="198">
        <v>7174.9539999999997</v>
      </c>
      <c r="J4084" s="198">
        <v>1277.021</v>
      </c>
      <c r="K4084" s="198"/>
      <c r="L4084" s="198">
        <v>8063.5919999999996</v>
      </c>
      <c r="M4084" s="198">
        <v>144.761</v>
      </c>
      <c r="N4084" s="198">
        <v>1701.0509999999999</v>
      </c>
      <c r="O4084" s="198">
        <v>34894.036999999997</v>
      </c>
      <c r="P4084" s="198">
        <v>198828.76500000001</v>
      </c>
      <c r="Q4084" s="198">
        <v>28486.448</v>
      </c>
      <c r="R4084" s="198">
        <v>172.40700000000001</v>
      </c>
      <c r="S4084" s="198">
        <v>9227.6869999999999</v>
      </c>
      <c r="T4084" s="198">
        <v>2117.6350000000002</v>
      </c>
    </row>
    <row r="4085" spans="1:20">
      <c r="A4085">
        <v>9</v>
      </c>
      <c r="B4085" t="b">
        <v>0</v>
      </c>
      <c r="C4085" s="197">
        <v>44821.916666666664</v>
      </c>
      <c r="D4085" s="198">
        <v>226600.38</v>
      </c>
      <c r="E4085" s="198">
        <v>67899.615999999995</v>
      </c>
      <c r="F4085" s="198">
        <v>689.91899999999998</v>
      </c>
      <c r="G4085" s="198">
        <v>48.177999999999997</v>
      </c>
      <c r="H4085" s="198">
        <v>25115.16</v>
      </c>
      <c r="I4085" s="198">
        <v>6660.0140000000001</v>
      </c>
      <c r="J4085" s="198">
        <v>1185.3699999999999</v>
      </c>
      <c r="K4085" s="198"/>
      <c r="L4085" s="198">
        <v>7484.8760000000002</v>
      </c>
      <c r="M4085" s="198">
        <v>134.37100000000001</v>
      </c>
      <c r="N4085" s="198">
        <v>1694.713</v>
      </c>
      <c r="O4085" s="198">
        <v>32366.941999999999</v>
      </c>
      <c r="P4085" s="198">
        <v>198892.02100000001</v>
      </c>
      <c r="Q4085" s="198">
        <v>28506.504000000001</v>
      </c>
      <c r="R4085" s="198">
        <v>181.36</v>
      </c>
      <c r="S4085" s="198">
        <v>9227.6869999999999</v>
      </c>
      <c r="T4085" s="198">
        <v>2117.6350000000002</v>
      </c>
    </row>
    <row r="4086" spans="1:20">
      <c r="A4086">
        <v>9</v>
      </c>
      <c r="B4086" t="b">
        <v>0</v>
      </c>
      <c r="C4086" s="197">
        <v>44821.958333333336</v>
      </c>
      <c r="D4086" s="198">
        <v>186813.87400000001</v>
      </c>
      <c r="E4086" s="198">
        <v>63441.599999999999</v>
      </c>
      <c r="F4086" s="198">
        <v>644.62099999999998</v>
      </c>
      <c r="G4086" s="198">
        <v>45.015000000000001</v>
      </c>
      <c r="H4086" s="198">
        <v>24695.096000000001</v>
      </c>
      <c r="I4086" s="198">
        <v>6548.6220000000003</v>
      </c>
      <c r="J4086" s="198">
        <v>1165.5440000000001</v>
      </c>
      <c r="K4086" s="198"/>
      <c r="L4086" s="198">
        <v>7359.6869999999999</v>
      </c>
      <c r="M4086" s="198">
        <v>132.124</v>
      </c>
      <c r="N4086" s="198">
        <v>1642.9739999999999</v>
      </c>
      <c r="O4086" s="198">
        <v>31761.773000000001</v>
      </c>
      <c r="P4086" s="198">
        <v>197053.76</v>
      </c>
      <c r="Q4086" s="198">
        <v>28434.914000000001</v>
      </c>
      <c r="R4086" s="198">
        <v>162.96199999999999</v>
      </c>
      <c r="S4086" s="198">
        <v>9227.6869999999999</v>
      </c>
      <c r="T4086" s="198">
        <v>2117.6350000000002</v>
      </c>
    </row>
    <row r="4087" spans="1:20">
      <c r="A4087">
        <v>9</v>
      </c>
      <c r="B4087" t="b">
        <v>0</v>
      </c>
      <c r="C4087" s="197">
        <v>44822</v>
      </c>
      <c r="D4087" s="198">
        <v>163212.611</v>
      </c>
      <c r="E4087" s="198">
        <v>61411.696000000004</v>
      </c>
      <c r="F4087" s="198">
        <v>623.99599999999998</v>
      </c>
      <c r="G4087" s="198">
        <v>43.573999999999998</v>
      </c>
      <c r="H4087" s="198">
        <v>23850.553</v>
      </c>
      <c r="I4087" s="198">
        <v>6324.6670000000004</v>
      </c>
      <c r="J4087" s="198">
        <v>1125.684</v>
      </c>
      <c r="K4087" s="198"/>
      <c r="L4087" s="198">
        <v>7107.9949999999999</v>
      </c>
      <c r="M4087" s="198">
        <v>127.60599999999999</v>
      </c>
      <c r="N4087" s="198">
        <v>1674.8130000000001</v>
      </c>
      <c r="O4087" s="198">
        <v>31274.327000000001</v>
      </c>
      <c r="P4087" s="198">
        <v>196694.41</v>
      </c>
      <c r="Q4087" s="198">
        <v>28362.187000000002</v>
      </c>
      <c r="R4087" s="198">
        <v>179.96299999999999</v>
      </c>
      <c r="S4087" s="198">
        <v>9227.6869999999999</v>
      </c>
      <c r="T4087" s="198">
        <v>2117.6350000000002</v>
      </c>
    </row>
    <row r="4088" spans="1:20">
      <c r="A4088">
        <v>9</v>
      </c>
      <c r="B4088" t="b">
        <v>0</v>
      </c>
      <c r="C4088" s="197">
        <v>44822.041666666664</v>
      </c>
      <c r="D4088" s="198">
        <v>135982.674</v>
      </c>
      <c r="E4088" s="198">
        <v>58780.423999999999</v>
      </c>
      <c r="F4088" s="198">
        <v>597.26</v>
      </c>
      <c r="G4088" s="198">
        <v>41.707000000000001</v>
      </c>
      <c r="H4088" s="198">
        <v>23022.699000000001</v>
      </c>
      <c r="I4088" s="198">
        <v>6105.1379999999999</v>
      </c>
      <c r="J4088" s="198">
        <v>1086.6120000000001</v>
      </c>
      <c r="K4088" s="198"/>
      <c r="L4088" s="198">
        <v>6861.2759999999998</v>
      </c>
      <c r="M4088" s="198">
        <v>123.176</v>
      </c>
      <c r="N4088" s="198">
        <v>1698.1030000000001</v>
      </c>
      <c r="O4088" s="198">
        <v>31000.534</v>
      </c>
      <c r="P4088" s="198">
        <v>196982.5</v>
      </c>
      <c r="Q4088" s="198">
        <v>28339.295999999998</v>
      </c>
      <c r="R4088" s="198">
        <v>174.30099999999999</v>
      </c>
      <c r="S4088" s="198">
        <v>9227.6869999999999</v>
      </c>
      <c r="T4088" s="198">
        <v>2117.6350000000002</v>
      </c>
    </row>
    <row r="4089" spans="1:20">
      <c r="A4089">
        <v>9</v>
      </c>
      <c r="B4089" t="b">
        <v>0</v>
      </c>
      <c r="C4089" s="197">
        <v>44822.083333333336</v>
      </c>
      <c r="D4089" s="198">
        <v>127714.04</v>
      </c>
      <c r="E4089" s="198">
        <v>55715.250999999997</v>
      </c>
      <c r="F4089" s="198">
        <v>566.11500000000001</v>
      </c>
      <c r="G4089" s="198">
        <v>39.531999999999996</v>
      </c>
      <c r="H4089" s="198">
        <v>23252.848999999998</v>
      </c>
      <c r="I4089" s="198">
        <v>6166.1689999999999</v>
      </c>
      <c r="J4089" s="198">
        <v>1097.4739999999999</v>
      </c>
      <c r="K4089" s="198"/>
      <c r="L4089" s="198">
        <v>6929.866</v>
      </c>
      <c r="M4089" s="198">
        <v>124.408</v>
      </c>
      <c r="N4089" s="198">
        <v>1662.431</v>
      </c>
      <c r="O4089" s="198">
        <v>30927.82</v>
      </c>
      <c r="P4089" s="198">
        <v>196944</v>
      </c>
      <c r="Q4089" s="198">
        <v>28409.489000000001</v>
      </c>
      <c r="R4089" s="198">
        <v>168.369</v>
      </c>
      <c r="S4089" s="198">
        <v>9227.6869999999999</v>
      </c>
      <c r="T4089" s="198">
        <v>2117.6350000000002</v>
      </c>
    </row>
    <row r="4090" spans="1:20">
      <c r="A4090">
        <v>9</v>
      </c>
      <c r="B4090" t="b">
        <v>0</v>
      </c>
      <c r="C4090" s="197">
        <v>44822.125</v>
      </c>
      <c r="D4090" s="198">
        <v>117248.417</v>
      </c>
      <c r="E4090" s="198">
        <v>55753.726000000002</v>
      </c>
      <c r="F4090" s="198">
        <v>566.50599999999997</v>
      </c>
      <c r="G4090" s="198">
        <v>39.56</v>
      </c>
      <c r="H4090" s="198">
        <v>23793.163</v>
      </c>
      <c r="I4090" s="198">
        <v>6309.4489999999996</v>
      </c>
      <c r="J4090" s="198">
        <v>1122.9760000000001</v>
      </c>
      <c r="K4090" s="198"/>
      <c r="L4090" s="198">
        <v>7090.8909999999996</v>
      </c>
      <c r="M4090" s="198">
        <v>127.298</v>
      </c>
      <c r="N4090" s="198">
        <v>1673.0450000000001</v>
      </c>
      <c r="O4090" s="198">
        <v>30780.493999999999</v>
      </c>
      <c r="P4090" s="198">
        <v>196667.114</v>
      </c>
      <c r="Q4090" s="198">
        <v>28401.992999999999</v>
      </c>
      <c r="R4090" s="198">
        <v>185.756</v>
      </c>
      <c r="S4090" s="198">
        <v>9227.6869999999999</v>
      </c>
      <c r="T4090" s="198">
        <v>2117.6350000000002</v>
      </c>
    </row>
    <row r="4091" spans="1:20">
      <c r="A4091">
        <v>9</v>
      </c>
      <c r="B4091" t="b">
        <v>0</v>
      </c>
      <c r="C4091" s="197">
        <v>44822.166666666664</v>
      </c>
      <c r="D4091" s="198">
        <v>100360.777</v>
      </c>
      <c r="E4091" s="198">
        <v>53849.036999999997</v>
      </c>
      <c r="F4091" s="198">
        <v>547.15300000000002</v>
      </c>
      <c r="G4091" s="198">
        <v>38.207999999999998</v>
      </c>
      <c r="H4091" s="198">
        <v>24730.928</v>
      </c>
      <c r="I4091" s="198">
        <v>6558.1239999999998</v>
      </c>
      <c r="J4091" s="198">
        <v>1167.2360000000001</v>
      </c>
      <c r="K4091" s="198"/>
      <c r="L4091" s="198">
        <v>7370.366</v>
      </c>
      <c r="M4091" s="198">
        <v>132.316</v>
      </c>
      <c r="N4091" s="198">
        <v>1659.778</v>
      </c>
      <c r="O4091" s="198">
        <v>30804.084999999999</v>
      </c>
      <c r="P4091" s="198">
        <v>196401.731</v>
      </c>
      <c r="Q4091" s="198">
        <v>28415.644</v>
      </c>
      <c r="R4091" s="198">
        <v>199.48699999999999</v>
      </c>
      <c r="S4091" s="198">
        <v>9227.6869999999999</v>
      </c>
      <c r="T4091" s="198">
        <v>2117.6350000000002</v>
      </c>
    </row>
    <row r="4092" spans="1:20">
      <c r="A4092">
        <v>9</v>
      </c>
      <c r="B4092" t="b">
        <v>0</v>
      </c>
      <c r="C4092" s="197">
        <v>44822.208333333336</v>
      </c>
      <c r="D4092" s="198">
        <v>107802.803</v>
      </c>
      <c r="E4092" s="198">
        <v>51038.375999999997</v>
      </c>
      <c r="F4092" s="198">
        <v>518.59400000000005</v>
      </c>
      <c r="G4092" s="198">
        <v>36.213999999999999</v>
      </c>
      <c r="H4092" s="198">
        <v>26606.109</v>
      </c>
      <c r="I4092" s="198">
        <v>7055.3829999999998</v>
      </c>
      <c r="J4092" s="198">
        <v>1255.739</v>
      </c>
      <c r="K4092" s="198"/>
      <c r="L4092" s="198">
        <v>7929.2120000000004</v>
      </c>
      <c r="M4092" s="198">
        <v>142.34800000000001</v>
      </c>
      <c r="N4092" s="198">
        <v>1685.279</v>
      </c>
      <c r="O4092" s="198">
        <v>30719.008999999998</v>
      </c>
      <c r="P4092" s="198">
        <v>196295.15100000001</v>
      </c>
      <c r="Q4092" s="198">
        <v>28398.752</v>
      </c>
      <c r="R4092" s="198">
        <v>186.65199999999999</v>
      </c>
      <c r="S4092" s="198">
        <v>9227.6869999999999</v>
      </c>
      <c r="T4092" s="198">
        <v>2117.6350000000002</v>
      </c>
    </row>
    <row r="4093" spans="1:20">
      <c r="A4093">
        <v>9</v>
      </c>
      <c r="B4093" t="b">
        <v>0</v>
      </c>
      <c r="C4093" s="197">
        <v>44822.25</v>
      </c>
      <c r="D4093" s="198">
        <v>104724.666</v>
      </c>
      <c r="E4093" s="198">
        <v>53517.699000000001</v>
      </c>
      <c r="F4093" s="198">
        <v>543.78599999999994</v>
      </c>
      <c r="G4093" s="198">
        <v>37.972999999999999</v>
      </c>
      <c r="H4093" s="198">
        <v>26456.339</v>
      </c>
      <c r="I4093" s="198">
        <v>7015.6670000000004</v>
      </c>
      <c r="J4093" s="198">
        <v>1248.671</v>
      </c>
      <c r="K4093" s="198"/>
      <c r="L4093" s="198">
        <v>7884.5770000000002</v>
      </c>
      <c r="M4093" s="198">
        <v>141.547</v>
      </c>
      <c r="N4093" s="198">
        <v>1718.8869999999999</v>
      </c>
      <c r="O4093" s="198">
        <v>30793.687999999998</v>
      </c>
      <c r="P4093" s="198">
        <v>196389.33100000001</v>
      </c>
      <c r="Q4093" s="198">
        <v>28328.892</v>
      </c>
      <c r="R4093" s="198">
        <v>185.31299999999999</v>
      </c>
      <c r="S4093" s="198">
        <v>6766.9709999999995</v>
      </c>
      <c r="T4093" s="198">
        <v>1552.932</v>
      </c>
    </row>
    <row r="4094" spans="1:20">
      <c r="A4094">
        <v>9</v>
      </c>
      <c r="B4094" t="b">
        <v>0</v>
      </c>
      <c r="C4094" s="197">
        <v>44822.291666666664</v>
      </c>
      <c r="D4094" s="198">
        <v>124180.21799999999</v>
      </c>
      <c r="E4094" s="198">
        <v>54287.095000000001</v>
      </c>
      <c r="F4094" s="198">
        <v>551.60400000000004</v>
      </c>
      <c r="G4094" s="198">
        <v>38.518999999999998</v>
      </c>
      <c r="H4094" s="198">
        <v>25160.361000000001</v>
      </c>
      <c r="I4094" s="198">
        <v>6672.0010000000002</v>
      </c>
      <c r="J4094" s="198">
        <v>1187.5039999999999</v>
      </c>
      <c r="K4094" s="198"/>
      <c r="L4094" s="198">
        <v>7498.3469999999998</v>
      </c>
      <c r="M4094" s="198">
        <v>134.613</v>
      </c>
      <c r="N4094" s="198">
        <v>1716.3820000000001</v>
      </c>
      <c r="O4094" s="198">
        <v>30775.842000000001</v>
      </c>
      <c r="P4094" s="198">
        <v>197705.726</v>
      </c>
      <c r="Q4094" s="198">
        <v>28349.878000000001</v>
      </c>
      <c r="R4094" s="198">
        <v>183.62</v>
      </c>
      <c r="S4094" s="198">
        <v>0</v>
      </c>
      <c r="T4094" s="198">
        <v>0</v>
      </c>
    </row>
    <row r="4095" spans="1:20">
      <c r="A4095">
        <v>9</v>
      </c>
      <c r="B4095" t="b">
        <v>0</v>
      </c>
      <c r="C4095" s="197">
        <v>44822.333333333336</v>
      </c>
      <c r="D4095" s="198">
        <v>147873.14199999999</v>
      </c>
      <c r="E4095" s="198">
        <v>56133.267999999996</v>
      </c>
      <c r="F4095" s="198">
        <v>570.36199999999997</v>
      </c>
      <c r="G4095" s="198">
        <v>39.829000000000001</v>
      </c>
      <c r="H4095" s="198">
        <v>25097.510999999999</v>
      </c>
      <c r="I4095" s="198">
        <v>6655.3339999999998</v>
      </c>
      <c r="J4095" s="198">
        <v>1184.537</v>
      </c>
      <c r="K4095" s="198"/>
      <c r="L4095" s="198">
        <v>7479.616</v>
      </c>
      <c r="M4095" s="198">
        <v>134.27699999999999</v>
      </c>
      <c r="N4095" s="198">
        <v>1768.415</v>
      </c>
      <c r="O4095" s="198">
        <v>30869.028999999999</v>
      </c>
      <c r="P4095" s="198">
        <v>198102.595</v>
      </c>
      <c r="Q4095" s="198">
        <v>28348.173999999999</v>
      </c>
      <c r="R4095" s="198">
        <v>188.06700000000001</v>
      </c>
      <c r="S4095" s="198">
        <v>0</v>
      </c>
      <c r="T4095" s="198">
        <v>0</v>
      </c>
    </row>
    <row r="4096" spans="1:20">
      <c r="A4096">
        <v>9</v>
      </c>
      <c r="B4096" t="b">
        <v>0</v>
      </c>
      <c r="C4096" s="197">
        <v>44822.375</v>
      </c>
      <c r="D4096" s="198">
        <v>159468.64199999999</v>
      </c>
      <c r="E4096" s="198">
        <v>64411.582000000002</v>
      </c>
      <c r="F4096" s="198">
        <v>654.47699999999998</v>
      </c>
      <c r="G4096" s="198">
        <v>45.703000000000003</v>
      </c>
      <c r="H4096" s="198">
        <v>26484.953000000001</v>
      </c>
      <c r="I4096" s="198">
        <v>7023.2550000000001</v>
      </c>
      <c r="J4096" s="198">
        <v>1250.021</v>
      </c>
      <c r="K4096" s="198"/>
      <c r="L4096" s="198">
        <v>7893.1049999999996</v>
      </c>
      <c r="M4096" s="198">
        <v>141.69999999999999</v>
      </c>
      <c r="N4096" s="198">
        <v>1755.1489999999999</v>
      </c>
      <c r="O4096" s="198">
        <v>31587.784</v>
      </c>
      <c r="P4096" s="198">
        <v>198336.264</v>
      </c>
      <c r="Q4096" s="198">
        <v>28369.537</v>
      </c>
      <c r="R4096" s="198">
        <v>204.18700000000001</v>
      </c>
      <c r="S4096" s="198">
        <v>0</v>
      </c>
      <c r="T4096" s="198">
        <v>0</v>
      </c>
    </row>
    <row r="4097" spans="1:20">
      <c r="A4097">
        <v>9</v>
      </c>
      <c r="B4097" t="b">
        <v>0</v>
      </c>
      <c r="C4097" s="197">
        <v>44822.416666666664</v>
      </c>
      <c r="D4097" s="198">
        <v>186177.978</v>
      </c>
      <c r="E4097" s="198">
        <v>72979.425000000003</v>
      </c>
      <c r="F4097" s="198">
        <v>741.53399999999999</v>
      </c>
      <c r="G4097" s="198">
        <v>51.781999999999996</v>
      </c>
      <c r="H4097" s="198">
        <v>27453.708999999999</v>
      </c>
      <c r="I4097" s="198">
        <v>7280.1490000000003</v>
      </c>
      <c r="J4097" s="198">
        <v>1295.7439999999999</v>
      </c>
      <c r="K4097" s="198"/>
      <c r="L4097" s="198">
        <v>8181.8149999999996</v>
      </c>
      <c r="M4097" s="198">
        <v>146.88300000000001</v>
      </c>
      <c r="N4097" s="198">
        <v>1808.952</v>
      </c>
      <c r="O4097" s="198">
        <v>31892.553</v>
      </c>
      <c r="P4097" s="198">
        <v>197917.52</v>
      </c>
      <c r="Q4097" s="198">
        <v>28343.472000000002</v>
      </c>
      <c r="R4097" s="198">
        <v>192.18100000000001</v>
      </c>
      <c r="S4097" s="198">
        <v>0</v>
      </c>
      <c r="T4097" s="198">
        <v>0</v>
      </c>
    </row>
    <row r="4098" spans="1:20">
      <c r="A4098">
        <v>9</v>
      </c>
      <c r="B4098" t="b">
        <v>0</v>
      </c>
      <c r="C4098" s="197">
        <v>44822.458333333336</v>
      </c>
      <c r="D4098" s="198">
        <v>206394.761</v>
      </c>
      <c r="E4098" s="198">
        <v>80402.25</v>
      </c>
      <c r="F4098" s="198">
        <v>816.95600000000002</v>
      </c>
      <c r="G4098" s="198">
        <v>57.048999999999999</v>
      </c>
      <c r="H4098" s="198">
        <v>27558.608</v>
      </c>
      <c r="I4098" s="198">
        <v>7307.9660000000003</v>
      </c>
      <c r="J4098" s="198">
        <v>1300.6949999999999</v>
      </c>
      <c r="K4098" s="198"/>
      <c r="L4098" s="198">
        <v>8213.0769999999993</v>
      </c>
      <c r="M4098" s="198">
        <v>147.44399999999999</v>
      </c>
      <c r="N4098" s="198">
        <v>1877.0530000000001</v>
      </c>
      <c r="O4098" s="198">
        <v>32138.170999999998</v>
      </c>
      <c r="P4098" s="198">
        <v>197152.82800000001</v>
      </c>
      <c r="Q4098" s="198">
        <v>28447.019</v>
      </c>
      <c r="R4098" s="198">
        <v>183.999</v>
      </c>
      <c r="S4098" s="198">
        <v>0</v>
      </c>
      <c r="T4098" s="198">
        <v>0</v>
      </c>
    </row>
    <row r="4099" spans="1:20">
      <c r="A4099">
        <v>9</v>
      </c>
      <c r="B4099" t="b">
        <v>0</v>
      </c>
      <c r="C4099" s="197">
        <v>44822.5</v>
      </c>
      <c r="D4099" s="198">
        <v>231461.86199999999</v>
      </c>
      <c r="E4099" s="198">
        <v>83614.093999999997</v>
      </c>
      <c r="F4099" s="198">
        <v>849.59100000000001</v>
      </c>
      <c r="G4099" s="198">
        <v>59.328000000000003</v>
      </c>
      <c r="H4099" s="198">
        <v>29963.683000000001</v>
      </c>
      <c r="I4099" s="198">
        <v>7945.741</v>
      </c>
      <c r="J4099" s="198">
        <v>1414.2080000000001</v>
      </c>
      <c r="K4099" s="198"/>
      <c r="L4099" s="198">
        <v>8929.8430000000008</v>
      </c>
      <c r="M4099" s="198">
        <v>160.31200000000001</v>
      </c>
      <c r="N4099" s="198">
        <v>1907.4179999999999</v>
      </c>
      <c r="O4099" s="198">
        <v>32663.42</v>
      </c>
      <c r="P4099" s="198">
        <v>197630.96599999999</v>
      </c>
      <c r="Q4099" s="198">
        <v>28612.155999999999</v>
      </c>
      <c r="R4099" s="198">
        <v>187.435</v>
      </c>
      <c r="S4099" s="198">
        <v>0</v>
      </c>
      <c r="T4099" s="198">
        <v>0</v>
      </c>
    </row>
    <row r="4100" spans="1:20">
      <c r="A4100">
        <v>9</v>
      </c>
      <c r="B4100" t="b">
        <v>0</v>
      </c>
      <c r="C4100" s="197">
        <v>44822.541666666664</v>
      </c>
      <c r="D4100" s="198">
        <v>299564.62300000002</v>
      </c>
      <c r="E4100" s="198">
        <v>83875.831000000006</v>
      </c>
      <c r="F4100" s="198">
        <v>852.25099999999998</v>
      </c>
      <c r="G4100" s="198">
        <v>59.514000000000003</v>
      </c>
      <c r="H4100" s="198">
        <v>29376.882000000001</v>
      </c>
      <c r="I4100" s="198">
        <v>7790.134</v>
      </c>
      <c r="J4100" s="198">
        <v>1386.5129999999999</v>
      </c>
      <c r="K4100" s="198"/>
      <c r="L4100" s="198">
        <v>8754.9629999999997</v>
      </c>
      <c r="M4100" s="198">
        <v>157.173</v>
      </c>
      <c r="N4100" s="198">
        <v>1881.0329999999999</v>
      </c>
      <c r="O4100" s="198">
        <v>32891.608</v>
      </c>
      <c r="P4100" s="198">
        <v>197238.92</v>
      </c>
      <c r="Q4100" s="198">
        <v>28646.248</v>
      </c>
      <c r="R4100" s="198">
        <v>205.97</v>
      </c>
      <c r="S4100" s="198">
        <v>0</v>
      </c>
      <c r="T4100" s="198">
        <v>0</v>
      </c>
    </row>
    <row r="4101" spans="1:20">
      <c r="A4101">
        <v>9</v>
      </c>
      <c r="B4101" t="b">
        <v>0</v>
      </c>
      <c r="C4101" s="197">
        <v>44822.583333333336</v>
      </c>
      <c r="D4101" s="198">
        <v>322227.67099999997</v>
      </c>
      <c r="E4101" s="198">
        <v>84998.073999999993</v>
      </c>
      <c r="F4101" s="198">
        <v>863.654</v>
      </c>
      <c r="G4101" s="198">
        <v>60.31</v>
      </c>
      <c r="H4101" s="198">
        <v>30008.775000000001</v>
      </c>
      <c r="I4101" s="198">
        <v>7957.6989999999996</v>
      </c>
      <c r="J4101" s="198">
        <v>1416.336</v>
      </c>
      <c r="K4101" s="198"/>
      <c r="L4101" s="198">
        <v>8943.2819999999992</v>
      </c>
      <c r="M4101" s="198">
        <v>160.553</v>
      </c>
      <c r="N4101" s="198">
        <v>1884.2760000000001</v>
      </c>
      <c r="O4101" s="198">
        <v>32776.142</v>
      </c>
      <c r="P4101" s="198">
        <v>196413.04199999999</v>
      </c>
      <c r="Q4101" s="198">
        <v>28690.309000000001</v>
      </c>
      <c r="R4101" s="198">
        <v>192.19200000000001</v>
      </c>
      <c r="S4101" s="198">
        <v>0</v>
      </c>
      <c r="T4101" s="198">
        <v>0</v>
      </c>
    </row>
    <row r="4102" spans="1:20">
      <c r="A4102">
        <v>9</v>
      </c>
      <c r="B4102" t="b">
        <v>0</v>
      </c>
      <c r="C4102" s="197">
        <v>44822.625</v>
      </c>
      <c r="D4102" s="198">
        <v>319480.299</v>
      </c>
      <c r="E4102" s="198">
        <v>86978.44</v>
      </c>
      <c r="F4102" s="198">
        <v>883.77599999999995</v>
      </c>
      <c r="G4102" s="198">
        <v>61.715000000000003</v>
      </c>
      <c r="H4102" s="198">
        <v>30322.933000000001</v>
      </c>
      <c r="I4102" s="198">
        <v>8041.0069999999996</v>
      </c>
      <c r="J4102" s="198">
        <v>1431.164</v>
      </c>
      <c r="K4102" s="198"/>
      <c r="L4102" s="198">
        <v>9036.9079999999994</v>
      </c>
      <c r="M4102" s="198">
        <v>162.23400000000001</v>
      </c>
      <c r="N4102" s="198">
        <v>1902.5540000000001</v>
      </c>
      <c r="O4102" s="198">
        <v>32920.173000000003</v>
      </c>
      <c r="P4102" s="198">
        <v>196233.495</v>
      </c>
      <c r="Q4102" s="198">
        <v>28711.537</v>
      </c>
      <c r="R4102" s="198">
        <v>182.23099999999999</v>
      </c>
      <c r="S4102" s="198">
        <v>0</v>
      </c>
      <c r="T4102" s="198">
        <v>0</v>
      </c>
    </row>
    <row r="4103" spans="1:20">
      <c r="A4103">
        <v>9</v>
      </c>
      <c r="B4103" t="b">
        <v>0</v>
      </c>
      <c r="C4103" s="197">
        <v>44822.666666666664</v>
      </c>
      <c r="D4103" s="198">
        <v>354722.897</v>
      </c>
      <c r="E4103" s="198">
        <v>89895.165999999997</v>
      </c>
      <c r="F4103" s="198">
        <v>913.41200000000003</v>
      </c>
      <c r="G4103" s="198">
        <v>63.784999999999997</v>
      </c>
      <c r="H4103" s="198">
        <v>31059.232</v>
      </c>
      <c r="I4103" s="198">
        <v>8236.2579999999998</v>
      </c>
      <c r="J4103" s="198">
        <v>1465.915</v>
      </c>
      <c r="K4103" s="198"/>
      <c r="L4103" s="198">
        <v>9256.3410000000003</v>
      </c>
      <c r="M4103" s="198">
        <v>166.173</v>
      </c>
      <c r="N4103" s="198">
        <v>1909.335</v>
      </c>
      <c r="O4103" s="198">
        <v>32526.767</v>
      </c>
      <c r="P4103" s="198">
        <v>196883.88099999999</v>
      </c>
      <c r="Q4103" s="198">
        <v>28735.120999999999</v>
      </c>
      <c r="R4103" s="198">
        <v>184.50200000000001</v>
      </c>
      <c r="S4103" s="198">
        <v>0</v>
      </c>
      <c r="T4103" s="198">
        <v>0</v>
      </c>
    </row>
    <row r="4104" spans="1:20">
      <c r="A4104">
        <v>9</v>
      </c>
      <c r="B4104" t="b">
        <v>0</v>
      </c>
      <c r="C4104" s="197">
        <v>44822.708333333336</v>
      </c>
      <c r="D4104" s="198">
        <v>342264.55099999998</v>
      </c>
      <c r="E4104" s="198">
        <v>88654.570999999996</v>
      </c>
      <c r="F4104" s="198">
        <v>900.80700000000002</v>
      </c>
      <c r="G4104" s="198">
        <v>62.904000000000003</v>
      </c>
      <c r="H4104" s="198">
        <v>30628.763999999999</v>
      </c>
      <c r="I4104" s="198">
        <v>8122.107</v>
      </c>
      <c r="J4104" s="198">
        <v>1445.598</v>
      </c>
      <c r="K4104" s="198"/>
      <c r="L4104" s="198">
        <v>9128.0519999999997</v>
      </c>
      <c r="M4104" s="198">
        <v>163.87</v>
      </c>
      <c r="N4104" s="198">
        <v>1869.5350000000001</v>
      </c>
      <c r="O4104" s="198">
        <v>32363.268</v>
      </c>
      <c r="P4104" s="198">
        <v>195857.28400000001</v>
      </c>
      <c r="Q4104" s="198">
        <v>28543.288</v>
      </c>
      <c r="R4104" s="198">
        <v>179.63200000000001</v>
      </c>
      <c r="S4104" s="198">
        <v>0</v>
      </c>
      <c r="T4104" s="198">
        <v>0</v>
      </c>
    </row>
    <row r="4105" spans="1:20">
      <c r="A4105">
        <v>9</v>
      </c>
      <c r="B4105" t="b">
        <v>0</v>
      </c>
      <c r="C4105" s="197">
        <v>44822.75</v>
      </c>
      <c r="D4105" s="198">
        <v>304949.90399999998</v>
      </c>
      <c r="E4105" s="198">
        <v>84098.606</v>
      </c>
      <c r="F4105" s="198">
        <v>854.51400000000001</v>
      </c>
      <c r="G4105" s="198">
        <v>59.671999999999997</v>
      </c>
      <c r="H4105" s="198">
        <v>29364.065999999999</v>
      </c>
      <c r="I4105" s="198">
        <v>7786.7349999999997</v>
      </c>
      <c r="J4105" s="198">
        <v>1385.9079999999999</v>
      </c>
      <c r="K4105" s="198"/>
      <c r="L4105" s="198">
        <v>8751.1440000000002</v>
      </c>
      <c r="M4105" s="198">
        <v>157.10400000000001</v>
      </c>
      <c r="N4105" s="198">
        <v>1857.595</v>
      </c>
      <c r="O4105" s="198">
        <v>32240.306</v>
      </c>
      <c r="P4105" s="198">
        <v>195540.29699999999</v>
      </c>
      <c r="Q4105" s="198">
        <v>28084.804</v>
      </c>
      <c r="R4105" s="198">
        <v>157.517</v>
      </c>
      <c r="S4105" s="198">
        <v>0</v>
      </c>
      <c r="T4105" s="198">
        <v>0</v>
      </c>
    </row>
    <row r="4106" spans="1:20">
      <c r="A4106">
        <v>9</v>
      </c>
      <c r="B4106" t="b">
        <v>0</v>
      </c>
      <c r="C4106" s="197">
        <v>44822.791666666664</v>
      </c>
      <c r="D4106" s="198">
        <v>299268.08899999998</v>
      </c>
      <c r="E4106" s="198">
        <v>78440.403000000006</v>
      </c>
      <c r="F4106" s="198">
        <v>797.02200000000005</v>
      </c>
      <c r="G4106" s="198">
        <v>55.656999999999996</v>
      </c>
      <c r="H4106" s="198">
        <v>28472.002</v>
      </c>
      <c r="I4106" s="198">
        <v>7550.1790000000001</v>
      </c>
      <c r="J4106" s="198">
        <v>1343.8050000000001</v>
      </c>
      <c r="K4106" s="198"/>
      <c r="L4106" s="198">
        <v>8485.2890000000007</v>
      </c>
      <c r="M4106" s="198">
        <v>152.33099999999999</v>
      </c>
      <c r="N4106" s="198">
        <v>1731.269</v>
      </c>
      <c r="O4106" s="198">
        <v>32171.607</v>
      </c>
      <c r="P4106" s="198">
        <v>194761.43400000001</v>
      </c>
      <c r="Q4106" s="198">
        <v>28042.412</v>
      </c>
      <c r="R4106" s="198">
        <v>175.096</v>
      </c>
      <c r="S4106" s="198">
        <v>0</v>
      </c>
      <c r="T4106" s="198">
        <v>0</v>
      </c>
    </row>
    <row r="4107" spans="1:20">
      <c r="A4107">
        <v>9</v>
      </c>
      <c r="B4107" t="b">
        <v>0</v>
      </c>
      <c r="C4107" s="197">
        <v>44822.833333333336</v>
      </c>
      <c r="D4107" s="198">
        <v>311616.125</v>
      </c>
      <c r="E4107" s="198">
        <v>72623.72</v>
      </c>
      <c r="F4107" s="198">
        <v>737.92</v>
      </c>
      <c r="G4107" s="198">
        <v>51.53</v>
      </c>
      <c r="H4107" s="198">
        <v>27529.936000000002</v>
      </c>
      <c r="I4107" s="198">
        <v>7300.3630000000003</v>
      </c>
      <c r="J4107" s="198">
        <v>1299.3409999999999</v>
      </c>
      <c r="K4107" s="198"/>
      <c r="L4107" s="198">
        <v>8204.5329999999994</v>
      </c>
      <c r="M4107" s="198">
        <v>147.291</v>
      </c>
      <c r="N4107" s="198">
        <v>1750.1369999999999</v>
      </c>
      <c r="O4107" s="198">
        <v>32032.195</v>
      </c>
      <c r="P4107" s="198">
        <v>195005.15599999999</v>
      </c>
      <c r="Q4107" s="198">
        <v>27999.41</v>
      </c>
      <c r="R4107" s="198">
        <v>186.90899999999999</v>
      </c>
      <c r="S4107" s="198">
        <v>8766.3029999999999</v>
      </c>
      <c r="T4107" s="198">
        <v>2011.7529999999999</v>
      </c>
    </row>
    <row r="4108" spans="1:20">
      <c r="A4108">
        <v>9</v>
      </c>
      <c r="B4108" t="b">
        <v>0</v>
      </c>
      <c r="C4108" s="197">
        <v>44822.875</v>
      </c>
      <c r="D4108" s="198">
        <v>258065.47099999999</v>
      </c>
      <c r="E4108" s="198">
        <v>69399.144</v>
      </c>
      <c r="F4108" s="198">
        <v>705.15499999999997</v>
      </c>
      <c r="G4108" s="198">
        <v>49.241999999999997</v>
      </c>
      <c r="H4108" s="198">
        <v>26403.31</v>
      </c>
      <c r="I4108" s="198">
        <v>7001.6049999999996</v>
      </c>
      <c r="J4108" s="198">
        <v>1246.1679999999999</v>
      </c>
      <c r="K4108" s="198"/>
      <c r="L4108" s="198">
        <v>7868.7730000000001</v>
      </c>
      <c r="M4108" s="198">
        <v>141.26300000000001</v>
      </c>
      <c r="N4108" s="198">
        <v>1653.587</v>
      </c>
      <c r="O4108" s="198">
        <v>31815.745999999999</v>
      </c>
      <c r="P4108" s="198">
        <v>196399.49</v>
      </c>
      <c r="Q4108" s="198">
        <v>28056.867999999999</v>
      </c>
      <c r="R4108" s="198">
        <v>195.56899999999999</v>
      </c>
      <c r="S4108" s="198">
        <v>9227.6869999999999</v>
      </c>
      <c r="T4108" s="198">
        <v>2117.6350000000002</v>
      </c>
    </row>
    <row r="4109" spans="1:20">
      <c r="A4109">
        <v>9</v>
      </c>
      <c r="B4109" t="b">
        <v>0</v>
      </c>
      <c r="C4109" s="197">
        <v>44822.916666666664</v>
      </c>
      <c r="D4109" s="198">
        <v>215139.717</v>
      </c>
      <c r="E4109" s="198">
        <v>65066.27</v>
      </c>
      <c r="F4109" s="198">
        <v>661.12900000000002</v>
      </c>
      <c r="G4109" s="198">
        <v>46.167000000000002</v>
      </c>
      <c r="H4109" s="198">
        <v>26637.54</v>
      </c>
      <c r="I4109" s="198">
        <v>7063.7179999999998</v>
      </c>
      <c r="J4109" s="198">
        <v>1257.223</v>
      </c>
      <c r="K4109" s="198"/>
      <c r="L4109" s="198">
        <v>7938.5789999999997</v>
      </c>
      <c r="M4109" s="198">
        <v>142.51599999999999</v>
      </c>
      <c r="N4109" s="198">
        <v>1711.37</v>
      </c>
      <c r="O4109" s="198">
        <v>31619.292000000001</v>
      </c>
      <c r="P4109" s="198">
        <v>197559.59899999999</v>
      </c>
      <c r="Q4109" s="198">
        <v>28039.131000000001</v>
      </c>
      <c r="R4109" s="198">
        <v>175.7</v>
      </c>
      <c r="S4109" s="198">
        <v>9227.6869999999999</v>
      </c>
      <c r="T4109" s="198">
        <v>2117.6350000000002</v>
      </c>
    </row>
    <row r="4110" spans="1:20">
      <c r="A4110">
        <v>9</v>
      </c>
      <c r="B4110" t="b">
        <v>0</v>
      </c>
      <c r="C4110" s="197">
        <v>44822.958333333336</v>
      </c>
      <c r="D4110" s="198">
        <v>170369.815</v>
      </c>
      <c r="E4110" s="198">
        <v>59187.892</v>
      </c>
      <c r="F4110" s="198">
        <v>601.4</v>
      </c>
      <c r="G4110" s="198">
        <v>41.996000000000002</v>
      </c>
      <c r="H4110" s="198">
        <v>25854.284</v>
      </c>
      <c r="I4110" s="198">
        <v>6856.0150000000003</v>
      </c>
      <c r="J4110" s="198">
        <v>1220.2550000000001</v>
      </c>
      <c r="K4110" s="198"/>
      <c r="L4110" s="198">
        <v>7705.1509999999998</v>
      </c>
      <c r="M4110" s="198">
        <v>138.32599999999999</v>
      </c>
      <c r="N4110" s="198">
        <v>1635.0139999999999</v>
      </c>
      <c r="O4110" s="198">
        <v>32160.623</v>
      </c>
      <c r="P4110" s="198">
        <v>196520.902</v>
      </c>
      <c r="Q4110" s="198">
        <v>28484.691999999999</v>
      </c>
      <c r="R4110" s="198">
        <v>174.74</v>
      </c>
      <c r="S4110" s="198">
        <v>9227.6869999999999</v>
      </c>
      <c r="T4110" s="198">
        <v>2117.6350000000002</v>
      </c>
    </row>
    <row r="4111" spans="1:20">
      <c r="A4111">
        <v>9</v>
      </c>
      <c r="B4111" t="b">
        <v>0</v>
      </c>
      <c r="C4111" s="197">
        <v>44823</v>
      </c>
      <c r="D4111" s="198">
        <v>143606.89000000001</v>
      </c>
      <c r="E4111" s="198">
        <v>55075.339</v>
      </c>
      <c r="F4111" s="198">
        <v>559.61300000000006</v>
      </c>
      <c r="G4111" s="198">
        <v>39.078000000000003</v>
      </c>
      <c r="H4111" s="198">
        <v>26076.644</v>
      </c>
      <c r="I4111" s="198">
        <v>6914.98</v>
      </c>
      <c r="J4111" s="198">
        <v>1230.75</v>
      </c>
      <c r="K4111" s="198"/>
      <c r="L4111" s="198">
        <v>7771.4189999999999</v>
      </c>
      <c r="M4111" s="198">
        <v>139.51599999999999</v>
      </c>
      <c r="N4111" s="198">
        <v>1655.0609999999999</v>
      </c>
      <c r="O4111" s="198">
        <v>31545.735000000001</v>
      </c>
      <c r="P4111" s="198">
        <v>196243.95199999999</v>
      </c>
      <c r="Q4111" s="198">
        <v>28590.584999999999</v>
      </c>
      <c r="R4111" s="198">
        <v>173.251</v>
      </c>
      <c r="S4111" s="198">
        <v>9227.6869999999999</v>
      </c>
      <c r="T4111" s="198">
        <v>2117.6350000000002</v>
      </c>
    </row>
    <row r="4112" spans="1:20">
      <c r="A4112">
        <v>9</v>
      </c>
      <c r="B4112" t="b">
        <v>0</v>
      </c>
      <c r="C4112" s="197">
        <v>44823.041666666664</v>
      </c>
      <c r="D4112" s="198">
        <v>134738.26199999999</v>
      </c>
      <c r="E4112" s="198">
        <v>50321.635000000002</v>
      </c>
      <c r="F4112" s="198">
        <v>511.31099999999998</v>
      </c>
      <c r="G4112" s="198">
        <v>35.704999999999998</v>
      </c>
      <c r="H4112" s="198">
        <v>26241.991999999998</v>
      </c>
      <c r="I4112" s="198">
        <v>6958.8270000000002</v>
      </c>
      <c r="J4112" s="198">
        <v>1238.5540000000001</v>
      </c>
      <c r="K4112" s="198"/>
      <c r="L4112" s="198">
        <v>7820.6970000000001</v>
      </c>
      <c r="M4112" s="198">
        <v>140.4</v>
      </c>
      <c r="N4112" s="198">
        <v>1635.1610000000001</v>
      </c>
      <c r="O4112" s="198">
        <v>30964.627</v>
      </c>
      <c r="P4112" s="198">
        <v>199044.01699999999</v>
      </c>
      <c r="Q4112" s="198">
        <v>28620.963</v>
      </c>
      <c r="R4112" s="198">
        <v>172.95699999999999</v>
      </c>
      <c r="S4112" s="198">
        <v>9227.6869999999999</v>
      </c>
      <c r="T4112" s="198">
        <v>2117.6350000000002</v>
      </c>
    </row>
    <row r="4113" spans="1:20">
      <c r="A4113">
        <v>9</v>
      </c>
      <c r="B4113" t="b">
        <v>0</v>
      </c>
      <c r="C4113" s="197">
        <v>44823.083333333336</v>
      </c>
      <c r="D4113" s="198">
        <v>114681.591</v>
      </c>
      <c r="E4113" s="198">
        <v>49435.767</v>
      </c>
      <c r="F4113" s="198">
        <v>502.31</v>
      </c>
      <c r="G4113" s="198">
        <v>35.076999999999998</v>
      </c>
      <c r="H4113" s="198">
        <v>25550.763999999999</v>
      </c>
      <c r="I4113" s="198">
        <v>6775.5280000000002</v>
      </c>
      <c r="J4113" s="198">
        <v>1205.93</v>
      </c>
      <c r="K4113" s="198"/>
      <c r="L4113" s="198">
        <v>7614.6949999999997</v>
      </c>
      <c r="M4113" s="198">
        <v>136.702</v>
      </c>
      <c r="N4113" s="198">
        <v>1640.615</v>
      </c>
      <c r="O4113" s="198">
        <v>30732.399000000001</v>
      </c>
      <c r="P4113" s="198">
        <v>200510.976</v>
      </c>
      <c r="Q4113" s="198">
        <v>28541.363000000001</v>
      </c>
      <c r="R4113" s="198">
        <v>182.244</v>
      </c>
      <c r="S4113" s="198">
        <v>9227.6869999999999</v>
      </c>
      <c r="T4113" s="198">
        <v>2117.6350000000002</v>
      </c>
    </row>
    <row r="4114" spans="1:20">
      <c r="A4114">
        <v>9</v>
      </c>
      <c r="B4114" t="b">
        <v>0</v>
      </c>
      <c r="C4114" s="197">
        <v>44823.125</v>
      </c>
      <c r="D4114" s="198">
        <v>109109.81600000001</v>
      </c>
      <c r="E4114" s="198">
        <v>49534.436000000002</v>
      </c>
      <c r="F4114" s="198">
        <v>503.31299999999999</v>
      </c>
      <c r="G4114" s="198">
        <v>35.146999999999998</v>
      </c>
      <c r="H4114" s="198">
        <v>26997.234</v>
      </c>
      <c r="I4114" s="198">
        <v>7159.1009999999997</v>
      </c>
      <c r="J4114" s="198">
        <v>1274.1990000000001</v>
      </c>
      <c r="K4114" s="198"/>
      <c r="L4114" s="198">
        <v>8045.7759999999998</v>
      </c>
      <c r="M4114" s="198">
        <v>144.441</v>
      </c>
      <c r="N4114" s="198">
        <v>1618.652</v>
      </c>
      <c r="O4114" s="198">
        <v>31042.089</v>
      </c>
      <c r="P4114" s="198">
        <v>200437.68900000001</v>
      </c>
      <c r="Q4114" s="198">
        <v>28476.613000000001</v>
      </c>
      <c r="R4114" s="198">
        <v>186.541</v>
      </c>
      <c r="S4114" s="198">
        <v>9227.6869999999999</v>
      </c>
      <c r="T4114" s="198">
        <v>2117.6350000000002</v>
      </c>
    </row>
    <row r="4115" spans="1:20">
      <c r="A4115">
        <v>9</v>
      </c>
      <c r="B4115" t="b">
        <v>0</v>
      </c>
      <c r="C4115" s="197">
        <v>44823.166666666664</v>
      </c>
      <c r="D4115" s="198">
        <v>106319.95</v>
      </c>
      <c r="E4115" s="198">
        <v>48314.607000000004</v>
      </c>
      <c r="F4115" s="198">
        <v>490.91800000000001</v>
      </c>
      <c r="G4115" s="198">
        <v>34.280999999999999</v>
      </c>
      <c r="H4115" s="198">
        <v>27366.762999999999</v>
      </c>
      <c r="I4115" s="198">
        <v>7257.0919999999996</v>
      </c>
      <c r="J4115" s="198">
        <v>1291.6400000000001</v>
      </c>
      <c r="K4115" s="198"/>
      <c r="L4115" s="198">
        <v>8155.9030000000002</v>
      </c>
      <c r="M4115" s="198">
        <v>146.41800000000001</v>
      </c>
      <c r="N4115" s="198">
        <v>1659.4829999999999</v>
      </c>
      <c r="O4115" s="198">
        <v>31081.279999999999</v>
      </c>
      <c r="P4115" s="198">
        <v>200524.571</v>
      </c>
      <c r="Q4115" s="198">
        <v>28448.991000000002</v>
      </c>
      <c r="R4115" s="198">
        <v>173.23</v>
      </c>
      <c r="S4115" s="198">
        <v>9227.6869999999999</v>
      </c>
      <c r="T4115" s="198">
        <v>2117.6350000000002</v>
      </c>
    </row>
    <row r="4116" spans="1:20">
      <c r="A4116">
        <v>9</v>
      </c>
      <c r="B4116" t="b">
        <v>0</v>
      </c>
      <c r="C4116" s="197">
        <v>44823.208333333336</v>
      </c>
      <c r="D4116" s="198">
        <v>128682.603</v>
      </c>
      <c r="E4116" s="198">
        <v>49551.053</v>
      </c>
      <c r="F4116" s="198">
        <v>503.48099999999999</v>
      </c>
      <c r="G4116" s="198">
        <v>35.158999999999999</v>
      </c>
      <c r="H4116" s="198">
        <v>33026.739000000001</v>
      </c>
      <c r="I4116" s="198">
        <v>8758</v>
      </c>
      <c r="J4116" s="198">
        <v>1558.7760000000001</v>
      </c>
      <c r="K4116" s="198"/>
      <c r="L4116" s="198">
        <v>9842.7019999999993</v>
      </c>
      <c r="M4116" s="198">
        <v>176.7</v>
      </c>
      <c r="N4116" s="198">
        <v>1656.3879999999999</v>
      </c>
      <c r="O4116" s="198">
        <v>32294.147000000001</v>
      </c>
      <c r="P4116" s="198">
        <v>201127.66399999999</v>
      </c>
      <c r="Q4116" s="198">
        <v>28429.83</v>
      </c>
      <c r="R4116" s="198">
        <v>173.47</v>
      </c>
      <c r="S4116" s="198">
        <v>9227.6869999999999</v>
      </c>
      <c r="T4116" s="198">
        <v>2117.6350000000002</v>
      </c>
    </row>
    <row r="4117" spans="1:20">
      <c r="A4117">
        <v>9</v>
      </c>
      <c r="B4117" t="b">
        <v>0</v>
      </c>
      <c r="C4117" s="197">
        <v>44823.25</v>
      </c>
      <c r="D4117" s="198">
        <v>154459.364</v>
      </c>
      <c r="E4117" s="198">
        <v>53630.95</v>
      </c>
      <c r="F4117" s="198">
        <v>544.93700000000001</v>
      </c>
      <c r="G4117" s="198">
        <v>38.054000000000002</v>
      </c>
      <c r="H4117" s="198">
        <v>43067.88</v>
      </c>
      <c r="I4117" s="198">
        <v>11420.7</v>
      </c>
      <c r="J4117" s="198">
        <v>2032.692</v>
      </c>
      <c r="K4117" s="198"/>
      <c r="L4117" s="198">
        <v>12835.184999999999</v>
      </c>
      <c r="M4117" s="198">
        <v>230.422</v>
      </c>
      <c r="N4117" s="198">
        <v>1746.894</v>
      </c>
      <c r="O4117" s="198">
        <v>38635.182000000001</v>
      </c>
      <c r="P4117" s="198">
        <v>203656.69</v>
      </c>
      <c r="Q4117" s="198">
        <v>28344.076000000001</v>
      </c>
      <c r="R4117" s="198">
        <v>173.77099999999999</v>
      </c>
      <c r="S4117" s="198">
        <v>6920.7650000000003</v>
      </c>
      <c r="T4117" s="198">
        <v>1588.2260000000001</v>
      </c>
    </row>
    <row r="4118" spans="1:20">
      <c r="A4118">
        <v>9</v>
      </c>
      <c r="B4118" t="b">
        <v>1</v>
      </c>
      <c r="C4118" s="197">
        <v>44823.291666666664</v>
      </c>
      <c r="D4118" s="198">
        <v>158124.69899999999</v>
      </c>
      <c r="E4118" s="198">
        <v>64658.828000000001</v>
      </c>
      <c r="F4118" s="198">
        <v>656.98900000000003</v>
      </c>
      <c r="G4118" s="198">
        <v>45.878</v>
      </c>
      <c r="H4118" s="198">
        <v>52966.849000000002</v>
      </c>
      <c r="I4118" s="198">
        <v>14045.699000000001</v>
      </c>
      <c r="J4118" s="198">
        <v>2499.8980000000001</v>
      </c>
      <c r="K4118" s="198"/>
      <c r="L4118" s="198">
        <v>15785.298000000001</v>
      </c>
      <c r="M4118" s="198">
        <v>283.38400000000001</v>
      </c>
      <c r="N4118" s="198">
        <v>1767.0889999999999</v>
      </c>
      <c r="O4118" s="198">
        <v>42997.417999999998</v>
      </c>
      <c r="P4118" s="198">
        <v>211722.18299999999</v>
      </c>
      <c r="Q4118" s="198">
        <v>25192.112000000001</v>
      </c>
      <c r="R4118" s="198">
        <v>189.721</v>
      </c>
      <c r="S4118" s="198">
        <v>0</v>
      </c>
      <c r="T4118" s="198">
        <v>0</v>
      </c>
    </row>
    <row r="4119" spans="1:20">
      <c r="A4119">
        <v>9</v>
      </c>
      <c r="B4119" t="b">
        <v>1</v>
      </c>
      <c r="C4119" s="197">
        <v>44823.333333333336</v>
      </c>
      <c r="D4119" s="198">
        <v>130686.87300000001</v>
      </c>
      <c r="E4119" s="198">
        <v>75551.09</v>
      </c>
      <c r="F4119" s="198">
        <v>767.66399999999999</v>
      </c>
      <c r="G4119" s="198">
        <v>53.606999999999999</v>
      </c>
      <c r="H4119" s="198">
        <v>55497.11</v>
      </c>
      <c r="I4119" s="198">
        <v>14716.671</v>
      </c>
      <c r="J4119" s="198">
        <v>2619.319</v>
      </c>
      <c r="K4119" s="198"/>
      <c r="L4119" s="198">
        <v>16539.371999999999</v>
      </c>
      <c r="M4119" s="198">
        <v>296.92099999999999</v>
      </c>
      <c r="N4119" s="198">
        <v>1765.0250000000001</v>
      </c>
      <c r="O4119" s="198">
        <v>46880.646999999997</v>
      </c>
      <c r="P4119" s="198">
        <v>216154.114</v>
      </c>
      <c r="Q4119" s="198">
        <v>29335.224999999999</v>
      </c>
      <c r="R4119" s="198">
        <v>186.88</v>
      </c>
      <c r="S4119" s="198">
        <v>0</v>
      </c>
      <c r="T4119" s="198">
        <v>0</v>
      </c>
    </row>
    <row r="4120" spans="1:20">
      <c r="A4120">
        <v>9</v>
      </c>
      <c r="B4120" t="b">
        <v>1</v>
      </c>
      <c r="C4120" s="197">
        <v>44823.375</v>
      </c>
      <c r="D4120" s="198">
        <v>134083.23699999999</v>
      </c>
      <c r="E4120" s="198">
        <v>85750.817999999999</v>
      </c>
      <c r="F4120" s="198">
        <v>871.30200000000002</v>
      </c>
      <c r="G4120" s="198">
        <v>60.844000000000001</v>
      </c>
      <c r="H4120" s="198">
        <v>60474.190999999999</v>
      </c>
      <c r="I4120" s="198">
        <v>16036.489</v>
      </c>
      <c r="J4120" s="198">
        <v>2854.2249999999999</v>
      </c>
      <c r="K4120" s="198"/>
      <c r="L4120" s="198">
        <v>18022.651999999998</v>
      </c>
      <c r="M4120" s="198">
        <v>323.55</v>
      </c>
      <c r="N4120" s="198">
        <v>1873.0730000000001</v>
      </c>
      <c r="O4120" s="198">
        <v>47899.245000000003</v>
      </c>
      <c r="P4120" s="198">
        <v>215590.71599999999</v>
      </c>
      <c r="Q4120" s="198">
        <v>29577.151000000002</v>
      </c>
      <c r="R4120" s="198">
        <v>174.15700000000001</v>
      </c>
      <c r="S4120" s="198">
        <v>0</v>
      </c>
      <c r="T4120" s="198">
        <v>0</v>
      </c>
    </row>
    <row r="4121" spans="1:20">
      <c r="A4121">
        <v>9</v>
      </c>
      <c r="B4121" t="b">
        <v>1</v>
      </c>
      <c r="C4121" s="197">
        <v>44823.416666666664</v>
      </c>
      <c r="D4121" s="198">
        <v>178831.61</v>
      </c>
      <c r="E4121" s="198">
        <v>93059.517000000007</v>
      </c>
      <c r="F4121" s="198">
        <v>945.56500000000005</v>
      </c>
      <c r="G4121" s="198">
        <v>66.03</v>
      </c>
      <c r="H4121" s="198">
        <v>61074.947</v>
      </c>
      <c r="I4121" s="198">
        <v>16195.797</v>
      </c>
      <c r="J4121" s="198">
        <v>2882.5790000000002</v>
      </c>
      <c r="K4121" s="198"/>
      <c r="L4121" s="198">
        <v>18201.690999999999</v>
      </c>
      <c r="M4121" s="198">
        <v>326.76400000000001</v>
      </c>
      <c r="N4121" s="198">
        <v>1921.127</v>
      </c>
      <c r="O4121" s="198">
        <v>46305.082000000002</v>
      </c>
      <c r="P4121" s="198">
        <v>216059.101</v>
      </c>
      <c r="Q4121" s="198">
        <v>29536.476999999999</v>
      </c>
      <c r="R4121" s="198">
        <v>176.23</v>
      </c>
      <c r="S4121" s="198">
        <v>0</v>
      </c>
      <c r="T4121" s="198">
        <v>0</v>
      </c>
    </row>
    <row r="4122" spans="1:20">
      <c r="A4122">
        <v>9</v>
      </c>
      <c r="B4122" t="b">
        <v>1</v>
      </c>
      <c r="C4122" s="197">
        <v>44823.458333333336</v>
      </c>
      <c r="D4122" s="198">
        <v>172607.087</v>
      </c>
      <c r="E4122" s="198">
        <v>103815.963</v>
      </c>
      <c r="F4122" s="198">
        <v>1054.8599999999999</v>
      </c>
      <c r="G4122" s="198">
        <v>73.662000000000006</v>
      </c>
      <c r="H4122" s="198">
        <v>61265.94</v>
      </c>
      <c r="I4122" s="198">
        <v>16246.444</v>
      </c>
      <c r="J4122" s="198">
        <v>2891.5929999999998</v>
      </c>
      <c r="K4122" s="198"/>
      <c r="L4122" s="198">
        <v>18258.611000000001</v>
      </c>
      <c r="M4122" s="198">
        <v>327.786</v>
      </c>
      <c r="N4122" s="198">
        <v>1900.49</v>
      </c>
      <c r="O4122" s="198">
        <v>46113.762000000002</v>
      </c>
      <c r="P4122" s="198">
        <v>217988.704</v>
      </c>
      <c r="Q4122" s="198">
        <v>29675.620999999999</v>
      </c>
      <c r="R4122" s="198">
        <v>187.9</v>
      </c>
      <c r="S4122" s="198">
        <v>0</v>
      </c>
      <c r="T4122" s="198">
        <v>0</v>
      </c>
    </row>
    <row r="4123" spans="1:20">
      <c r="A4123">
        <v>9</v>
      </c>
      <c r="B4123" t="b">
        <v>1</v>
      </c>
      <c r="C4123" s="197">
        <v>44823.5</v>
      </c>
      <c r="D4123" s="198">
        <v>199753.92199999999</v>
      </c>
      <c r="E4123" s="198">
        <v>107832.133</v>
      </c>
      <c r="F4123" s="198">
        <v>1095.6669999999999</v>
      </c>
      <c r="G4123" s="198">
        <v>76.512</v>
      </c>
      <c r="H4123" s="198">
        <v>61279.197</v>
      </c>
      <c r="I4123" s="198">
        <v>16249.96</v>
      </c>
      <c r="J4123" s="198">
        <v>2892.2190000000001</v>
      </c>
      <c r="K4123" s="198"/>
      <c r="L4123" s="198">
        <v>18262.562000000002</v>
      </c>
      <c r="M4123" s="198">
        <v>327.85700000000003</v>
      </c>
      <c r="N4123" s="198">
        <v>1992.1759999999999</v>
      </c>
      <c r="O4123" s="198">
        <v>47996.862999999998</v>
      </c>
      <c r="P4123" s="198">
        <v>216818.927</v>
      </c>
      <c r="Q4123" s="198">
        <v>28430.208999999999</v>
      </c>
      <c r="R4123" s="198">
        <v>204.023</v>
      </c>
      <c r="S4123" s="198">
        <v>0</v>
      </c>
      <c r="T4123" s="198">
        <v>0</v>
      </c>
    </row>
    <row r="4124" spans="1:20">
      <c r="A4124">
        <v>9</v>
      </c>
      <c r="B4124" t="b">
        <v>1</v>
      </c>
      <c r="C4124" s="197">
        <v>44823.541666666664</v>
      </c>
      <c r="D4124" s="198">
        <v>245387.66</v>
      </c>
      <c r="E4124" s="198">
        <v>110450.497</v>
      </c>
      <c r="F4124" s="198">
        <v>1122.2719999999999</v>
      </c>
      <c r="G4124" s="198">
        <v>78.37</v>
      </c>
      <c r="H4124" s="198">
        <v>59534.213000000003</v>
      </c>
      <c r="I4124" s="198">
        <v>15787.227000000001</v>
      </c>
      <c r="J4124" s="198">
        <v>2809.86</v>
      </c>
      <c r="K4124" s="198"/>
      <c r="L4124" s="198">
        <v>17742.518</v>
      </c>
      <c r="M4124" s="198">
        <v>318.52100000000002</v>
      </c>
      <c r="N4124" s="198">
        <v>2013.402</v>
      </c>
      <c r="O4124" s="198">
        <v>47721.294999999998</v>
      </c>
      <c r="P4124" s="198">
        <v>213507.389</v>
      </c>
      <c r="Q4124" s="198">
        <v>28524.378000000001</v>
      </c>
      <c r="R4124" s="198">
        <v>185.06800000000001</v>
      </c>
      <c r="S4124" s="198">
        <v>0</v>
      </c>
      <c r="T4124" s="198">
        <v>0</v>
      </c>
    </row>
    <row r="4125" spans="1:20">
      <c r="A4125">
        <v>9</v>
      </c>
      <c r="B4125" t="b">
        <v>1</v>
      </c>
      <c r="C4125" s="197">
        <v>44823.583333333336</v>
      </c>
      <c r="D4125" s="198">
        <v>288383.39199999999</v>
      </c>
      <c r="E4125" s="198">
        <v>113158.792</v>
      </c>
      <c r="F4125" s="198">
        <v>1149.7909999999999</v>
      </c>
      <c r="G4125" s="198">
        <v>80.290999999999997</v>
      </c>
      <c r="H4125" s="198">
        <v>61302.57</v>
      </c>
      <c r="I4125" s="198">
        <v>16256.157999999999</v>
      </c>
      <c r="J4125" s="198">
        <v>2893.3220000000001</v>
      </c>
      <c r="K4125" s="198"/>
      <c r="L4125" s="198">
        <v>18269.527999999998</v>
      </c>
      <c r="M4125" s="198">
        <v>327.98200000000003</v>
      </c>
      <c r="N4125" s="198">
        <v>2013.8440000000001</v>
      </c>
      <c r="O4125" s="198">
        <v>48264.39</v>
      </c>
      <c r="P4125" s="198">
        <v>213906.81899999999</v>
      </c>
      <c r="Q4125" s="198">
        <v>28575.416000000001</v>
      </c>
      <c r="R4125" s="198">
        <v>180.398</v>
      </c>
      <c r="S4125" s="198">
        <v>0</v>
      </c>
      <c r="T4125" s="198">
        <v>0</v>
      </c>
    </row>
    <row r="4126" spans="1:20">
      <c r="A4126">
        <v>9</v>
      </c>
      <c r="B4126" t="b">
        <v>1</v>
      </c>
      <c r="C4126" s="197">
        <v>44823.625</v>
      </c>
      <c r="D4126" s="198">
        <v>311392.50900000002</v>
      </c>
      <c r="E4126" s="198">
        <v>114717.53599999999</v>
      </c>
      <c r="F4126" s="198">
        <v>1165.6289999999999</v>
      </c>
      <c r="G4126" s="198">
        <v>81.397000000000006</v>
      </c>
      <c r="H4126" s="198">
        <v>55133.807999999997</v>
      </c>
      <c r="I4126" s="198">
        <v>14620.331</v>
      </c>
      <c r="J4126" s="198">
        <v>2602.1729999999998</v>
      </c>
      <c r="K4126" s="198"/>
      <c r="L4126" s="198">
        <v>16431.099999999999</v>
      </c>
      <c r="M4126" s="198">
        <v>294.97800000000001</v>
      </c>
      <c r="N4126" s="198">
        <v>2032.4179999999999</v>
      </c>
      <c r="O4126" s="198">
        <v>45543.182000000001</v>
      </c>
      <c r="P4126" s="198">
        <v>214236.59</v>
      </c>
      <c r="Q4126" s="198">
        <v>28610.718000000001</v>
      </c>
      <c r="R4126" s="198">
        <v>179.899</v>
      </c>
      <c r="S4126" s="198">
        <v>0</v>
      </c>
      <c r="T4126" s="198">
        <v>0</v>
      </c>
    </row>
    <row r="4127" spans="1:20">
      <c r="A4127">
        <v>9</v>
      </c>
      <c r="B4127" t="b">
        <v>1</v>
      </c>
      <c r="C4127" s="197">
        <v>44823.666666666664</v>
      </c>
      <c r="D4127" s="198">
        <v>354875.266</v>
      </c>
      <c r="E4127" s="198">
        <v>109946.223</v>
      </c>
      <c r="F4127" s="198">
        <v>1117.1479999999999</v>
      </c>
      <c r="G4127" s="198">
        <v>78.012</v>
      </c>
      <c r="H4127" s="198">
        <v>44277.714999999997</v>
      </c>
      <c r="I4127" s="198">
        <v>11741.522999999999</v>
      </c>
      <c r="J4127" s="198">
        <v>2089.7930000000001</v>
      </c>
      <c r="K4127" s="198"/>
      <c r="L4127" s="198">
        <v>13195.743</v>
      </c>
      <c r="M4127" s="198">
        <v>236.89500000000001</v>
      </c>
      <c r="N4127" s="198">
        <v>1994.829</v>
      </c>
      <c r="O4127" s="198">
        <v>46322.7</v>
      </c>
      <c r="P4127" s="198">
        <v>214142.58</v>
      </c>
      <c r="Q4127" s="198">
        <v>28586.993999999999</v>
      </c>
      <c r="R4127" s="198">
        <v>198.393</v>
      </c>
      <c r="S4127" s="198">
        <v>0</v>
      </c>
      <c r="T4127" s="198">
        <v>0</v>
      </c>
    </row>
    <row r="4128" spans="1:20">
      <c r="A4128">
        <v>9</v>
      </c>
      <c r="B4128" t="b">
        <v>1</v>
      </c>
      <c r="C4128" s="197">
        <v>44823.708333333336</v>
      </c>
      <c r="D4128" s="198">
        <v>365513.71299999999</v>
      </c>
      <c r="E4128" s="198">
        <v>99373.857000000004</v>
      </c>
      <c r="F4128" s="198">
        <v>1009.724</v>
      </c>
      <c r="G4128" s="198">
        <v>70.510000000000005</v>
      </c>
      <c r="H4128" s="198">
        <v>43881.27</v>
      </c>
      <c r="I4128" s="198">
        <v>11636.394</v>
      </c>
      <c r="J4128" s="198">
        <v>2071.0819999999999</v>
      </c>
      <c r="K4128" s="198"/>
      <c r="L4128" s="198">
        <v>13077.593000000001</v>
      </c>
      <c r="M4128" s="198">
        <v>234.774</v>
      </c>
      <c r="N4128" s="198">
        <v>1984.069</v>
      </c>
      <c r="O4128" s="198">
        <v>46069.330999999998</v>
      </c>
      <c r="P4128" s="198">
        <v>213938.17</v>
      </c>
      <c r="Q4128" s="198">
        <v>28594.456999999999</v>
      </c>
      <c r="R4128" s="198">
        <v>192.965</v>
      </c>
      <c r="S4128" s="198">
        <v>0</v>
      </c>
      <c r="T4128" s="198">
        <v>0</v>
      </c>
    </row>
    <row r="4129" spans="1:20">
      <c r="A4129">
        <v>9</v>
      </c>
      <c r="B4129" t="b">
        <v>1</v>
      </c>
      <c r="C4129" s="197">
        <v>44823.75</v>
      </c>
      <c r="D4129" s="198">
        <v>304433.50099999999</v>
      </c>
      <c r="E4129" s="198">
        <v>96257.413</v>
      </c>
      <c r="F4129" s="198">
        <v>978.05799999999999</v>
      </c>
      <c r="G4129" s="198">
        <v>68.299000000000007</v>
      </c>
      <c r="H4129" s="198">
        <v>40905.858</v>
      </c>
      <c r="I4129" s="198">
        <v>10847.377</v>
      </c>
      <c r="J4129" s="198">
        <v>1930.65</v>
      </c>
      <c r="K4129" s="198"/>
      <c r="L4129" s="198">
        <v>12190.853999999999</v>
      </c>
      <c r="M4129" s="198">
        <v>218.85499999999999</v>
      </c>
      <c r="N4129" s="198">
        <v>1949.2809999999999</v>
      </c>
      <c r="O4129" s="198">
        <v>45805.815999999999</v>
      </c>
      <c r="P4129" s="198">
        <v>213387.36300000001</v>
      </c>
      <c r="Q4129" s="198">
        <v>28424.111000000001</v>
      </c>
      <c r="R4129" s="198">
        <v>181.59</v>
      </c>
      <c r="S4129" s="198">
        <v>0</v>
      </c>
      <c r="T4129" s="198">
        <v>0</v>
      </c>
    </row>
    <row r="4130" spans="1:20">
      <c r="A4130">
        <v>9</v>
      </c>
      <c r="B4130" t="b">
        <v>1</v>
      </c>
      <c r="C4130" s="197">
        <v>44823.791666666664</v>
      </c>
      <c r="D4130" s="198">
        <v>287853.86599999998</v>
      </c>
      <c r="E4130" s="198">
        <v>90863.551999999996</v>
      </c>
      <c r="F4130" s="198">
        <v>923.25199999999995</v>
      </c>
      <c r="G4130" s="198">
        <v>64.471999999999994</v>
      </c>
      <c r="H4130" s="198">
        <v>39077.383999999998</v>
      </c>
      <c r="I4130" s="198">
        <v>10362.504000000001</v>
      </c>
      <c r="J4130" s="198">
        <v>1844.3510000000001</v>
      </c>
      <c r="K4130" s="198"/>
      <c r="L4130" s="198">
        <v>11645.928</v>
      </c>
      <c r="M4130" s="198">
        <v>209.072</v>
      </c>
      <c r="N4130" s="198">
        <v>1894.152</v>
      </c>
      <c r="O4130" s="198">
        <v>45599.601999999999</v>
      </c>
      <c r="P4130" s="198">
        <v>211858.492</v>
      </c>
      <c r="Q4130" s="198">
        <v>28308.476999999999</v>
      </c>
      <c r="R4130" s="198">
        <v>181.43799999999999</v>
      </c>
      <c r="S4130" s="198">
        <v>0</v>
      </c>
      <c r="T4130" s="198">
        <v>0</v>
      </c>
    </row>
    <row r="4131" spans="1:20">
      <c r="A4131">
        <v>9</v>
      </c>
      <c r="B4131" t="b">
        <v>1</v>
      </c>
      <c r="C4131" s="197">
        <v>44823.833333333336</v>
      </c>
      <c r="D4131" s="198">
        <v>291991.641</v>
      </c>
      <c r="E4131" s="198">
        <v>82772.418999999994</v>
      </c>
      <c r="F4131" s="198">
        <v>841.03899999999999</v>
      </c>
      <c r="G4131" s="198">
        <v>58.731000000000002</v>
      </c>
      <c r="H4131" s="198">
        <v>35783.819000000003</v>
      </c>
      <c r="I4131" s="198">
        <v>9489.1200000000008</v>
      </c>
      <c r="J4131" s="198">
        <v>1688.903</v>
      </c>
      <c r="K4131" s="198"/>
      <c r="L4131" s="198">
        <v>10664.373</v>
      </c>
      <c r="M4131" s="198">
        <v>191.45099999999999</v>
      </c>
      <c r="N4131" s="198">
        <v>1857.0060000000001</v>
      </c>
      <c r="O4131" s="198">
        <v>44976.563000000002</v>
      </c>
      <c r="P4131" s="198">
        <v>210058.98699999999</v>
      </c>
      <c r="Q4131" s="198">
        <v>28536.253000000001</v>
      </c>
      <c r="R4131" s="198">
        <v>200.608</v>
      </c>
      <c r="S4131" s="198">
        <v>9073.893</v>
      </c>
      <c r="T4131" s="198">
        <v>2082.3409999999999</v>
      </c>
    </row>
    <row r="4132" spans="1:20">
      <c r="A4132">
        <v>9</v>
      </c>
      <c r="B4132" t="b">
        <v>0</v>
      </c>
      <c r="C4132" s="197">
        <v>44823.875</v>
      </c>
      <c r="D4132" s="198">
        <v>269583.58500000002</v>
      </c>
      <c r="E4132" s="198">
        <v>78837.08</v>
      </c>
      <c r="F4132" s="198">
        <v>801.053</v>
      </c>
      <c r="G4132" s="198">
        <v>55.938000000000002</v>
      </c>
      <c r="H4132" s="198">
        <v>34195.527000000002</v>
      </c>
      <c r="I4132" s="198">
        <v>9067.9380000000001</v>
      </c>
      <c r="J4132" s="198">
        <v>1613.94</v>
      </c>
      <c r="K4132" s="198"/>
      <c r="L4132" s="198">
        <v>10191.027</v>
      </c>
      <c r="M4132" s="198">
        <v>182.953</v>
      </c>
      <c r="N4132" s="198">
        <v>1805.856</v>
      </c>
      <c r="O4132" s="198">
        <v>42258.389000000003</v>
      </c>
      <c r="P4132" s="198">
        <v>212325.06200000001</v>
      </c>
      <c r="Q4132" s="198">
        <v>29353.079000000002</v>
      </c>
      <c r="R4132" s="198">
        <v>185.91399999999999</v>
      </c>
      <c r="S4132" s="198">
        <v>9227.6869999999999</v>
      </c>
      <c r="T4132" s="198">
        <v>2117.6350000000002</v>
      </c>
    </row>
    <row r="4133" spans="1:20">
      <c r="A4133">
        <v>9</v>
      </c>
      <c r="B4133" t="b">
        <v>0</v>
      </c>
      <c r="C4133" s="197">
        <v>44823.916666666664</v>
      </c>
      <c r="D4133" s="198">
        <v>245344.98499999999</v>
      </c>
      <c r="E4133" s="198">
        <v>72619.338000000003</v>
      </c>
      <c r="F4133" s="198">
        <v>737.875</v>
      </c>
      <c r="G4133" s="198">
        <v>51.527000000000001</v>
      </c>
      <c r="H4133" s="198">
        <v>32520.602999999999</v>
      </c>
      <c r="I4133" s="198">
        <v>8623.7829999999994</v>
      </c>
      <c r="J4133" s="198">
        <v>1534.8879999999999</v>
      </c>
      <c r="K4133" s="198"/>
      <c r="L4133" s="198">
        <v>9691.8619999999992</v>
      </c>
      <c r="M4133" s="198">
        <v>173.99199999999999</v>
      </c>
      <c r="N4133" s="198">
        <v>1782.566</v>
      </c>
      <c r="O4133" s="198">
        <v>40022.650999999998</v>
      </c>
      <c r="P4133" s="198">
        <v>213985.37700000001</v>
      </c>
      <c r="Q4133" s="198">
        <v>29617.526000000002</v>
      </c>
      <c r="R4133" s="198">
        <v>175.22300000000001</v>
      </c>
      <c r="S4133" s="198">
        <v>9227.6869999999999</v>
      </c>
      <c r="T4133" s="198">
        <v>2117.6350000000002</v>
      </c>
    </row>
    <row r="4134" spans="1:20">
      <c r="A4134">
        <v>9</v>
      </c>
      <c r="B4134" t="b">
        <v>0</v>
      </c>
      <c r="C4134" s="197">
        <v>44823.958333333336</v>
      </c>
      <c r="D4134" s="198">
        <v>205748.62299999999</v>
      </c>
      <c r="E4134" s="198">
        <v>66372.786999999997</v>
      </c>
      <c r="F4134" s="198">
        <v>674.40499999999997</v>
      </c>
      <c r="G4134" s="198">
        <v>47.094000000000001</v>
      </c>
      <c r="H4134" s="198">
        <v>31443.272000000001</v>
      </c>
      <c r="I4134" s="198">
        <v>8338.0969999999998</v>
      </c>
      <c r="J4134" s="198">
        <v>1484.0409999999999</v>
      </c>
      <c r="K4134" s="198"/>
      <c r="L4134" s="198">
        <v>9370.7939999999999</v>
      </c>
      <c r="M4134" s="198">
        <v>168.22800000000001</v>
      </c>
      <c r="N4134" s="198">
        <v>1777.26</v>
      </c>
      <c r="O4134" s="198">
        <v>39413.402000000002</v>
      </c>
      <c r="P4134" s="198">
        <v>209644.853</v>
      </c>
      <c r="Q4134" s="198">
        <v>29609.934000000001</v>
      </c>
      <c r="R4134" s="198">
        <v>172.971</v>
      </c>
      <c r="S4134" s="198">
        <v>9227.6869999999999</v>
      </c>
      <c r="T4134" s="198">
        <v>2117.6350000000002</v>
      </c>
    </row>
    <row r="4135" spans="1:20">
      <c r="A4135">
        <v>9</v>
      </c>
      <c r="B4135" t="b">
        <v>0</v>
      </c>
      <c r="C4135" s="197">
        <v>44824</v>
      </c>
      <c r="D4135" s="198">
        <v>183124.541</v>
      </c>
      <c r="E4135" s="198">
        <v>60671.682999999997</v>
      </c>
      <c r="F4135" s="198">
        <v>616.47699999999998</v>
      </c>
      <c r="G4135" s="198">
        <v>43.048999999999999</v>
      </c>
      <c r="H4135" s="198">
        <v>30381.446</v>
      </c>
      <c r="I4135" s="198">
        <v>8056.5230000000001</v>
      </c>
      <c r="J4135" s="198">
        <v>1433.925</v>
      </c>
      <c r="K4135" s="198"/>
      <c r="L4135" s="198">
        <v>9054.3459999999995</v>
      </c>
      <c r="M4135" s="198">
        <v>162.547</v>
      </c>
      <c r="N4135" s="198">
        <v>1724.7840000000001</v>
      </c>
      <c r="O4135" s="198">
        <v>38405.444000000003</v>
      </c>
      <c r="P4135" s="198">
        <v>208866.288</v>
      </c>
      <c r="Q4135" s="198">
        <v>29565.937999999998</v>
      </c>
      <c r="R4135" s="198">
        <v>172.27799999999999</v>
      </c>
      <c r="S4135" s="198">
        <v>9227.6869999999999</v>
      </c>
      <c r="T4135" s="198">
        <v>2117.6350000000002</v>
      </c>
    </row>
    <row r="4136" spans="1:20">
      <c r="A4136">
        <v>9</v>
      </c>
      <c r="B4136" t="b">
        <v>0</v>
      </c>
      <c r="C4136" s="197">
        <v>44824.041666666664</v>
      </c>
      <c r="D4136" s="198">
        <v>148779.14300000001</v>
      </c>
      <c r="E4136" s="198">
        <v>57766.800999999999</v>
      </c>
      <c r="F4136" s="198">
        <v>586.96100000000001</v>
      </c>
      <c r="G4136" s="198">
        <v>40.988</v>
      </c>
      <c r="H4136" s="198">
        <v>29392.774000000001</v>
      </c>
      <c r="I4136" s="198">
        <v>7794.348</v>
      </c>
      <c r="J4136" s="198">
        <v>1387.2629999999999</v>
      </c>
      <c r="K4136" s="198"/>
      <c r="L4136" s="198">
        <v>8759.7000000000007</v>
      </c>
      <c r="M4136" s="198">
        <v>157.25800000000001</v>
      </c>
      <c r="N4136" s="198">
        <v>1734.9549999999999</v>
      </c>
      <c r="O4136" s="198">
        <v>36144.991999999998</v>
      </c>
      <c r="P4136" s="198">
        <v>211369.171</v>
      </c>
      <c r="Q4136" s="198">
        <v>29564.371999999999</v>
      </c>
      <c r="R4136" s="198">
        <v>172.80799999999999</v>
      </c>
      <c r="S4136" s="198">
        <v>9227.6869999999999</v>
      </c>
      <c r="T4136" s="198">
        <v>2117.6350000000002</v>
      </c>
    </row>
    <row r="4137" spans="1:20">
      <c r="A4137">
        <v>9</v>
      </c>
      <c r="B4137" t="b">
        <v>0</v>
      </c>
      <c r="C4137" s="197">
        <v>44824.083333333336</v>
      </c>
      <c r="D4137" s="198">
        <v>132239.935</v>
      </c>
      <c r="E4137" s="198">
        <v>57756.139000000003</v>
      </c>
      <c r="F4137" s="198">
        <v>586.85199999999998</v>
      </c>
      <c r="G4137" s="198">
        <v>40.981000000000002</v>
      </c>
      <c r="H4137" s="198">
        <v>29524.955000000002</v>
      </c>
      <c r="I4137" s="198">
        <v>7829.4</v>
      </c>
      <c r="J4137" s="198">
        <v>1393.501</v>
      </c>
      <c r="K4137" s="198"/>
      <c r="L4137" s="198">
        <v>8799.0920000000006</v>
      </c>
      <c r="M4137" s="198">
        <v>157.965</v>
      </c>
      <c r="N4137" s="198">
        <v>1719.182</v>
      </c>
      <c r="O4137" s="198">
        <v>34259.324000000001</v>
      </c>
      <c r="P4137" s="198">
        <v>206828.27</v>
      </c>
      <c r="Q4137" s="198">
        <v>29568.882000000001</v>
      </c>
      <c r="R4137" s="198">
        <v>189.42599999999999</v>
      </c>
      <c r="S4137" s="198">
        <v>9227.6869999999999</v>
      </c>
      <c r="T4137" s="198">
        <v>2117.6350000000002</v>
      </c>
    </row>
    <row r="4138" spans="1:20">
      <c r="A4138">
        <v>9</v>
      </c>
      <c r="B4138" t="b">
        <v>0</v>
      </c>
      <c r="C4138" s="197">
        <v>44824.125</v>
      </c>
      <c r="D4138" s="198">
        <v>119508.65</v>
      </c>
      <c r="E4138" s="198">
        <v>57303.499000000003</v>
      </c>
      <c r="F4138" s="198">
        <v>582.25300000000004</v>
      </c>
      <c r="G4138" s="198">
        <v>40.658999999999999</v>
      </c>
      <c r="H4138" s="198">
        <v>27788.725999999999</v>
      </c>
      <c r="I4138" s="198">
        <v>7368.9880000000003</v>
      </c>
      <c r="J4138" s="198">
        <v>1311.556</v>
      </c>
      <c r="K4138" s="198"/>
      <c r="L4138" s="198">
        <v>8281.6579999999994</v>
      </c>
      <c r="M4138" s="198">
        <v>148.67599999999999</v>
      </c>
      <c r="N4138" s="198">
        <v>1679.383</v>
      </c>
      <c r="O4138" s="198">
        <v>33243.421999999999</v>
      </c>
      <c r="P4138" s="198">
        <v>206076.31899999999</v>
      </c>
      <c r="Q4138" s="198">
        <v>29557.416000000001</v>
      </c>
      <c r="R4138" s="198">
        <v>175.137</v>
      </c>
      <c r="S4138" s="198">
        <v>9227.6869999999999</v>
      </c>
      <c r="T4138" s="198">
        <v>2117.6350000000002</v>
      </c>
    </row>
    <row r="4139" spans="1:20">
      <c r="A4139">
        <v>9</v>
      </c>
      <c r="B4139" t="b">
        <v>0</v>
      </c>
      <c r="C4139" s="197">
        <v>44824.166666666664</v>
      </c>
      <c r="D4139" s="198">
        <v>119667.648</v>
      </c>
      <c r="E4139" s="198">
        <v>57109.120000000003</v>
      </c>
      <c r="F4139" s="198">
        <v>580.27800000000002</v>
      </c>
      <c r="G4139" s="198">
        <v>40.521000000000001</v>
      </c>
      <c r="H4139" s="198">
        <v>27586.491000000002</v>
      </c>
      <c r="I4139" s="198">
        <v>7315.36</v>
      </c>
      <c r="J4139" s="198">
        <v>1302.011</v>
      </c>
      <c r="K4139" s="198"/>
      <c r="L4139" s="198">
        <v>8221.3870000000006</v>
      </c>
      <c r="M4139" s="198">
        <v>147.59399999999999</v>
      </c>
      <c r="N4139" s="198">
        <v>1686.3109999999999</v>
      </c>
      <c r="O4139" s="198">
        <v>33181.366999999998</v>
      </c>
      <c r="P4139" s="198">
        <v>205012.353</v>
      </c>
      <c r="Q4139" s="198">
        <v>29568.97</v>
      </c>
      <c r="R4139" s="198">
        <v>173.63200000000001</v>
      </c>
      <c r="S4139" s="198">
        <v>9227.6869999999999</v>
      </c>
      <c r="T4139" s="198">
        <v>2117.6350000000002</v>
      </c>
    </row>
    <row r="4140" spans="1:20">
      <c r="A4140">
        <v>9</v>
      </c>
      <c r="B4140" t="b">
        <v>0</v>
      </c>
      <c r="C4140" s="197">
        <v>44824.208333333336</v>
      </c>
      <c r="D4140" s="198">
        <v>130097.274</v>
      </c>
      <c r="E4140" s="198">
        <v>54513.635000000002</v>
      </c>
      <c r="F4140" s="198">
        <v>553.90599999999995</v>
      </c>
      <c r="G4140" s="198">
        <v>38.68</v>
      </c>
      <c r="H4140" s="198">
        <v>32192.291000000001</v>
      </c>
      <c r="I4140" s="198">
        <v>8536.7209999999995</v>
      </c>
      <c r="J4140" s="198">
        <v>1519.393</v>
      </c>
      <c r="K4140" s="198"/>
      <c r="L4140" s="198">
        <v>9594.018</v>
      </c>
      <c r="M4140" s="198">
        <v>172.23599999999999</v>
      </c>
      <c r="N4140" s="198">
        <v>1768.71</v>
      </c>
      <c r="O4140" s="198">
        <v>34385.553999999996</v>
      </c>
      <c r="P4140" s="198">
        <v>204547.89499999999</v>
      </c>
      <c r="Q4140" s="198">
        <v>29542.772000000001</v>
      </c>
      <c r="R4140" s="198">
        <v>172.33699999999999</v>
      </c>
      <c r="S4140" s="198">
        <v>9227.6869999999999</v>
      </c>
      <c r="T4140" s="198">
        <v>2117.6350000000002</v>
      </c>
    </row>
    <row r="4141" spans="1:20">
      <c r="A4141">
        <v>9</v>
      </c>
      <c r="B4141" t="b">
        <v>0</v>
      </c>
      <c r="C4141" s="197">
        <v>44824.25</v>
      </c>
      <c r="D4141" s="198">
        <v>153286.035</v>
      </c>
      <c r="E4141" s="198">
        <v>59696</v>
      </c>
      <c r="F4141" s="198">
        <v>606.56299999999999</v>
      </c>
      <c r="G4141" s="198">
        <v>42.356999999999999</v>
      </c>
      <c r="H4141" s="198">
        <v>42987.523000000001</v>
      </c>
      <c r="I4141" s="198">
        <v>11399.391</v>
      </c>
      <c r="J4141" s="198">
        <v>2028.8989999999999</v>
      </c>
      <c r="K4141" s="198"/>
      <c r="L4141" s="198">
        <v>12811.236999999999</v>
      </c>
      <c r="M4141" s="198">
        <v>229.99199999999999</v>
      </c>
      <c r="N4141" s="198">
        <v>1754.559</v>
      </c>
      <c r="O4141" s="198">
        <v>39585.802000000003</v>
      </c>
      <c r="P4141" s="198">
        <v>205569.26300000001</v>
      </c>
      <c r="Q4141" s="198">
        <v>29508.338</v>
      </c>
      <c r="R4141" s="198">
        <v>173.32900000000001</v>
      </c>
      <c r="S4141" s="198">
        <v>7074.56</v>
      </c>
      <c r="T4141" s="198">
        <v>1623.52</v>
      </c>
    </row>
    <row r="4142" spans="1:20">
      <c r="A4142">
        <v>9</v>
      </c>
      <c r="B4142" t="b">
        <v>1</v>
      </c>
      <c r="C4142" s="197">
        <v>44824.291666666664</v>
      </c>
      <c r="D4142" s="198">
        <v>162353.67499999999</v>
      </c>
      <c r="E4142" s="198">
        <v>67827.126000000004</v>
      </c>
      <c r="F4142" s="198">
        <v>689.18200000000002</v>
      </c>
      <c r="G4142" s="198">
        <v>48.125999999999998</v>
      </c>
      <c r="H4142" s="198">
        <v>52593.879000000001</v>
      </c>
      <c r="I4142" s="198">
        <v>13946.795</v>
      </c>
      <c r="J4142" s="198">
        <v>2482.2939999999999</v>
      </c>
      <c r="K4142" s="198"/>
      <c r="L4142" s="198">
        <v>15674.144</v>
      </c>
      <c r="M4142" s="198">
        <v>281.38799999999998</v>
      </c>
      <c r="N4142" s="198">
        <v>1815.585</v>
      </c>
      <c r="O4142" s="198">
        <v>45231.481</v>
      </c>
      <c r="P4142" s="198">
        <v>207800.91399999999</v>
      </c>
      <c r="Q4142" s="198">
        <v>29463.816999999999</v>
      </c>
      <c r="R4142" s="198">
        <v>194.411</v>
      </c>
      <c r="S4142" s="198">
        <v>0</v>
      </c>
      <c r="T4142" s="198">
        <v>0</v>
      </c>
    </row>
    <row r="4143" spans="1:20">
      <c r="A4143">
        <v>9</v>
      </c>
      <c r="B4143" t="b">
        <v>1</v>
      </c>
      <c r="C4143" s="197">
        <v>44824.333333333336</v>
      </c>
      <c r="D4143" s="198">
        <v>155734.155</v>
      </c>
      <c r="E4143" s="198">
        <v>79683.472999999998</v>
      </c>
      <c r="F4143" s="198">
        <v>809.65300000000002</v>
      </c>
      <c r="G4143" s="198">
        <v>56.539000000000001</v>
      </c>
      <c r="H4143" s="198">
        <v>59304.802000000003</v>
      </c>
      <c r="I4143" s="198">
        <v>15726.391</v>
      </c>
      <c r="J4143" s="198">
        <v>2799.0329999999999</v>
      </c>
      <c r="K4143" s="198"/>
      <c r="L4143" s="198">
        <v>17674.148000000001</v>
      </c>
      <c r="M4143" s="198">
        <v>317.29300000000001</v>
      </c>
      <c r="N4143" s="198">
        <v>1824.7239999999999</v>
      </c>
      <c r="O4143" s="198">
        <v>47230.392</v>
      </c>
      <c r="P4143" s="198">
        <v>208884.64199999999</v>
      </c>
      <c r="Q4143" s="198">
        <v>29470.094000000001</v>
      </c>
      <c r="R4143" s="198">
        <v>185.239</v>
      </c>
      <c r="S4143" s="198">
        <v>0</v>
      </c>
      <c r="T4143" s="198">
        <v>0</v>
      </c>
    </row>
    <row r="4144" spans="1:20">
      <c r="A4144">
        <v>9</v>
      </c>
      <c r="B4144" t="b">
        <v>1</v>
      </c>
      <c r="C4144" s="197">
        <v>44824.375</v>
      </c>
      <c r="D4144" s="198">
        <v>165853.44099999999</v>
      </c>
      <c r="E4144" s="198">
        <v>89558.953999999998</v>
      </c>
      <c r="F4144" s="198">
        <v>909.99599999999998</v>
      </c>
      <c r="G4144" s="198">
        <v>63.545999999999999</v>
      </c>
      <c r="H4144" s="198">
        <v>62198.044000000002</v>
      </c>
      <c r="I4144" s="198">
        <v>16493.618999999999</v>
      </c>
      <c r="J4144" s="198">
        <v>2935.5859999999998</v>
      </c>
      <c r="K4144" s="198"/>
      <c r="L4144" s="198">
        <v>18536.399000000001</v>
      </c>
      <c r="M4144" s="198">
        <v>332.77300000000002</v>
      </c>
      <c r="N4144" s="198">
        <v>1867.029</v>
      </c>
      <c r="O4144" s="198">
        <v>48121.976000000002</v>
      </c>
      <c r="P4144" s="198">
        <v>208199.81099999999</v>
      </c>
      <c r="Q4144" s="198">
        <v>29496.867999999999</v>
      </c>
      <c r="R4144" s="198">
        <v>174.869</v>
      </c>
      <c r="S4144" s="198">
        <v>0</v>
      </c>
      <c r="T4144" s="198">
        <v>0</v>
      </c>
    </row>
    <row r="4145" spans="1:20">
      <c r="A4145">
        <v>9</v>
      </c>
      <c r="B4145" t="b">
        <v>1</v>
      </c>
      <c r="C4145" s="197">
        <v>44824.416666666664</v>
      </c>
      <c r="D4145" s="198">
        <v>200922.054</v>
      </c>
      <c r="E4145" s="198">
        <v>101915.444</v>
      </c>
      <c r="F4145" s="198">
        <v>1035.549</v>
      </c>
      <c r="G4145" s="198">
        <v>72.313999999999993</v>
      </c>
      <c r="H4145" s="198">
        <v>65472.402999999998</v>
      </c>
      <c r="I4145" s="198">
        <v>17361.91</v>
      </c>
      <c r="J4145" s="198">
        <v>3090.127</v>
      </c>
      <c r="K4145" s="198"/>
      <c r="L4145" s="198">
        <v>19512.231</v>
      </c>
      <c r="M4145" s="198">
        <v>350.291</v>
      </c>
      <c r="N4145" s="198">
        <v>1949.4290000000001</v>
      </c>
      <c r="O4145" s="198">
        <v>46934.139000000003</v>
      </c>
      <c r="P4145" s="198">
        <v>209795.226</v>
      </c>
      <c r="Q4145" s="198">
        <v>29546.234</v>
      </c>
      <c r="R4145" s="198">
        <v>177.48699999999999</v>
      </c>
      <c r="S4145" s="198">
        <v>0</v>
      </c>
      <c r="T4145" s="198">
        <v>0</v>
      </c>
    </row>
    <row r="4146" spans="1:20">
      <c r="A4146">
        <v>9</v>
      </c>
      <c r="B4146" t="b">
        <v>1</v>
      </c>
      <c r="C4146" s="197">
        <v>44824.458333333336</v>
      </c>
      <c r="D4146" s="198">
        <v>234429.73800000001</v>
      </c>
      <c r="E4146" s="198">
        <v>111980.681</v>
      </c>
      <c r="F4146" s="198">
        <v>1137.82</v>
      </c>
      <c r="G4146" s="198">
        <v>79.454999999999998</v>
      </c>
      <c r="H4146" s="198">
        <v>61164.093000000001</v>
      </c>
      <c r="I4146" s="198">
        <v>16219.437</v>
      </c>
      <c r="J4146" s="198">
        <v>2886.7860000000001</v>
      </c>
      <c r="K4146" s="198"/>
      <c r="L4146" s="198">
        <v>18228.258000000002</v>
      </c>
      <c r="M4146" s="198">
        <v>327.24099999999999</v>
      </c>
      <c r="N4146" s="198">
        <v>1994.5340000000001</v>
      </c>
      <c r="O4146" s="198">
        <v>51171.305</v>
      </c>
      <c r="P4146" s="198">
        <v>213236.69200000001</v>
      </c>
      <c r="Q4146" s="198">
        <v>29767.044999999998</v>
      </c>
      <c r="R4146" s="198">
        <v>179.81</v>
      </c>
      <c r="S4146" s="198">
        <v>0</v>
      </c>
      <c r="T4146" s="198">
        <v>0</v>
      </c>
    </row>
    <row r="4147" spans="1:20">
      <c r="A4147">
        <v>9</v>
      </c>
      <c r="B4147" t="b">
        <v>1</v>
      </c>
      <c r="C4147" s="197">
        <v>44824.5</v>
      </c>
      <c r="D4147" s="198">
        <v>289735.25099999999</v>
      </c>
      <c r="E4147" s="198">
        <v>116059.56</v>
      </c>
      <c r="F4147" s="198">
        <v>1179.2650000000001</v>
      </c>
      <c r="G4147" s="198">
        <v>82.349000000000004</v>
      </c>
      <c r="H4147" s="198">
        <v>64400.775999999998</v>
      </c>
      <c r="I4147" s="198">
        <v>17077.737000000001</v>
      </c>
      <c r="J4147" s="198">
        <v>3039.549</v>
      </c>
      <c r="K4147" s="198"/>
      <c r="L4147" s="198">
        <v>19192.862000000001</v>
      </c>
      <c r="M4147" s="198">
        <v>344.55799999999999</v>
      </c>
      <c r="N4147" s="198">
        <v>2018.856</v>
      </c>
      <c r="O4147" s="198">
        <v>51630.002</v>
      </c>
      <c r="P4147" s="198">
        <v>214159.269</v>
      </c>
      <c r="Q4147" s="198">
        <v>28938.833999999999</v>
      </c>
      <c r="R4147" s="198">
        <v>196.36099999999999</v>
      </c>
      <c r="S4147" s="198">
        <v>0</v>
      </c>
      <c r="T4147" s="198">
        <v>0</v>
      </c>
    </row>
    <row r="4148" spans="1:20">
      <c r="A4148">
        <v>9</v>
      </c>
      <c r="B4148" t="b">
        <v>1</v>
      </c>
      <c r="C4148" s="197">
        <v>44824.541666666664</v>
      </c>
      <c r="D4148" s="198">
        <v>316502.489</v>
      </c>
      <c r="E4148" s="198">
        <v>123130.087</v>
      </c>
      <c r="F4148" s="198">
        <v>1251.1079999999999</v>
      </c>
      <c r="G4148" s="198">
        <v>87.366</v>
      </c>
      <c r="H4148" s="198">
        <v>64382.654000000002</v>
      </c>
      <c r="I4148" s="198">
        <v>17072.932000000001</v>
      </c>
      <c r="J4148" s="198">
        <v>3038.694</v>
      </c>
      <c r="K4148" s="198"/>
      <c r="L4148" s="198">
        <v>19187.460999999999</v>
      </c>
      <c r="M4148" s="198">
        <v>344.46100000000001</v>
      </c>
      <c r="N4148" s="198">
        <v>2044.652</v>
      </c>
      <c r="O4148" s="198">
        <v>52264.141000000003</v>
      </c>
      <c r="P4148" s="198">
        <v>213951.06</v>
      </c>
      <c r="Q4148" s="198">
        <v>28972.761999999999</v>
      </c>
      <c r="R4148" s="198">
        <v>186.90899999999999</v>
      </c>
      <c r="S4148" s="198">
        <v>0</v>
      </c>
      <c r="T4148" s="198">
        <v>0</v>
      </c>
    </row>
    <row r="4149" spans="1:20">
      <c r="A4149">
        <v>9</v>
      </c>
      <c r="B4149" t="b">
        <v>1</v>
      </c>
      <c r="C4149" s="197">
        <v>44824.583333333336</v>
      </c>
      <c r="D4149" s="198">
        <v>349970.63</v>
      </c>
      <c r="E4149" s="198">
        <v>123855.54</v>
      </c>
      <c r="F4149" s="198">
        <v>1258.479</v>
      </c>
      <c r="G4149" s="198">
        <v>87.881</v>
      </c>
      <c r="H4149" s="198">
        <v>61932.468999999997</v>
      </c>
      <c r="I4149" s="198">
        <v>16423.194</v>
      </c>
      <c r="J4149" s="198">
        <v>2923.0520000000001</v>
      </c>
      <c r="K4149" s="198"/>
      <c r="L4149" s="198">
        <v>18457.252</v>
      </c>
      <c r="M4149" s="198">
        <v>331.35199999999998</v>
      </c>
      <c r="N4149" s="198">
        <v>2041.704</v>
      </c>
      <c r="O4149" s="198">
        <v>52208.87</v>
      </c>
      <c r="P4149" s="198">
        <v>214435.75</v>
      </c>
      <c r="Q4149" s="198">
        <v>29039.478999999999</v>
      </c>
      <c r="R4149" s="198">
        <v>185.696</v>
      </c>
      <c r="S4149" s="198">
        <v>0</v>
      </c>
      <c r="T4149" s="198">
        <v>0</v>
      </c>
    </row>
    <row r="4150" spans="1:20">
      <c r="A4150">
        <v>9</v>
      </c>
      <c r="B4150" t="b">
        <v>1</v>
      </c>
      <c r="C4150" s="197">
        <v>44824.625</v>
      </c>
      <c r="D4150" s="198">
        <v>371171.12599999999</v>
      </c>
      <c r="E4150" s="198">
        <v>128352.246</v>
      </c>
      <c r="F4150" s="198">
        <v>1304.1690000000001</v>
      </c>
      <c r="G4150" s="198">
        <v>91.072000000000003</v>
      </c>
      <c r="H4150" s="198">
        <v>56030.28</v>
      </c>
      <c r="I4150" s="198">
        <v>14858.057000000001</v>
      </c>
      <c r="J4150" s="198">
        <v>2644.4839999999999</v>
      </c>
      <c r="K4150" s="198"/>
      <c r="L4150" s="198">
        <v>16698.268</v>
      </c>
      <c r="M4150" s="198">
        <v>299.774</v>
      </c>
      <c r="N4150" s="198">
        <v>2036.692</v>
      </c>
      <c r="O4150" s="198">
        <v>48096.962</v>
      </c>
      <c r="P4150" s="198">
        <v>212846.97200000001</v>
      </c>
      <c r="Q4150" s="198">
        <v>29122.027999999998</v>
      </c>
      <c r="R4150" s="198">
        <v>183.40600000000001</v>
      </c>
      <c r="S4150" s="198">
        <v>0</v>
      </c>
      <c r="T4150" s="198">
        <v>0</v>
      </c>
    </row>
    <row r="4151" spans="1:20">
      <c r="A4151">
        <v>9</v>
      </c>
      <c r="B4151" t="b">
        <v>1</v>
      </c>
      <c r="C4151" s="197">
        <v>44824.666666666664</v>
      </c>
      <c r="D4151" s="198">
        <v>401509.93300000002</v>
      </c>
      <c r="E4151" s="198">
        <v>122780.03200000001</v>
      </c>
      <c r="F4151" s="198">
        <v>1247.5509999999999</v>
      </c>
      <c r="G4151" s="198">
        <v>87.117999999999995</v>
      </c>
      <c r="H4151" s="198">
        <v>45407.722999999998</v>
      </c>
      <c r="I4151" s="198">
        <v>12041.177</v>
      </c>
      <c r="J4151" s="198">
        <v>2143.127</v>
      </c>
      <c r="K4151" s="198"/>
      <c r="L4151" s="198">
        <v>13532.51</v>
      </c>
      <c r="M4151" s="198">
        <v>242.941</v>
      </c>
      <c r="N4151" s="198">
        <v>2011.3389999999999</v>
      </c>
      <c r="O4151" s="198">
        <v>46705.805999999997</v>
      </c>
      <c r="P4151" s="198">
        <v>212288.95199999999</v>
      </c>
      <c r="Q4151" s="198">
        <v>29160.922999999999</v>
      </c>
      <c r="R4151" s="198">
        <v>186.184</v>
      </c>
      <c r="S4151" s="198">
        <v>0</v>
      </c>
      <c r="T4151" s="198">
        <v>0</v>
      </c>
    </row>
    <row r="4152" spans="1:20">
      <c r="A4152">
        <v>9</v>
      </c>
      <c r="B4152" t="b">
        <v>1</v>
      </c>
      <c r="C4152" s="197">
        <v>44824.708333333336</v>
      </c>
      <c r="D4152" s="198">
        <v>378421.55699999997</v>
      </c>
      <c r="E4152" s="198">
        <v>109897.644</v>
      </c>
      <c r="F4152" s="198">
        <v>1116.655</v>
      </c>
      <c r="G4152" s="198">
        <v>77.977000000000004</v>
      </c>
      <c r="H4152" s="198">
        <v>41738.212</v>
      </c>
      <c r="I4152" s="198">
        <v>11068.1</v>
      </c>
      <c r="J4152" s="198">
        <v>1969.9349999999999</v>
      </c>
      <c r="K4152" s="198"/>
      <c r="L4152" s="198">
        <v>12438.914000000001</v>
      </c>
      <c r="M4152" s="198">
        <v>223.30799999999999</v>
      </c>
      <c r="N4152" s="198">
        <v>1986.28</v>
      </c>
      <c r="O4152" s="198">
        <v>47643.233999999997</v>
      </c>
      <c r="P4152" s="198">
        <v>211552.133</v>
      </c>
      <c r="Q4152" s="198">
        <v>29090.562000000002</v>
      </c>
      <c r="R4152" s="198">
        <v>192.86799999999999</v>
      </c>
      <c r="S4152" s="198">
        <v>0</v>
      </c>
      <c r="T4152" s="198">
        <v>0</v>
      </c>
    </row>
    <row r="4153" spans="1:20">
      <c r="A4153">
        <v>9</v>
      </c>
      <c r="B4153" t="b">
        <v>1</v>
      </c>
      <c r="C4153" s="197">
        <v>44824.75</v>
      </c>
      <c r="D4153" s="198">
        <v>325628.522</v>
      </c>
      <c r="E4153" s="198">
        <v>104543.219</v>
      </c>
      <c r="F4153" s="198">
        <v>1062.249</v>
      </c>
      <c r="G4153" s="198">
        <v>74.177999999999997</v>
      </c>
      <c r="H4153" s="198">
        <v>39456.341999999997</v>
      </c>
      <c r="I4153" s="198">
        <v>10462.995999999999</v>
      </c>
      <c r="J4153" s="198">
        <v>1862.2370000000001</v>
      </c>
      <c r="K4153" s="198"/>
      <c r="L4153" s="198">
        <v>11758.866</v>
      </c>
      <c r="M4153" s="198">
        <v>211.1</v>
      </c>
      <c r="N4153" s="198">
        <v>1884.57</v>
      </c>
      <c r="O4153" s="198">
        <v>44889.61</v>
      </c>
      <c r="P4153" s="198">
        <v>210405.31899999999</v>
      </c>
      <c r="Q4153" s="198">
        <v>28899.83</v>
      </c>
      <c r="R4153" s="198">
        <v>179.255</v>
      </c>
      <c r="S4153" s="198">
        <v>0</v>
      </c>
      <c r="T4153" s="198">
        <v>0</v>
      </c>
    </row>
    <row r="4154" spans="1:20">
      <c r="A4154">
        <v>9</v>
      </c>
      <c r="B4154" t="b">
        <v>1</v>
      </c>
      <c r="C4154" s="197">
        <v>44824.791666666664</v>
      </c>
      <c r="D4154" s="198">
        <v>304465.12800000003</v>
      </c>
      <c r="E4154" s="198">
        <v>90621.014999999999</v>
      </c>
      <c r="F4154" s="198">
        <v>920.78800000000001</v>
      </c>
      <c r="G4154" s="198">
        <v>64.3</v>
      </c>
      <c r="H4154" s="198">
        <v>36972.385000000002</v>
      </c>
      <c r="I4154" s="198">
        <v>9804.3019999999997</v>
      </c>
      <c r="J4154" s="198">
        <v>1745.001</v>
      </c>
      <c r="K4154" s="198"/>
      <c r="L4154" s="198">
        <v>11018.592000000001</v>
      </c>
      <c r="M4154" s="198">
        <v>197.81</v>
      </c>
      <c r="N4154" s="198">
        <v>1848.162</v>
      </c>
      <c r="O4154" s="198">
        <v>44910.118000000002</v>
      </c>
      <c r="P4154" s="198">
        <v>210062.06</v>
      </c>
      <c r="Q4154" s="198">
        <v>28795.288</v>
      </c>
      <c r="R4154" s="198">
        <v>178.73099999999999</v>
      </c>
      <c r="S4154" s="198">
        <v>0</v>
      </c>
      <c r="T4154" s="198">
        <v>0</v>
      </c>
    </row>
    <row r="4155" spans="1:20">
      <c r="A4155">
        <v>9</v>
      </c>
      <c r="B4155" t="b">
        <v>1</v>
      </c>
      <c r="C4155" s="197">
        <v>44824.833333333336</v>
      </c>
      <c r="D4155" s="198">
        <v>290265.83399999997</v>
      </c>
      <c r="E4155" s="198">
        <v>83872.899000000005</v>
      </c>
      <c r="F4155" s="198">
        <v>852.221</v>
      </c>
      <c r="G4155" s="198">
        <v>59.512</v>
      </c>
      <c r="H4155" s="198">
        <v>33788.444000000003</v>
      </c>
      <c r="I4155" s="198">
        <v>8959.9879999999994</v>
      </c>
      <c r="J4155" s="198">
        <v>1594.7270000000001</v>
      </c>
      <c r="K4155" s="198"/>
      <c r="L4155" s="198">
        <v>10069.707</v>
      </c>
      <c r="M4155" s="198">
        <v>180.77500000000001</v>
      </c>
      <c r="N4155" s="198">
        <v>1820.0070000000001</v>
      </c>
      <c r="O4155" s="198">
        <v>44429.936000000002</v>
      </c>
      <c r="P4155" s="198">
        <v>208614.30799999999</v>
      </c>
      <c r="Q4155" s="198">
        <v>28767.749</v>
      </c>
      <c r="R4155" s="198">
        <v>191.62799999999999</v>
      </c>
      <c r="S4155" s="198">
        <v>9227.6869999999999</v>
      </c>
      <c r="T4155" s="198">
        <v>2117.6350000000002</v>
      </c>
    </row>
    <row r="4156" spans="1:20">
      <c r="A4156">
        <v>9</v>
      </c>
      <c r="B4156" t="b">
        <v>0</v>
      </c>
      <c r="C4156" s="197">
        <v>44824.875</v>
      </c>
      <c r="D4156" s="198">
        <v>268336.28999999998</v>
      </c>
      <c r="E4156" s="198">
        <v>77318.557000000001</v>
      </c>
      <c r="F4156" s="198">
        <v>785.62300000000005</v>
      </c>
      <c r="G4156" s="198">
        <v>54.860999999999997</v>
      </c>
      <c r="H4156" s="198">
        <v>31010.094000000001</v>
      </c>
      <c r="I4156" s="198">
        <v>8223.2279999999992</v>
      </c>
      <c r="J4156" s="198">
        <v>1463.596</v>
      </c>
      <c r="K4156" s="198"/>
      <c r="L4156" s="198">
        <v>9241.6970000000001</v>
      </c>
      <c r="M4156" s="198">
        <v>165.911</v>
      </c>
      <c r="N4156" s="198">
        <v>1732.7429999999999</v>
      </c>
      <c r="O4156" s="198">
        <v>44412.05</v>
      </c>
      <c r="P4156" s="198">
        <v>206835.41899999999</v>
      </c>
      <c r="Q4156" s="198">
        <v>28922.565999999999</v>
      </c>
      <c r="R4156" s="198">
        <v>200.59800000000001</v>
      </c>
      <c r="S4156" s="198">
        <v>9227.6869999999999</v>
      </c>
      <c r="T4156" s="198">
        <v>2117.6350000000002</v>
      </c>
    </row>
    <row r="4157" spans="1:20">
      <c r="A4157">
        <v>9</v>
      </c>
      <c r="B4157" t="b">
        <v>0</v>
      </c>
      <c r="C4157" s="197">
        <v>44824.916666666664</v>
      </c>
      <c r="D4157" s="198">
        <v>216370.96799999999</v>
      </c>
      <c r="E4157" s="198">
        <v>72470.933999999994</v>
      </c>
      <c r="F4157" s="198">
        <v>736.36699999999996</v>
      </c>
      <c r="G4157" s="198">
        <v>51.420999999999999</v>
      </c>
      <c r="H4157" s="198">
        <v>28980.276999999998</v>
      </c>
      <c r="I4157" s="198">
        <v>7684.9620000000004</v>
      </c>
      <c r="J4157" s="198">
        <v>1367.7940000000001</v>
      </c>
      <c r="K4157" s="198"/>
      <c r="L4157" s="198">
        <v>8636.7659999999996</v>
      </c>
      <c r="M4157" s="198">
        <v>155.05099999999999</v>
      </c>
      <c r="N4157" s="198">
        <v>1682.7729999999999</v>
      </c>
      <c r="O4157" s="198">
        <v>43457.506000000001</v>
      </c>
      <c r="P4157" s="198">
        <v>207571.321</v>
      </c>
      <c r="Q4157" s="198">
        <v>29638.23</v>
      </c>
      <c r="R4157" s="198">
        <v>181.124</v>
      </c>
      <c r="S4157" s="198">
        <v>9227.6869999999999</v>
      </c>
      <c r="T4157" s="198">
        <v>2117.6350000000002</v>
      </c>
    </row>
    <row r="4158" spans="1:20">
      <c r="A4158">
        <v>9</v>
      </c>
      <c r="B4158" t="b">
        <v>0</v>
      </c>
      <c r="C4158" s="197">
        <v>44824.958333333336</v>
      </c>
      <c r="D4158" s="198">
        <v>199488.47700000001</v>
      </c>
      <c r="E4158" s="198">
        <v>65653.082999999999</v>
      </c>
      <c r="F4158" s="198">
        <v>667.09199999999998</v>
      </c>
      <c r="G4158" s="198">
        <v>46.584000000000003</v>
      </c>
      <c r="H4158" s="198">
        <v>27553.244999999999</v>
      </c>
      <c r="I4158" s="198">
        <v>7306.5439999999999</v>
      </c>
      <c r="J4158" s="198">
        <v>1300.442</v>
      </c>
      <c r="K4158" s="198"/>
      <c r="L4158" s="198">
        <v>8211.4789999999994</v>
      </c>
      <c r="M4158" s="198">
        <v>147.416</v>
      </c>
      <c r="N4158" s="198">
        <v>1689.8489999999999</v>
      </c>
      <c r="O4158" s="198">
        <v>42354.428</v>
      </c>
      <c r="P4158" s="198">
        <v>204288.95699999999</v>
      </c>
      <c r="Q4158" s="198">
        <v>29573.828000000001</v>
      </c>
      <c r="R4158" s="198">
        <v>181</v>
      </c>
      <c r="S4158" s="198">
        <v>9227.6869999999999</v>
      </c>
      <c r="T4158" s="198">
        <v>2117.6350000000002</v>
      </c>
    </row>
    <row r="4159" spans="1:20">
      <c r="A4159">
        <v>9</v>
      </c>
      <c r="B4159" t="b">
        <v>0</v>
      </c>
      <c r="C4159" s="197">
        <v>44825</v>
      </c>
      <c r="D4159" s="198">
        <v>176003.13399999999</v>
      </c>
      <c r="E4159" s="198">
        <v>62146.701999999997</v>
      </c>
      <c r="F4159" s="198">
        <v>631.46400000000006</v>
      </c>
      <c r="G4159" s="198">
        <v>44.095999999999997</v>
      </c>
      <c r="H4159" s="198">
        <v>26359.814999999999</v>
      </c>
      <c r="I4159" s="198">
        <v>6990.0709999999999</v>
      </c>
      <c r="J4159" s="198">
        <v>1244.115</v>
      </c>
      <c r="K4159" s="198"/>
      <c r="L4159" s="198">
        <v>7855.8109999999997</v>
      </c>
      <c r="M4159" s="198">
        <v>141.03100000000001</v>
      </c>
      <c r="N4159" s="198">
        <v>1679.973</v>
      </c>
      <c r="O4159" s="198">
        <v>37880.790999999997</v>
      </c>
      <c r="P4159" s="198">
        <v>202250.06299999999</v>
      </c>
      <c r="Q4159" s="198">
        <v>29526.719000000001</v>
      </c>
      <c r="R4159" s="198">
        <v>179.44900000000001</v>
      </c>
      <c r="S4159" s="198">
        <v>9227.6869999999999</v>
      </c>
      <c r="T4159" s="198">
        <v>2117.6350000000002</v>
      </c>
    </row>
    <row r="4160" spans="1:20">
      <c r="A4160">
        <v>9</v>
      </c>
      <c r="B4160" t="b">
        <v>0</v>
      </c>
      <c r="C4160" s="197">
        <v>44825.041666666664</v>
      </c>
      <c r="D4160" s="198">
        <v>135486.79199999999</v>
      </c>
      <c r="E4160" s="198">
        <v>58839.595999999998</v>
      </c>
      <c r="F4160" s="198">
        <v>597.86099999999999</v>
      </c>
      <c r="G4160" s="198">
        <v>41.749000000000002</v>
      </c>
      <c r="H4160" s="198">
        <v>25696.884999999998</v>
      </c>
      <c r="I4160" s="198">
        <v>6814.2759999999998</v>
      </c>
      <c r="J4160" s="198">
        <v>1212.826</v>
      </c>
      <c r="K4160" s="198"/>
      <c r="L4160" s="198">
        <v>7658.2430000000004</v>
      </c>
      <c r="M4160" s="198">
        <v>137.48400000000001</v>
      </c>
      <c r="N4160" s="198">
        <v>1636.93</v>
      </c>
      <c r="O4160" s="198">
        <v>34675.031000000003</v>
      </c>
      <c r="P4160" s="198">
        <v>200804.46599999999</v>
      </c>
      <c r="Q4160" s="198">
        <v>29519.081999999999</v>
      </c>
      <c r="R4160" s="198">
        <v>172.09399999999999</v>
      </c>
      <c r="S4160" s="198">
        <v>9227.6869999999999</v>
      </c>
      <c r="T4160" s="198">
        <v>2117.6350000000002</v>
      </c>
    </row>
    <row r="4161" spans="1:20">
      <c r="A4161">
        <v>9</v>
      </c>
      <c r="B4161" t="b">
        <v>0</v>
      </c>
      <c r="C4161" s="197">
        <v>44825.083333333336</v>
      </c>
      <c r="D4161" s="198">
        <v>126779.852</v>
      </c>
      <c r="E4161" s="198">
        <v>58405.267999999996</v>
      </c>
      <c r="F4161" s="198">
        <v>593.44799999999998</v>
      </c>
      <c r="G4161" s="198">
        <v>41.441000000000003</v>
      </c>
      <c r="H4161" s="198">
        <v>26327.562999999998</v>
      </c>
      <c r="I4161" s="198">
        <v>6981.518</v>
      </c>
      <c r="J4161" s="198">
        <v>1242.5930000000001</v>
      </c>
      <c r="K4161" s="198"/>
      <c r="L4161" s="198">
        <v>7846.1989999999996</v>
      </c>
      <c r="M4161" s="198">
        <v>140.858</v>
      </c>
      <c r="N4161" s="198">
        <v>1678.3510000000001</v>
      </c>
      <c r="O4161" s="198">
        <v>33839.531999999999</v>
      </c>
      <c r="P4161" s="198">
        <v>200924.87599999999</v>
      </c>
      <c r="Q4161" s="198">
        <v>29537.5</v>
      </c>
      <c r="R4161" s="198">
        <v>171.71899999999999</v>
      </c>
      <c r="S4161" s="198">
        <v>9227.6869999999999</v>
      </c>
      <c r="T4161" s="198">
        <v>2117.6350000000002</v>
      </c>
    </row>
    <row r="4162" spans="1:20">
      <c r="A4162">
        <v>9</v>
      </c>
      <c r="B4162" t="b">
        <v>0</v>
      </c>
      <c r="C4162" s="197">
        <v>44825.125</v>
      </c>
      <c r="D4162" s="198">
        <v>132273.44399999999</v>
      </c>
      <c r="E4162" s="198">
        <v>54965.892</v>
      </c>
      <c r="F4162" s="198">
        <v>558.50099999999998</v>
      </c>
      <c r="G4162" s="198">
        <v>39.000999999999998</v>
      </c>
      <c r="H4162" s="198">
        <v>26962.1</v>
      </c>
      <c r="I4162" s="198">
        <v>7149.7839999999997</v>
      </c>
      <c r="J4162" s="198">
        <v>1272.5409999999999</v>
      </c>
      <c r="K4162" s="198"/>
      <c r="L4162" s="198">
        <v>8035.3050000000003</v>
      </c>
      <c r="M4162" s="198">
        <v>144.25299999999999</v>
      </c>
      <c r="N4162" s="198">
        <v>1620.421</v>
      </c>
      <c r="O4162" s="198">
        <v>33234.836000000003</v>
      </c>
      <c r="P4162" s="198">
        <v>201112.06299999999</v>
      </c>
      <c r="Q4162" s="198">
        <v>29562.254000000001</v>
      </c>
      <c r="R4162" s="198">
        <v>188.471</v>
      </c>
      <c r="S4162" s="198">
        <v>9227.6869999999999</v>
      </c>
      <c r="T4162" s="198">
        <v>2117.6350000000002</v>
      </c>
    </row>
    <row r="4163" spans="1:20">
      <c r="A4163">
        <v>9</v>
      </c>
      <c r="B4163" t="b">
        <v>0</v>
      </c>
      <c r="C4163" s="197">
        <v>44825.166666666664</v>
      </c>
      <c r="D4163" s="198">
        <v>120433.299</v>
      </c>
      <c r="E4163" s="198">
        <v>52371.732000000004</v>
      </c>
      <c r="F4163" s="198">
        <v>532.14200000000005</v>
      </c>
      <c r="G4163" s="198">
        <v>37.159999999999997</v>
      </c>
      <c r="H4163" s="198">
        <v>27642.397000000001</v>
      </c>
      <c r="I4163" s="198">
        <v>7330.1850000000004</v>
      </c>
      <c r="J4163" s="198">
        <v>1304.6489999999999</v>
      </c>
      <c r="K4163" s="198"/>
      <c r="L4163" s="198">
        <v>8238.0480000000007</v>
      </c>
      <c r="M4163" s="198">
        <v>147.893</v>
      </c>
      <c r="N4163" s="198">
        <v>1702.5250000000001</v>
      </c>
      <c r="O4163" s="198">
        <v>33492.053</v>
      </c>
      <c r="P4163" s="198">
        <v>201431.65400000001</v>
      </c>
      <c r="Q4163" s="198">
        <v>29543.261999999999</v>
      </c>
      <c r="R4163" s="198">
        <v>175.24299999999999</v>
      </c>
      <c r="S4163" s="198">
        <v>9227.6869999999999</v>
      </c>
      <c r="T4163" s="198">
        <v>2117.6350000000002</v>
      </c>
    </row>
    <row r="4164" spans="1:20">
      <c r="A4164">
        <v>9</v>
      </c>
      <c r="B4164" t="b">
        <v>0</v>
      </c>
      <c r="C4164" s="197">
        <v>44825.208333333336</v>
      </c>
      <c r="D4164" s="198">
        <v>132744.041</v>
      </c>
      <c r="E4164" s="198">
        <v>53409.506999999998</v>
      </c>
      <c r="F4164" s="198">
        <v>542.68700000000001</v>
      </c>
      <c r="G4164" s="198">
        <v>37.896000000000001</v>
      </c>
      <c r="H4164" s="198">
        <v>32181.949000000001</v>
      </c>
      <c r="I4164" s="198">
        <v>8533.9789999999994</v>
      </c>
      <c r="J4164" s="198">
        <v>1518.904</v>
      </c>
      <c r="K4164" s="198"/>
      <c r="L4164" s="198">
        <v>9590.9359999999997</v>
      </c>
      <c r="M4164" s="198">
        <v>172.18</v>
      </c>
      <c r="N4164" s="198">
        <v>1654.3240000000001</v>
      </c>
      <c r="O4164" s="198">
        <v>34038.061999999998</v>
      </c>
      <c r="P4164" s="198">
        <v>202722.353</v>
      </c>
      <c r="Q4164" s="198">
        <v>29498.694</v>
      </c>
      <c r="R4164" s="198">
        <v>169.81800000000001</v>
      </c>
      <c r="S4164" s="198">
        <v>9227.6869999999999</v>
      </c>
      <c r="T4164" s="198">
        <v>2117.6350000000002</v>
      </c>
    </row>
    <row r="4165" spans="1:20">
      <c r="A4165">
        <v>9</v>
      </c>
      <c r="B4165" t="b">
        <v>0</v>
      </c>
      <c r="C4165" s="197">
        <v>44825.25</v>
      </c>
      <c r="D4165" s="198">
        <v>171703.13200000001</v>
      </c>
      <c r="E4165" s="198">
        <v>53553.883999999998</v>
      </c>
      <c r="F4165" s="198">
        <v>544.154</v>
      </c>
      <c r="G4165" s="198">
        <v>37.999000000000002</v>
      </c>
      <c r="H4165" s="198">
        <v>45081.114000000001</v>
      </c>
      <c r="I4165" s="198">
        <v>11954.566999999999</v>
      </c>
      <c r="J4165" s="198">
        <v>2127.7109999999998</v>
      </c>
      <c r="K4165" s="198"/>
      <c r="L4165" s="198">
        <v>13435.173000000001</v>
      </c>
      <c r="M4165" s="198">
        <v>241.19300000000001</v>
      </c>
      <c r="N4165" s="198">
        <v>1778.2919999999999</v>
      </c>
      <c r="O4165" s="198">
        <v>40553.415999999997</v>
      </c>
      <c r="P4165" s="198">
        <v>205043.91699999999</v>
      </c>
      <c r="Q4165" s="198">
        <v>29321.940999999999</v>
      </c>
      <c r="R4165" s="198">
        <v>171.82400000000001</v>
      </c>
      <c r="S4165" s="198">
        <v>7228.3549999999996</v>
      </c>
      <c r="T4165" s="198">
        <v>1658.8140000000001</v>
      </c>
    </row>
    <row r="4166" spans="1:20">
      <c r="A4166">
        <v>9</v>
      </c>
      <c r="B4166" t="b">
        <v>1</v>
      </c>
      <c r="C4166" s="197">
        <v>44825.291666666664</v>
      </c>
      <c r="D4166" s="198">
        <v>144396.28</v>
      </c>
      <c r="E4166" s="198">
        <v>63108.839</v>
      </c>
      <c r="F4166" s="198">
        <v>641.24</v>
      </c>
      <c r="G4166" s="198">
        <v>44.779000000000003</v>
      </c>
      <c r="H4166" s="198">
        <v>55386.29</v>
      </c>
      <c r="I4166" s="198">
        <v>14687.284</v>
      </c>
      <c r="J4166" s="198">
        <v>2614.0889999999999</v>
      </c>
      <c r="K4166" s="198"/>
      <c r="L4166" s="198">
        <v>16506.345000000001</v>
      </c>
      <c r="M4166" s="198">
        <v>296.32799999999997</v>
      </c>
      <c r="N4166" s="198">
        <v>1728.027</v>
      </c>
      <c r="O4166" s="198">
        <v>45736.826999999997</v>
      </c>
      <c r="P4166" s="198">
        <v>213063.59</v>
      </c>
      <c r="Q4166" s="198">
        <v>29423.421999999999</v>
      </c>
      <c r="R4166" s="198">
        <v>181.114</v>
      </c>
      <c r="S4166" s="198">
        <v>0</v>
      </c>
      <c r="T4166" s="198">
        <v>0</v>
      </c>
    </row>
    <row r="4167" spans="1:20">
      <c r="A4167">
        <v>9</v>
      </c>
      <c r="B4167" t="b">
        <v>1</v>
      </c>
      <c r="C4167" s="197">
        <v>44825.333333333336</v>
      </c>
      <c r="D4167" s="198">
        <v>124942.333</v>
      </c>
      <c r="E4167" s="198">
        <v>77399.785000000003</v>
      </c>
      <c r="F4167" s="198">
        <v>786.44899999999996</v>
      </c>
      <c r="G4167" s="198">
        <v>54.918999999999997</v>
      </c>
      <c r="H4167" s="198">
        <v>59407.095999999998</v>
      </c>
      <c r="I4167" s="198">
        <v>15753.518</v>
      </c>
      <c r="J4167" s="198">
        <v>2803.8609999999999</v>
      </c>
      <c r="K4167" s="198"/>
      <c r="L4167" s="198">
        <v>17704.633999999998</v>
      </c>
      <c r="M4167" s="198">
        <v>317.84100000000001</v>
      </c>
      <c r="N4167" s="198">
        <v>1726.405</v>
      </c>
      <c r="O4167" s="198">
        <v>49609.874000000003</v>
      </c>
      <c r="P4167" s="198">
        <v>213130.389</v>
      </c>
      <c r="Q4167" s="198">
        <v>32158.684000000001</v>
      </c>
      <c r="R4167" s="198">
        <v>193.98</v>
      </c>
      <c r="S4167" s="198">
        <v>0</v>
      </c>
      <c r="T4167" s="198">
        <v>0</v>
      </c>
    </row>
    <row r="4168" spans="1:20">
      <c r="A4168">
        <v>9</v>
      </c>
      <c r="B4168" t="b">
        <v>1</v>
      </c>
      <c r="C4168" s="197">
        <v>44825.375</v>
      </c>
      <c r="D4168" s="198">
        <v>165170.22</v>
      </c>
      <c r="E4168" s="198">
        <v>89321.68</v>
      </c>
      <c r="F4168" s="198">
        <v>907.58500000000004</v>
      </c>
      <c r="G4168" s="198">
        <v>63.378</v>
      </c>
      <c r="H4168" s="198">
        <v>61605.343000000001</v>
      </c>
      <c r="I4168" s="198">
        <v>16336.447</v>
      </c>
      <c r="J4168" s="198">
        <v>2907.6120000000001</v>
      </c>
      <c r="K4168" s="198"/>
      <c r="L4168" s="198">
        <v>18359.760999999999</v>
      </c>
      <c r="M4168" s="198">
        <v>329.60199999999998</v>
      </c>
      <c r="N4168" s="198">
        <v>1844.9190000000001</v>
      </c>
      <c r="O4168" s="198">
        <v>48851.008999999998</v>
      </c>
      <c r="P4168" s="198">
        <v>214996.50099999999</v>
      </c>
      <c r="Q4168" s="198">
        <v>29951.09</v>
      </c>
      <c r="R4168" s="198">
        <v>173.04900000000001</v>
      </c>
      <c r="S4168" s="198">
        <v>0</v>
      </c>
      <c r="T4168" s="198">
        <v>0</v>
      </c>
    </row>
    <row r="4169" spans="1:20">
      <c r="A4169">
        <v>9</v>
      </c>
      <c r="B4169" t="b">
        <v>1</v>
      </c>
      <c r="C4169" s="197">
        <v>44825.416666666664</v>
      </c>
      <c r="D4169" s="198">
        <v>186791.989</v>
      </c>
      <c r="E4169" s="198">
        <v>101160.785</v>
      </c>
      <c r="F4169" s="198">
        <v>1027.8810000000001</v>
      </c>
      <c r="G4169" s="198">
        <v>71.778000000000006</v>
      </c>
      <c r="H4169" s="198">
        <v>63101.767</v>
      </c>
      <c r="I4169" s="198">
        <v>16733.267</v>
      </c>
      <c r="J4169" s="198">
        <v>2978.24</v>
      </c>
      <c r="K4169" s="198"/>
      <c r="L4169" s="198">
        <v>18805.728999999999</v>
      </c>
      <c r="M4169" s="198">
        <v>337.608</v>
      </c>
      <c r="N4169" s="198">
        <v>1883.3910000000001</v>
      </c>
      <c r="O4169" s="198">
        <v>48769.644999999997</v>
      </c>
      <c r="P4169" s="198">
        <v>215013.19</v>
      </c>
      <c r="Q4169" s="198">
        <v>28610.276999999998</v>
      </c>
      <c r="R4169" s="198">
        <v>172.22</v>
      </c>
      <c r="S4169" s="198">
        <v>0</v>
      </c>
      <c r="T4169" s="198">
        <v>0</v>
      </c>
    </row>
    <row r="4170" spans="1:20">
      <c r="A4170">
        <v>9</v>
      </c>
      <c r="B4170" t="b">
        <v>1</v>
      </c>
      <c r="C4170" s="197">
        <v>44825.458333333336</v>
      </c>
      <c r="D4170" s="198">
        <v>216938.32699999999</v>
      </c>
      <c r="E4170" s="198">
        <v>109174.658</v>
      </c>
      <c r="F4170" s="198">
        <v>1109.309</v>
      </c>
      <c r="G4170" s="198">
        <v>77.463999999999999</v>
      </c>
      <c r="H4170" s="198">
        <v>64634.078000000001</v>
      </c>
      <c r="I4170" s="198">
        <v>17139.603999999999</v>
      </c>
      <c r="J4170" s="198">
        <v>3050.5610000000001</v>
      </c>
      <c r="K4170" s="198"/>
      <c r="L4170" s="198">
        <v>19262.391</v>
      </c>
      <c r="M4170" s="198">
        <v>345.80599999999998</v>
      </c>
      <c r="N4170" s="198">
        <v>1952.9659999999999</v>
      </c>
      <c r="O4170" s="198">
        <v>48628.762000000002</v>
      </c>
      <c r="P4170" s="198">
        <v>216687.69699999999</v>
      </c>
      <c r="Q4170" s="198">
        <v>28997.45</v>
      </c>
      <c r="R4170" s="198">
        <v>173.25</v>
      </c>
      <c r="S4170" s="198">
        <v>0</v>
      </c>
      <c r="T4170" s="198">
        <v>0</v>
      </c>
    </row>
    <row r="4171" spans="1:20">
      <c r="A4171">
        <v>9</v>
      </c>
      <c r="B4171" t="b">
        <v>1</v>
      </c>
      <c r="C4171" s="197">
        <v>44825.5</v>
      </c>
      <c r="D4171" s="198">
        <v>271823.14399999997</v>
      </c>
      <c r="E4171" s="198">
        <v>119328.247</v>
      </c>
      <c r="F4171" s="198">
        <v>1212.4780000000001</v>
      </c>
      <c r="G4171" s="198">
        <v>84.668999999999997</v>
      </c>
      <c r="H4171" s="198">
        <v>65022.203000000001</v>
      </c>
      <c r="I4171" s="198">
        <v>17242.526999999998</v>
      </c>
      <c r="J4171" s="198">
        <v>3068.8789999999999</v>
      </c>
      <c r="K4171" s="198"/>
      <c r="L4171" s="198">
        <v>19378.061000000002</v>
      </c>
      <c r="M4171" s="198">
        <v>347.88299999999998</v>
      </c>
      <c r="N4171" s="198">
        <v>2020.33</v>
      </c>
      <c r="O4171" s="198">
        <v>51032.000999999997</v>
      </c>
      <c r="P4171" s="198">
        <v>216719.19699999999</v>
      </c>
      <c r="Q4171" s="198">
        <v>28278.915000000001</v>
      </c>
      <c r="R4171" s="198">
        <v>188.40199999999999</v>
      </c>
      <c r="S4171" s="198">
        <v>0</v>
      </c>
      <c r="T4171" s="198">
        <v>0</v>
      </c>
    </row>
    <row r="4172" spans="1:20">
      <c r="A4172">
        <v>9</v>
      </c>
      <c r="B4172" t="b">
        <v>1</v>
      </c>
      <c r="C4172" s="197">
        <v>44825.541666666664</v>
      </c>
      <c r="D4172" s="198">
        <v>333761.46500000003</v>
      </c>
      <c r="E4172" s="198">
        <v>126328.785</v>
      </c>
      <c r="F4172" s="198">
        <v>1283.6089999999999</v>
      </c>
      <c r="G4172" s="198">
        <v>89.635999999999996</v>
      </c>
      <c r="H4172" s="198">
        <v>59260.788</v>
      </c>
      <c r="I4172" s="198">
        <v>15714.72</v>
      </c>
      <c r="J4172" s="198">
        <v>2796.9549999999999</v>
      </c>
      <c r="K4172" s="198"/>
      <c r="L4172" s="198">
        <v>17661.030999999999</v>
      </c>
      <c r="M4172" s="198">
        <v>317.05799999999999</v>
      </c>
      <c r="N4172" s="198">
        <v>1968.002</v>
      </c>
      <c r="O4172" s="198">
        <v>51062.370999999999</v>
      </c>
      <c r="P4172" s="198">
        <v>215694.94899999999</v>
      </c>
      <c r="Q4172" s="198">
        <v>28328.413</v>
      </c>
      <c r="R4172" s="198">
        <v>191.89599999999999</v>
      </c>
      <c r="S4172" s="198">
        <v>0</v>
      </c>
      <c r="T4172" s="198">
        <v>0</v>
      </c>
    </row>
    <row r="4173" spans="1:20">
      <c r="A4173">
        <v>9</v>
      </c>
      <c r="B4173" t="b">
        <v>1</v>
      </c>
      <c r="C4173" s="197">
        <v>44825.583333333336</v>
      </c>
      <c r="D4173" s="198">
        <v>385233.71</v>
      </c>
      <c r="E4173" s="198">
        <v>131286.39499999999</v>
      </c>
      <c r="F4173" s="198">
        <v>1333.9829999999999</v>
      </c>
      <c r="G4173" s="198">
        <v>93.153999999999996</v>
      </c>
      <c r="H4173" s="198">
        <v>57867.389000000003</v>
      </c>
      <c r="I4173" s="198">
        <v>15345.22</v>
      </c>
      <c r="J4173" s="198">
        <v>2731.19</v>
      </c>
      <c r="K4173" s="198"/>
      <c r="L4173" s="198">
        <v>17245.768</v>
      </c>
      <c r="M4173" s="198">
        <v>309.60300000000001</v>
      </c>
      <c r="N4173" s="198">
        <v>2038.7560000000001</v>
      </c>
      <c r="O4173" s="198">
        <v>49527.811999999998</v>
      </c>
      <c r="P4173" s="198">
        <v>213114.745</v>
      </c>
      <c r="Q4173" s="198">
        <v>28447.004000000001</v>
      </c>
      <c r="R4173" s="198">
        <v>181.06700000000001</v>
      </c>
      <c r="S4173" s="198">
        <v>0</v>
      </c>
      <c r="T4173" s="198">
        <v>0</v>
      </c>
    </row>
    <row r="4174" spans="1:20">
      <c r="A4174">
        <v>9</v>
      </c>
      <c r="B4174" t="b">
        <v>1</v>
      </c>
      <c r="C4174" s="197">
        <v>44825.625</v>
      </c>
      <c r="D4174" s="198">
        <v>395609.26699999999</v>
      </c>
      <c r="E4174" s="198">
        <v>134842.14499999999</v>
      </c>
      <c r="F4174" s="198">
        <v>1370.1120000000001</v>
      </c>
      <c r="G4174" s="198">
        <v>95.676000000000002</v>
      </c>
      <c r="H4174" s="198">
        <v>55415.675000000003</v>
      </c>
      <c r="I4174" s="198">
        <v>14695.076999999999</v>
      </c>
      <c r="J4174" s="198">
        <v>2615.4760000000001</v>
      </c>
      <c r="K4174" s="198"/>
      <c r="L4174" s="198">
        <v>16515.101999999999</v>
      </c>
      <c r="M4174" s="198">
        <v>296.48599999999999</v>
      </c>
      <c r="N4174" s="198">
        <v>2046.7159999999999</v>
      </c>
      <c r="O4174" s="198">
        <v>49383.072</v>
      </c>
      <c r="P4174" s="198">
        <v>210832.557</v>
      </c>
      <c r="Q4174" s="198">
        <v>28428.319</v>
      </c>
      <c r="R4174" s="198">
        <v>181.73400000000001</v>
      </c>
      <c r="S4174" s="198">
        <v>0</v>
      </c>
      <c r="T4174" s="198">
        <v>0</v>
      </c>
    </row>
    <row r="4175" spans="1:20">
      <c r="A4175">
        <v>9</v>
      </c>
      <c r="B4175" t="b">
        <v>1</v>
      </c>
      <c r="C4175" s="197">
        <v>44825.666666666664</v>
      </c>
      <c r="D4175" s="198">
        <v>415390.28899999999</v>
      </c>
      <c r="E4175" s="198">
        <v>131090.91200000001</v>
      </c>
      <c r="F4175" s="198">
        <v>1331.9970000000001</v>
      </c>
      <c r="G4175" s="198">
        <v>93.015000000000001</v>
      </c>
      <c r="H4175" s="198">
        <v>47247.519999999997</v>
      </c>
      <c r="I4175" s="198">
        <v>12529.053</v>
      </c>
      <c r="J4175" s="198">
        <v>2229.96</v>
      </c>
      <c r="K4175" s="198"/>
      <c r="L4175" s="198">
        <v>14080.811</v>
      </c>
      <c r="M4175" s="198">
        <v>252.78399999999999</v>
      </c>
      <c r="N4175" s="198">
        <v>2058.6559999999999</v>
      </c>
      <c r="O4175" s="198">
        <v>48868.031000000003</v>
      </c>
      <c r="P4175" s="198">
        <v>210064.13</v>
      </c>
      <c r="Q4175" s="198">
        <v>28249.080999999998</v>
      </c>
      <c r="R4175" s="198">
        <v>177.65</v>
      </c>
      <c r="S4175" s="198">
        <v>0</v>
      </c>
      <c r="T4175" s="198">
        <v>0</v>
      </c>
    </row>
    <row r="4176" spans="1:20">
      <c r="A4176">
        <v>9</v>
      </c>
      <c r="B4176" t="b">
        <v>1</v>
      </c>
      <c r="C4176" s="197">
        <v>44825.708333333336</v>
      </c>
      <c r="D4176" s="198">
        <v>415984.087</v>
      </c>
      <c r="E4176" s="198">
        <v>122344.548</v>
      </c>
      <c r="F4176" s="198">
        <v>1243.126</v>
      </c>
      <c r="G4176" s="198">
        <v>86.808999999999997</v>
      </c>
      <c r="H4176" s="198">
        <v>44417.661</v>
      </c>
      <c r="I4176" s="198">
        <v>11778.633</v>
      </c>
      <c r="J4176" s="198">
        <v>2096.3980000000001</v>
      </c>
      <c r="K4176" s="198"/>
      <c r="L4176" s="198">
        <v>13237.45</v>
      </c>
      <c r="M4176" s="198">
        <v>237.64400000000001</v>
      </c>
      <c r="N4176" s="198">
        <v>1993.9449999999999</v>
      </c>
      <c r="O4176" s="198">
        <v>48154.209000000003</v>
      </c>
      <c r="P4176" s="198">
        <v>211175.47399999999</v>
      </c>
      <c r="Q4176" s="198">
        <v>28192.243999999999</v>
      </c>
      <c r="R4176" s="198">
        <v>194.124</v>
      </c>
      <c r="S4176" s="198">
        <v>0</v>
      </c>
      <c r="T4176" s="198">
        <v>0</v>
      </c>
    </row>
    <row r="4177" spans="1:20">
      <c r="A4177">
        <v>9</v>
      </c>
      <c r="B4177" t="b">
        <v>1</v>
      </c>
      <c r="C4177" s="197">
        <v>44825.75</v>
      </c>
      <c r="D4177" s="198">
        <v>372359.299</v>
      </c>
      <c r="E4177" s="198">
        <v>112668.319</v>
      </c>
      <c r="F4177" s="198">
        <v>1144.807</v>
      </c>
      <c r="G4177" s="198">
        <v>79.942999999999998</v>
      </c>
      <c r="H4177" s="198">
        <v>40923.695</v>
      </c>
      <c r="I4177" s="198">
        <v>10852.107</v>
      </c>
      <c r="J4177" s="198">
        <v>1931.492</v>
      </c>
      <c r="K4177" s="198"/>
      <c r="L4177" s="198">
        <v>12196.17</v>
      </c>
      <c r="M4177" s="198">
        <v>218.95</v>
      </c>
      <c r="N4177" s="198">
        <v>1894.741</v>
      </c>
      <c r="O4177" s="198">
        <v>46830.372000000003</v>
      </c>
      <c r="P4177" s="198">
        <v>211639.356</v>
      </c>
      <c r="Q4177" s="198">
        <v>28171.439999999999</v>
      </c>
      <c r="R4177" s="198">
        <v>176.36500000000001</v>
      </c>
      <c r="S4177" s="198">
        <v>0</v>
      </c>
      <c r="T4177" s="198">
        <v>0</v>
      </c>
    </row>
    <row r="4178" spans="1:20">
      <c r="A4178">
        <v>9</v>
      </c>
      <c r="B4178" t="b">
        <v>1</v>
      </c>
      <c r="C4178" s="197">
        <v>44825.791666666664</v>
      </c>
      <c r="D4178" s="198">
        <v>337723.25699999998</v>
      </c>
      <c r="E4178" s="198">
        <v>103955.535</v>
      </c>
      <c r="F4178" s="198">
        <v>1056.278</v>
      </c>
      <c r="G4178" s="198">
        <v>73.760999999999996</v>
      </c>
      <c r="H4178" s="198">
        <v>38550.476999999999</v>
      </c>
      <c r="I4178" s="198">
        <v>10222.779</v>
      </c>
      <c r="J4178" s="198">
        <v>1819.482</v>
      </c>
      <c r="K4178" s="198"/>
      <c r="L4178" s="198">
        <v>11488.898999999999</v>
      </c>
      <c r="M4178" s="198">
        <v>206.25299999999999</v>
      </c>
      <c r="N4178" s="198">
        <v>1777.1120000000001</v>
      </c>
      <c r="O4178" s="198">
        <v>46070.561000000002</v>
      </c>
      <c r="P4178" s="198">
        <v>210294.726</v>
      </c>
      <c r="Q4178" s="198">
        <v>28044.944</v>
      </c>
      <c r="R4178" s="198">
        <v>172.47200000000001</v>
      </c>
      <c r="S4178" s="198">
        <v>307.58999999999997</v>
      </c>
      <c r="T4178" s="198">
        <v>70.587999999999994</v>
      </c>
    </row>
    <row r="4179" spans="1:20">
      <c r="A4179">
        <v>9</v>
      </c>
      <c r="B4179" t="b">
        <v>1</v>
      </c>
      <c r="C4179" s="197">
        <v>44825.833333333336</v>
      </c>
      <c r="D4179" s="198">
        <v>332868.00099999999</v>
      </c>
      <c r="E4179" s="198">
        <v>94596.437999999995</v>
      </c>
      <c r="F4179" s="198">
        <v>961.18100000000004</v>
      </c>
      <c r="G4179" s="198">
        <v>67.12</v>
      </c>
      <c r="H4179" s="198">
        <v>35227.584999999999</v>
      </c>
      <c r="I4179" s="198">
        <v>9341.6180000000004</v>
      </c>
      <c r="J4179" s="198">
        <v>1662.6510000000001</v>
      </c>
      <c r="K4179" s="198"/>
      <c r="L4179" s="198">
        <v>10498.602999999999</v>
      </c>
      <c r="M4179" s="198">
        <v>188.47499999999999</v>
      </c>
      <c r="N4179" s="198">
        <v>1730.9749999999999</v>
      </c>
      <c r="O4179" s="198">
        <v>45257.612999999998</v>
      </c>
      <c r="P4179" s="198">
        <v>212431.109</v>
      </c>
      <c r="Q4179" s="198">
        <v>28090.291000000001</v>
      </c>
      <c r="R4179" s="198">
        <v>184.34299999999999</v>
      </c>
      <c r="S4179" s="198">
        <v>9227.6869999999999</v>
      </c>
      <c r="T4179" s="198">
        <v>2117.6350000000002</v>
      </c>
    </row>
    <row r="4180" spans="1:20">
      <c r="A4180">
        <v>9</v>
      </c>
      <c r="B4180" t="b">
        <v>0</v>
      </c>
      <c r="C4180" s="197">
        <v>44825.875</v>
      </c>
      <c r="D4180" s="198">
        <v>309199.46899999998</v>
      </c>
      <c r="E4180" s="198">
        <v>89328.717999999993</v>
      </c>
      <c r="F4180" s="198">
        <v>907.65700000000004</v>
      </c>
      <c r="G4180" s="198">
        <v>63.383000000000003</v>
      </c>
      <c r="H4180" s="198">
        <v>31249.802</v>
      </c>
      <c r="I4180" s="198">
        <v>8286.7929999999997</v>
      </c>
      <c r="J4180" s="198">
        <v>1474.9090000000001</v>
      </c>
      <c r="K4180" s="198"/>
      <c r="L4180" s="198">
        <v>9313.1350000000002</v>
      </c>
      <c r="M4180" s="198">
        <v>167.19300000000001</v>
      </c>
      <c r="N4180" s="198">
        <v>1701.0509999999999</v>
      </c>
      <c r="O4180" s="198">
        <v>41958.758000000002</v>
      </c>
      <c r="P4180" s="198">
        <v>213113.27299999999</v>
      </c>
      <c r="Q4180" s="198">
        <v>28031.866000000002</v>
      </c>
      <c r="R4180" s="198">
        <v>194.251</v>
      </c>
      <c r="S4180" s="198">
        <v>9227.6869999999999</v>
      </c>
      <c r="T4180" s="198">
        <v>2117.6350000000002</v>
      </c>
    </row>
    <row r="4181" spans="1:20">
      <c r="A4181">
        <v>9</v>
      </c>
      <c r="B4181" t="b">
        <v>0</v>
      </c>
      <c r="C4181" s="197">
        <v>44825.916666666664</v>
      </c>
      <c r="D4181" s="198">
        <v>277647.64500000002</v>
      </c>
      <c r="E4181" s="198">
        <v>82704.811000000002</v>
      </c>
      <c r="F4181" s="198">
        <v>840.35199999999998</v>
      </c>
      <c r="G4181" s="198">
        <v>58.683</v>
      </c>
      <c r="H4181" s="198">
        <v>28465.273000000001</v>
      </c>
      <c r="I4181" s="198">
        <v>7548.3940000000002</v>
      </c>
      <c r="J4181" s="198">
        <v>1343.4870000000001</v>
      </c>
      <c r="K4181" s="198"/>
      <c r="L4181" s="198">
        <v>8483.2839999999997</v>
      </c>
      <c r="M4181" s="198">
        <v>152.29499999999999</v>
      </c>
      <c r="N4181" s="198">
        <v>1697.6610000000001</v>
      </c>
      <c r="O4181" s="198">
        <v>43530.834999999999</v>
      </c>
      <c r="P4181" s="198">
        <v>214107.174</v>
      </c>
      <c r="Q4181" s="198">
        <v>28655.373</v>
      </c>
      <c r="R4181" s="198">
        <v>174.392</v>
      </c>
      <c r="S4181" s="198">
        <v>9227.6869999999999</v>
      </c>
      <c r="T4181" s="198">
        <v>2117.6350000000002</v>
      </c>
    </row>
    <row r="4182" spans="1:20">
      <c r="A4182">
        <v>9</v>
      </c>
      <c r="B4182" t="b">
        <v>0</v>
      </c>
      <c r="C4182" s="197">
        <v>44825.958333333336</v>
      </c>
      <c r="D4182" s="198">
        <v>227378.136</v>
      </c>
      <c r="E4182" s="198">
        <v>75748.366999999998</v>
      </c>
      <c r="F4182" s="198">
        <v>769.66899999999998</v>
      </c>
      <c r="G4182" s="198">
        <v>53.747</v>
      </c>
      <c r="H4182" s="198">
        <v>27434.886999999999</v>
      </c>
      <c r="I4182" s="198">
        <v>7275.1570000000002</v>
      </c>
      <c r="J4182" s="198">
        <v>1294.855</v>
      </c>
      <c r="K4182" s="198"/>
      <c r="L4182" s="198">
        <v>8176.2060000000001</v>
      </c>
      <c r="M4182" s="198">
        <v>146.78200000000001</v>
      </c>
      <c r="N4182" s="198">
        <v>1706.0630000000001</v>
      </c>
      <c r="O4182" s="198">
        <v>41836.305999999997</v>
      </c>
      <c r="P4182" s="198">
        <v>208557.731</v>
      </c>
      <c r="Q4182" s="198">
        <v>28801.7</v>
      </c>
      <c r="R4182" s="198">
        <v>173.077</v>
      </c>
      <c r="S4182" s="198">
        <v>9227.6869999999999</v>
      </c>
      <c r="T4182" s="198">
        <v>2117.6350000000002</v>
      </c>
    </row>
    <row r="4183" spans="1:20">
      <c r="A4183">
        <v>9</v>
      </c>
      <c r="B4183" t="b">
        <v>0</v>
      </c>
      <c r="C4183" s="197">
        <v>44826</v>
      </c>
      <c r="D4183" s="198">
        <v>195918.13699999999</v>
      </c>
      <c r="E4183" s="198">
        <v>70331.842000000004</v>
      </c>
      <c r="F4183" s="198">
        <v>714.63199999999995</v>
      </c>
      <c r="G4183" s="198">
        <v>49.904000000000003</v>
      </c>
      <c r="H4183" s="198">
        <v>26815.695</v>
      </c>
      <c r="I4183" s="198">
        <v>7110.9610000000002</v>
      </c>
      <c r="J4183" s="198">
        <v>1265.6310000000001</v>
      </c>
      <c r="K4183" s="198"/>
      <c r="L4183" s="198">
        <v>7991.6729999999998</v>
      </c>
      <c r="M4183" s="198">
        <v>143.47</v>
      </c>
      <c r="N4183" s="198">
        <v>1687.932</v>
      </c>
      <c r="O4183" s="198">
        <v>38660.241999999998</v>
      </c>
      <c r="P4183" s="198">
        <v>207706.09299999999</v>
      </c>
      <c r="Q4183" s="198">
        <v>28759.184000000001</v>
      </c>
      <c r="R4183" s="198">
        <v>173.17099999999999</v>
      </c>
      <c r="S4183" s="198">
        <v>9227.6869999999999</v>
      </c>
      <c r="T4183" s="198">
        <v>2117.6350000000002</v>
      </c>
    </row>
    <row r="4184" spans="1:20">
      <c r="A4184">
        <v>9</v>
      </c>
      <c r="B4184" t="b">
        <v>0</v>
      </c>
      <c r="C4184" s="197">
        <v>44826.041666666664</v>
      </c>
      <c r="D4184" s="198">
        <v>182864.302</v>
      </c>
      <c r="E4184" s="198">
        <v>65591.94</v>
      </c>
      <c r="F4184" s="198">
        <v>666.471</v>
      </c>
      <c r="G4184" s="198">
        <v>46.54</v>
      </c>
      <c r="H4184" s="198">
        <v>25951.113000000001</v>
      </c>
      <c r="I4184" s="198">
        <v>6881.692</v>
      </c>
      <c r="J4184" s="198">
        <v>1224.825</v>
      </c>
      <c r="K4184" s="198"/>
      <c r="L4184" s="198">
        <v>7734.0079999999998</v>
      </c>
      <c r="M4184" s="198">
        <v>138.84399999999999</v>
      </c>
      <c r="N4184" s="198">
        <v>1719.182</v>
      </c>
      <c r="O4184" s="198">
        <v>35223.447</v>
      </c>
      <c r="P4184" s="198">
        <v>208607.201</v>
      </c>
      <c r="Q4184" s="198">
        <v>28769.502</v>
      </c>
      <c r="R4184" s="198">
        <v>172.251</v>
      </c>
      <c r="S4184" s="198">
        <v>9227.6869999999999</v>
      </c>
      <c r="T4184" s="198">
        <v>2117.6350000000002</v>
      </c>
    </row>
    <row r="4185" spans="1:20">
      <c r="A4185">
        <v>9</v>
      </c>
      <c r="B4185" t="b">
        <v>0</v>
      </c>
      <c r="C4185" s="197">
        <v>44826.083333333336</v>
      </c>
      <c r="D4185" s="198">
        <v>145935.09400000001</v>
      </c>
      <c r="E4185" s="198">
        <v>64571.803999999996</v>
      </c>
      <c r="F4185" s="198">
        <v>656.10500000000002</v>
      </c>
      <c r="G4185" s="198">
        <v>45.817</v>
      </c>
      <c r="H4185" s="198">
        <v>26120.937999999998</v>
      </c>
      <c r="I4185" s="198">
        <v>6926.7259999999997</v>
      </c>
      <c r="J4185" s="198">
        <v>1232.8399999999999</v>
      </c>
      <c r="K4185" s="198"/>
      <c r="L4185" s="198">
        <v>7784.62</v>
      </c>
      <c r="M4185" s="198">
        <v>139.75299999999999</v>
      </c>
      <c r="N4185" s="198">
        <v>1684.1</v>
      </c>
      <c r="O4185" s="198">
        <v>34136.527999999998</v>
      </c>
      <c r="P4185" s="198">
        <v>207317.65400000001</v>
      </c>
      <c r="Q4185" s="198">
        <v>28822.996999999999</v>
      </c>
      <c r="R4185" s="198">
        <v>180.05500000000001</v>
      </c>
      <c r="S4185" s="198">
        <v>9227.6869999999999</v>
      </c>
      <c r="T4185" s="198">
        <v>2117.6350000000002</v>
      </c>
    </row>
    <row r="4186" spans="1:20">
      <c r="A4186">
        <v>9</v>
      </c>
      <c r="B4186" t="b">
        <v>0</v>
      </c>
      <c r="C4186" s="197">
        <v>44826.125</v>
      </c>
      <c r="D4186" s="198">
        <v>138786.114</v>
      </c>
      <c r="E4186" s="198">
        <v>59560.218999999997</v>
      </c>
      <c r="F4186" s="198">
        <v>605.18299999999999</v>
      </c>
      <c r="G4186" s="198">
        <v>42.261000000000003</v>
      </c>
      <c r="H4186" s="198">
        <v>27668.421999999999</v>
      </c>
      <c r="I4186" s="198">
        <v>7337.0860000000002</v>
      </c>
      <c r="J4186" s="198">
        <v>1305.8779999999999</v>
      </c>
      <c r="K4186" s="198"/>
      <c r="L4186" s="198">
        <v>8245.8040000000001</v>
      </c>
      <c r="M4186" s="198">
        <v>148.03200000000001</v>
      </c>
      <c r="N4186" s="198">
        <v>1706.9480000000001</v>
      </c>
      <c r="O4186" s="198">
        <v>33674.319000000003</v>
      </c>
      <c r="P4186" s="198">
        <v>205208.52499999999</v>
      </c>
      <c r="Q4186" s="198">
        <v>28855.314999999999</v>
      </c>
      <c r="R4186" s="198">
        <v>187.55799999999999</v>
      </c>
      <c r="S4186" s="198">
        <v>9227.6869999999999</v>
      </c>
      <c r="T4186" s="198">
        <v>2117.6350000000002</v>
      </c>
    </row>
    <row r="4187" spans="1:20">
      <c r="A4187">
        <v>9</v>
      </c>
      <c r="B4187" t="b">
        <v>0</v>
      </c>
      <c r="C4187" s="197">
        <v>44826.166666666664</v>
      </c>
      <c r="D4187" s="198">
        <v>150694.33600000001</v>
      </c>
      <c r="E4187" s="198">
        <v>59098.525999999998</v>
      </c>
      <c r="F4187" s="198">
        <v>600.49199999999996</v>
      </c>
      <c r="G4187" s="198">
        <v>41.933</v>
      </c>
      <c r="H4187" s="198">
        <v>29413.63</v>
      </c>
      <c r="I4187" s="198">
        <v>7799.8789999999999</v>
      </c>
      <c r="J4187" s="198">
        <v>1388.2470000000001</v>
      </c>
      <c r="K4187" s="198"/>
      <c r="L4187" s="198">
        <v>8765.9150000000009</v>
      </c>
      <c r="M4187" s="198">
        <v>157.369</v>
      </c>
      <c r="N4187" s="198">
        <v>1755.739</v>
      </c>
      <c r="O4187" s="198">
        <v>34003.156999999999</v>
      </c>
      <c r="P4187" s="198">
        <v>208108.57500000001</v>
      </c>
      <c r="Q4187" s="198">
        <v>28847.538</v>
      </c>
      <c r="R4187" s="198">
        <v>169.69200000000001</v>
      </c>
      <c r="S4187" s="198">
        <v>9227.6869999999999</v>
      </c>
      <c r="T4187" s="198">
        <v>2117.6350000000002</v>
      </c>
    </row>
    <row r="4188" spans="1:20">
      <c r="A4188">
        <v>9</v>
      </c>
      <c r="B4188" t="b">
        <v>0</v>
      </c>
      <c r="C4188" s="197">
        <v>44826.208333333336</v>
      </c>
      <c r="D4188" s="198">
        <v>147621.128</v>
      </c>
      <c r="E4188" s="198">
        <v>60012.315999999999</v>
      </c>
      <c r="F4188" s="198">
        <v>609.77700000000004</v>
      </c>
      <c r="G4188" s="198">
        <v>42.581000000000003</v>
      </c>
      <c r="H4188" s="198">
        <v>34949.178</v>
      </c>
      <c r="I4188" s="198">
        <v>9267.7900000000009</v>
      </c>
      <c r="J4188" s="198">
        <v>1649.51</v>
      </c>
      <c r="K4188" s="198"/>
      <c r="L4188" s="198">
        <v>10415.630999999999</v>
      </c>
      <c r="M4188" s="198">
        <v>186.98599999999999</v>
      </c>
      <c r="N4188" s="198">
        <v>1710.191</v>
      </c>
      <c r="O4188" s="198">
        <v>34856.457000000002</v>
      </c>
      <c r="P4188" s="198">
        <v>203258.15599999999</v>
      </c>
      <c r="Q4188" s="198">
        <v>28908.955999999998</v>
      </c>
      <c r="R4188" s="198">
        <v>170.995</v>
      </c>
      <c r="S4188" s="198">
        <v>9227.6869999999999</v>
      </c>
      <c r="T4188" s="198">
        <v>2117.6350000000002</v>
      </c>
    </row>
    <row r="4189" spans="1:20">
      <c r="A4189">
        <v>9</v>
      </c>
      <c r="B4189" t="b">
        <v>0</v>
      </c>
      <c r="C4189" s="197">
        <v>44826.25</v>
      </c>
      <c r="D4189" s="198">
        <v>181159.535</v>
      </c>
      <c r="E4189" s="198">
        <v>63224.88</v>
      </c>
      <c r="F4189" s="198">
        <v>642.41899999999998</v>
      </c>
      <c r="G4189" s="198">
        <v>44.860999999999997</v>
      </c>
      <c r="H4189" s="198">
        <v>44329.569000000003</v>
      </c>
      <c r="I4189" s="198">
        <v>11755.273999999999</v>
      </c>
      <c r="J4189" s="198">
        <v>2092.241</v>
      </c>
      <c r="K4189" s="198"/>
      <c r="L4189" s="198">
        <v>13211.197</v>
      </c>
      <c r="M4189" s="198">
        <v>237.173</v>
      </c>
      <c r="N4189" s="198">
        <v>1820.155</v>
      </c>
      <c r="O4189" s="198">
        <v>39913.796000000002</v>
      </c>
      <c r="P4189" s="198">
        <v>198501.15</v>
      </c>
      <c r="Q4189" s="198">
        <v>29082.647000000001</v>
      </c>
      <c r="R4189" s="198">
        <v>168.06800000000001</v>
      </c>
      <c r="S4189" s="198">
        <v>7228.3549999999996</v>
      </c>
      <c r="T4189" s="198">
        <v>1658.8140000000001</v>
      </c>
    </row>
    <row r="4190" spans="1:20">
      <c r="A4190">
        <v>9</v>
      </c>
      <c r="B4190" t="b">
        <v>1</v>
      </c>
      <c r="C4190" s="197">
        <v>44826.291666666664</v>
      </c>
      <c r="D4190" s="198">
        <v>180347.02100000001</v>
      </c>
      <c r="E4190" s="198">
        <v>70891.513999999996</v>
      </c>
      <c r="F4190" s="198">
        <v>720.31899999999996</v>
      </c>
      <c r="G4190" s="198">
        <v>50.301000000000002</v>
      </c>
      <c r="H4190" s="198">
        <v>51165.023000000001</v>
      </c>
      <c r="I4190" s="198">
        <v>13567.893</v>
      </c>
      <c r="J4190" s="198">
        <v>2414.8560000000002</v>
      </c>
      <c r="K4190" s="198"/>
      <c r="L4190" s="198">
        <v>15248.313</v>
      </c>
      <c r="M4190" s="198">
        <v>273.74400000000003</v>
      </c>
      <c r="N4190" s="198">
        <v>1858.7750000000001</v>
      </c>
      <c r="O4190" s="198">
        <v>45730.322999999997</v>
      </c>
      <c r="P4190" s="198">
        <v>198151.80799999999</v>
      </c>
      <c r="Q4190" s="198">
        <v>29457.794000000002</v>
      </c>
      <c r="R4190" s="198">
        <v>188.08500000000001</v>
      </c>
      <c r="S4190" s="198">
        <v>0</v>
      </c>
      <c r="T4190" s="198">
        <v>0</v>
      </c>
    </row>
    <row r="4191" spans="1:20">
      <c r="A4191">
        <v>9</v>
      </c>
      <c r="B4191" t="b">
        <v>1</v>
      </c>
      <c r="C4191" s="197">
        <v>44826.333333333336</v>
      </c>
      <c r="D4191" s="198">
        <v>176119.783</v>
      </c>
      <c r="E4191" s="198">
        <v>88986.038</v>
      </c>
      <c r="F4191" s="198">
        <v>904.17499999999995</v>
      </c>
      <c r="G4191" s="198">
        <v>63.14</v>
      </c>
      <c r="H4191" s="198">
        <v>56548.93</v>
      </c>
      <c r="I4191" s="198">
        <v>14995.592000000001</v>
      </c>
      <c r="J4191" s="198">
        <v>2668.9630000000002</v>
      </c>
      <c r="K4191" s="198"/>
      <c r="L4191" s="198">
        <v>16852.837</v>
      </c>
      <c r="M4191" s="198">
        <v>302.54899999999998</v>
      </c>
      <c r="N4191" s="198">
        <v>1843.4449999999999</v>
      </c>
      <c r="O4191" s="198">
        <v>48354.016000000003</v>
      </c>
      <c r="P4191" s="198">
        <v>191584.413</v>
      </c>
      <c r="Q4191" s="198">
        <v>28775.278999999999</v>
      </c>
      <c r="R4191" s="198">
        <v>184.756</v>
      </c>
      <c r="S4191" s="198">
        <v>0</v>
      </c>
      <c r="T4191" s="198">
        <v>0</v>
      </c>
    </row>
    <row r="4192" spans="1:20">
      <c r="A4192">
        <v>9</v>
      </c>
      <c r="B4192" t="b">
        <v>1</v>
      </c>
      <c r="C4192" s="197">
        <v>44826.375</v>
      </c>
      <c r="D4192" s="198">
        <v>150407.83199999999</v>
      </c>
      <c r="E4192" s="198">
        <v>99830.930999999997</v>
      </c>
      <c r="F4192" s="198">
        <v>1014.3680000000001</v>
      </c>
      <c r="G4192" s="198">
        <v>70.834000000000003</v>
      </c>
      <c r="H4192" s="198">
        <v>59469.02</v>
      </c>
      <c r="I4192" s="198">
        <v>15769.939</v>
      </c>
      <c r="J4192" s="198">
        <v>2806.7829999999999</v>
      </c>
      <c r="K4192" s="198"/>
      <c r="L4192" s="198">
        <v>17723.089</v>
      </c>
      <c r="M4192" s="198">
        <v>318.17200000000003</v>
      </c>
      <c r="N4192" s="198">
        <v>1897.837</v>
      </c>
      <c r="O4192" s="198">
        <v>48321.417000000001</v>
      </c>
      <c r="P4192" s="198">
        <v>190401.29699999999</v>
      </c>
      <c r="Q4192" s="198">
        <v>28831.073</v>
      </c>
      <c r="R4192" s="198">
        <v>176.155</v>
      </c>
      <c r="S4192" s="198">
        <v>0</v>
      </c>
      <c r="T4192" s="198">
        <v>0</v>
      </c>
    </row>
    <row r="4193" spans="1:20">
      <c r="A4193">
        <v>9</v>
      </c>
      <c r="B4193" t="b">
        <v>1</v>
      </c>
      <c r="C4193" s="197">
        <v>44826.416666666664</v>
      </c>
      <c r="D4193" s="198">
        <v>144611.58600000001</v>
      </c>
      <c r="E4193" s="198">
        <v>100177.148</v>
      </c>
      <c r="F4193" s="198">
        <v>1017.886</v>
      </c>
      <c r="G4193" s="198">
        <v>71.08</v>
      </c>
      <c r="H4193" s="198">
        <v>59119.38</v>
      </c>
      <c r="I4193" s="198">
        <v>15677.222</v>
      </c>
      <c r="J4193" s="198">
        <v>2790.2809999999999</v>
      </c>
      <c r="K4193" s="198"/>
      <c r="L4193" s="198">
        <v>17618.888999999999</v>
      </c>
      <c r="M4193" s="198">
        <v>316.30099999999999</v>
      </c>
      <c r="N4193" s="198">
        <v>1852.4359999999999</v>
      </c>
      <c r="O4193" s="198">
        <v>48707.838000000003</v>
      </c>
      <c r="P4193" s="198">
        <v>193934.80900000001</v>
      </c>
      <c r="Q4193" s="198">
        <v>28808.519</v>
      </c>
      <c r="R4193" s="198">
        <v>180.672</v>
      </c>
      <c r="S4193" s="198">
        <v>0</v>
      </c>
      <c r="T4193" s="198">
        <v>0</v>
      </c>
    </row>
    <row r="4194" spans="1:20">
      <c r="A4194">
        <v>9</v>
      </c>
      <c r="B4194" t="b">
        <v>1</v>
      </c>
      <c r="C4194" s="197">
        <v>44826.458333333336</v>
      </c>
      <c r="D4194" s="198">
        <v>155041.96100000001</v>
      </c>
      <c r="E4194" s="198">
        <v>102468.746</v>
      </c>
      <c r="F4194" s="198">
        <v>1041.171</v>
      </c>
      <c r="G4194" s="198">
        <v>72.706000000000003</v>
      </c>
      <c r="H4194" s="198">
        <v>57524.425999999999</v>
      </c>
      <c r="I4194" s="198">
        <v>15254.272999999999</v>
      </c>
      <c r="J4194" s="198">
        <v>2715.0039999999999</v>
      </c>
      <c r="K4194" s="198"/>
      <c r="L4194" s="198">
        <v>17143.557000000001</v>
      </c>
      <c r="M4194" s="198">
        <v>307.76799999999997</v>
      </c>
      <c r="N4194" s="198">
        <v>1856.5640000000001</v>
      </c>
      <c r="O4194" s="198">
        <v>47199.383999999998</v>
      </c>
      <c r="P4194" s="198">
        <v>198320.00200000001</v>
      </c>
      <c r="Q4194" s="198">
        <v>28717.512999999999</v>
      </c>
      <c r="R4194" s="198">
        <v>183.3</v>
      </c>
      <c r="S4194" s="198">
        <v>0</v>
      </c>
      <c r="T4194" s="198">
        <v>0</v>
      </c>
    </row>
    <row r="4195" spans="1:20">
      <c r="A4195">
        <v>9</v>
      </c>
      <c r="B4195" t="b">
        <v>1</v>
      </c>
      <c r="C4195" s="197">
        <v>44826.5</v>
      </c>
      <c r="D4195" s="198">
        <v>178933.61799999999</v>
      </c>
      <c r="E4195" s="198">
        <v>100733.159</v>
      </c>
      <c r="F4195" s="198">
        <v>1023.5359999999999</v>
      </c>
      <c r="G4195" s="198">
        <v>71.474999999999994</v>
      </c>
      <c r="H4195" s="198">
        <v>56894.014000000003</v>
      </c>
      <c r="I4195" s="198">
        <v>15087.101000000001</v>
      </c>
      <c r="J4195" s="198">
        <v>2685.25</v>
      </c>
      <c r="K4195" s="198"/>
      <c r="L4195" s="198">
        <v>16955.68</v>
      </c>
      <c r="M4195" s="198">
        <v>304.39499999999998</v>
      </c>
      <c r="N4195" s="198">
        <v>1849.7829999999999</v>
      </c>
      <c r="O4195" s="198">
        <v>47061.078999999998</v>
      </c>
      <c r="P4195" s="198">
        <v>200143.85699999999</v>
      </c>
      <c r="Q4195" s="198">
        <v>28811.276000000002</v>
      </c>
      <c r="R4195" s="198">
        <v>210.197</v>
      </c>
      <c r="S4195" s="198">
        <v>0</v>
      </c>
      <c r="T4195" s="198">
        <v>0</v>
      </c>
    </row>
    <row r="4196" spans="1:20">
      <c r="A4196">
        <v>9</v>
      </c>
      <c r="B4196" t="b">
        <v>1</v>
      </c>
      <c r="C4196" s="197">
        <v>44826.541666666664</v>
      </c>
      <c r="D4196" s="198">
        <v>189025.764</v>
      </c>
      <c r="E4196" s="198">
        <v>103853.959</v>
      </c>
      <c r="F4196" s="198">
        <v>1055.2460000000001</v>
      </c>
      <c r="G4196" s="198">
        <v>73.688999999999993</v>
      </c>
      <c r="H4196" s="198">
        <v>55283.578999999998</v>
      </c>
      <c r="I4196" s="198">
        <v>14660.047</v>
      </c>
      <c r="J4196" s="198">
        <v>2609.241</v>
      </c>
      <c r="K4196" s="198"/>
      <c r="L4196" s="198">
        <v>16475.735000000001</v>
      </c>
      <c r="M4196" s="198">
        <v>295.779</v>
      </c>
      <c r="N4196" s="198">
        <v>1839.759</v>
      </c>
      <c r="O4196" s="198">
        <v>48601.427000000003</v>
      </c>
      <c r="P4196" s="198">
        <v>201319.16200000001</v>
      </c>
      <c r="Q4196" s="198">
        <v>28862.834999999999</v>
      </c>
      <c r="R4196" s="198">
        <v>193.536</v>
      </c>
      <c r="S4196" s="198">
        <v>0</v>
      </c>
      <c r="T4196" s="198">
        <v>0</v>
      </c>
    </row>
    <row r="4197" spans="1:20">
      <c r="A4197">
        <v>9</v>
      </c>
      <c r="B4197" t="b">
        <v>1</v>
      </c>
      <c r="C4197" s="197">
        <v>44826.583333333336</v>
      </c>
      <c r="D4197" s="198">
        <v>185579.011</v>
      </c>
      <c r="E4197" s="198">
        <v>101836.356</v>
      </c>
      <c r="F4197" s="198">
        <v>1034.7449999999999</v>
      </c>
      <c r="G4197" s="198">
        <v>72.257000000000005</v>
      </c>
      <c r="H4197" s="198">
        <v>54582.601000000002</v>
      </c>
      <c r="I4197" s="198">
        <v>14474.163</v>
      </c>
      <c r="J4197" s="198">
        <v>2576.1570000000002</v>
      </c>
      <c r="K4197" s="198"/>
      <c r="L4197" s="198">
        <v>16266.828</v>
      </c>
      <c r="M4197" s="198">
        <v>292.02800000000002</v>
      </c>
      <c r="N4197" s="198">
        <v>1859.806</v>
      </c>
      <c r="O4197" s="198">
        <v>47931.14</v>
      </c>
      <c r="P4197" s="198">
        <v>201586.573</v>
      </c>
      <c r="Q4197" s="198">
        <v>28876.27</v>
      </c>
      <c r="R4197" s="198">
        <v>186.733</v>
      </c>
      <c r="S4197" s="198">
        <v>0</v>
      </c>
      <c r="T4197" s="198">
        <v>0</v>
      </c>
    </row>
    <row r="4198" spans="1:20">
      <c r="A4198">
        <v>9</v>
      </c>
      <c r="B4198" t="b">
        <v>1</v>
      </c>
      <c r="C4198" s="197">
        <v>44826.625</v>
      </c>
      <c r="D4198" s="198">
        <v>211541.40100000001</v>
      </c>
      <c r="E4198" s="198">
        <v>104259.598</v>
      </c>
      <c r="F4198" s="198">
        <v>1059.367</v>
      </c>
      <c r="G4198" s="198">
        <v>73.977000000000004</v>
      </c>
      <c r="H4198" s="198">
        <v>49751.324000000001</v>
      </c>
      <c r="I4198" s="198">
        <v>13193.009</v>
      </c>
      <c r="J4198" s="198">
        <v>2348.1329999999998</v>
      </c>
      <c r="K4198" s="198"/>
      <c r="L4198" s="198">
        <v>14827</v>
      </c>
      <c r="M4198" s="198">
        <v>266.18</v>
      </c>
      <c r="N4198" s="198">
        <v>1734.66</v>
      </c>
      <c r="O4198" s="198">
        <v>45981.946000000004</v>
      </c>
      <c r="P4198" s="198">
        <v>204521.02600000001</v>
      </c>
      <c r="Q4198" s="198">
        <v>28882.1</v>
      </c>
      <c r="R4198" s="198">
        <v>186.89500000000001</v>
      </c>
      <c r="S4198" s="198">
        <v>0</v>
      </c>
      <c r="T4198" s="198">
        <v>0</v>
      </c>
    </row>
    <row r="4199" spans="1:20">
      <c r="A4199">
        <v>9</v>
      </c>
      <c r="B4199" t="b">
        <v>1</v>
      </c>
      <c r="C4199" s="197">
        <v>44826.666666666664</v>
      </c>
      <c r="D4199" s="198">
        <v>236590.24900000001</v>
      </c>
      <c r="E4199" s="198">
        <v>103360.683</v>
      </c>
      <c r="F4199" s="198">
        <v>1050.2339999999999</v>
      </c>
      <c r="G4199" s="198">
        <v>73.338999999999999</v>
      </c>
      <c r="H4199" s="198">
        <v>42679.093999999997</v>
      </c>
      <c r="I4199" s="198">
        <v>11317.602000000001</v>
      </c>
      <c r="J4199" s="198">
        <v>2014.3420000000001</v>
      </c>
      <c r="K4199" s="198"/>
      <c r="L4199" s="198">
        <v>12719.317999999999</v>
      </c>
      <c r="M4199" s="198">
        <v>228.34200000000001</v>
      </c>
      <c r="N4199" s="198">
        <v>1807.625</v>
      </c>
      <c r="O4199" s="198">
        <v>45688.898999999998</v>
      </c>
      <c r="P4199" s="198">
        <v>203356.45600000001</v>
      </c>
      <c r="Q4199" s="198">
        <v>28936.623</v>
      </c>
      <c r="R4199" s="198">
        <v>197.56700000000001</v>
      </c>
      <c r="S4199" s="198">
        <v>0</v>
      </c>
      <c r="T4199" s="198">
        <v>0</v>
      </c>
    </row>
    <row r="4200" spans="1:20">
      <c r="A4200">
        <v>9</v>
      </c>
      <c r="B4200" t="b">
        <v>1</v>
      </c>
      <c r="C4200" s="197">
        <v>44826.708333333336</v>
      </c>
      <c r="D4200" s="198">
        <v>215410.23499999999</v>
      </c>
      <c r="E4200" s="198">
        <v>88257.142999999996</v>
      </c>
      <c r="F4200" s="198">
        <v>896.76900000000001</v>
      </c>
      <c r="G4200" s="198">
        <v>62.622</v>
      </c>
      <c r="H4200" s="198">
        <v>38830.046999999999</v>
      </c>
      <c r="I4200" s="198">
        <v>10296.915000000001</v>
      </c>
      <c r="J4200" s="198">
        <v>1832.6769999999999</v>
      </c>
      <c r="K4200" s="198"/>
      <c r="L4200" s="198">
        <v>11572.217000000001</v>
      </c>
      <c r="M4200" s="198">
        <v>207.749</v>
      </c>
      <c r="N4200" s="198">
        <v>1774.606</v>
      </c>
      <c r="O4200" s="198">
        <v>45316.67</v>
      </c>
      <c r="P4200" s="198">
        <v>201983.01500000001</v>
      </c>
      <c r="Q4200" s="198">
        <v>28947.655999999999</v>
      </c>
      <c r="R4200" s="198">
        <v>204.26300000000001</v>
      </c>
      <c r="S4200" s="198">
        <v>0</v>
      </c>
      <c r="T4200" s="198">
        <v>0</v>
      </c>
    </row>
    <row r="4201" spans="1:20">
      <c r="A4201">
        <v>9</v>
      </c>
      <c r="B4201" t="b">
        <v>1</v>
      </c>
      <c r="C4201" s="197">
        <v>44826.75</v>
      </c>
      <c r="D4201" s="198">
        <v>206186.53599999999</v>
      </c>
      <c r="E4201" s="198">
        <v>80268.311000000002</v>
      </c>
      <c r="F4201" s="198">
        <v>815.59500000000003</v>
      </c>
      <c r="G4201" s="198">
        <v>56.954000000000001</v>
      </c>
      <c r="H4201" s="198">
        <v>35233.572999999997</v>
      </c>
      <c r="I4201" s="198">
        <v>9343.2060000000001</v>
      </c>
      <c r="J4201" s="198">
        <v>1662.933</v>
      </c>
      <c r="K4201" s="198"/>
      <c r="L4201" s="198">
        <v>10500.388000000001</v>
      </c>
      <c r="M4201" s="198">
        <v>188.50700000000001</v>
      </c>
      <c r="N4201" s="198">
        <v>1742.62</v>
      </c>
      <c r="O4201" s="198">
        <v>44777.828000000001</v>
      </c>
      <c r="P4201" s="198">
        <v>200420.46599999999</v>
      </c>
      <c r="Q4201" s="198">
        <v>28962.929</v>
      </c>
      <c r="R4201" s="198">
        <v>184.75899999999999</v>
      </c>
      <c r="S4201" s="198">
        <v>0</v>
      </c>
      <c r="T4201" s="198">
        <v>0</v>
      </c>
    </row>
    <row r="4202" spans="1:20">
      <c r="A4202">
        <v>9</v>
      </c>
      <c r="B4202" t="b">
        <v>1</v>
      </c>
      <c r="C4202" s="197">
        <v>44826.791666666664</v>
      </c>
      <c r="D4202" s="198">
        <v>175792.69899999999</v>
      </c>
      <c r="E4202" s="198">
        <v>75553.236999999994</v>
      </c>
      <c r="F4202" s="198">
        <v>767.68600000000004</v>
      </c>
      <c r="G4202" s="198">
        <v>53.607999999999997</v>
      </c>
      <c r="H4202" s="198">
        <v>33244.451999999997</v>
      </c>
      <c r="I4202" s="198">
        <v>8815.732</v>
      </c>
      <c r="J4202" s="198">
        <v>1569.0519999999999</v>
      </c>
      <c r="K4202" s="198"/>
      <c r="L4202" s="198">
        <v>9907.5849999999991</v>
      </c>
      <c r="M4202" s="198">
        <v>177.86500000000001</v>
      </c>
      <c r="N4202" s="198">
        <v>1675.2560000000001</v>
      </c>
      <c r="O4202" s="198">
        <v>44092.783000000003</v>
      </c>
      <c r="P4202" s="198">
        <v>202481.12899999999</v>
      </c>
      <c r="Q4202" s="198">
        <v>28894.95</v>
      </c>
      <c r="R4202" s="198">
        <v>185.108</v>
      </c>
      <c r="S4202" s="198">
        <v>461.38400000000001</v>
      </c>
      <c r="T4202" s="198">
        <v>105.88200000000001</v>
      </c>
    </row>
    <row r="4203" spans="1:20">
      <c r="A4203">
        <v>9</v>
      </c>
      <c r="B4203" t="b">
        <v>1</v>
      </c>
      <c r="C4203" s="197">
        <v>44826.833333333336</v>
      </c>
      <c r="D4203" s="198">
        <v>175079.234</v>
      </c>
      <c r="E4203" s="198">
        <v>68855.429999999993</v>
      </c>
      <c r="F4203" s="198">
        <v>699.63099999999997</v>
      </c>
      <c r="G4203" s="198">
        <v>48.856000000000002</v>
      </c>
      <c r="H4203" s="198">
        <v>30155.064999999999</v>
      </c>
      <c r="I4203" s="198">
        <v>7996.4920000000002</v>
      </c>
      <c r="J4203" s="198">
        <v>1423.241</v>
      </c>
      <c r="K4203" s="198"/>
      <c r="L4203" s="198">
        <v>8986.8790000000008</v>
      </c>
      <c r="M4203" s="198">
        <v>161.33600000000001</v>
      </c>
      <c r="N4203" s="198">
        <v>1730.827</v>
      </c>
      <c r="O4203" s="198">
        <v>42932.415000000001</v>
      </c>
      <c r="P4203" s="198">
        <v>202036.348</v>
      </c>
      <c r="Q4203" s="198">
        <v>28775.146000000001</v>
      </c>
      <c r="R4203" s="198">
        <v>200.184</v>
      </c>
      <c r="S4203" s="198">
        <v>9227.6869999999999</v>
      </c>
      <c r="T4203" s="198">
        <v>2117.6350000000002</v>
      </c>
    </row>
    <row r="4204" spans="1:20">
      <c r="A4204">
        <v>9</v>
      </c>
      <c r="B4204" t="b">
        <v>0</v>
      </c>
      <c r="C4204" s="197">
        <v>44826.875</v>
      </c>
      <c r="D4204" s="198">
        <v>187882.054</v>
      </c>
      <c r="E4204" s="198">
        <v>63911.841</v>
      </c>
      <c r="F4204" s="198">
        <v>649.399</v>
      </c>
      <c r="G4204" s="198">
        <v>45.347999999999999</v>
      </c>
      <c r="H4204" s="198">
        <v>27542.127</v>
      </c>
      <c r="I4204" s="198">
        <v>7303.5950000000003</v>
      </c>
      <c r="J4204" s="198">
        <v>1299.9169999999999</v>
      </c>
      <c r="K4204" s="198"/>
      <c r="L4204" s="198">
        <v>8208.1659999999993</v>
      </c>
      <c r="M4204" s="198">
        <v>147.35599999999999</v>
      </c>
      <c r="N4204" s="198">
        <v>1684.69</v>
      </c>
      <c r="O4204" s="198">
        <v>42344.603999999999</v>
      </c>
      <c r="P4204" s="198">
        <v>202356.728</v>
      </c>
      <c r="Q4204" s="198">
        <v>28807.435000000001</v>
      </c>
      <c r="R4204" s="198">
        <v>208.75</v>
      </c>
      <c r="S4204" s="198">
        <v>9227.6869999999999</v>
      </c>
      <c r="T4204" s="198">
        <v>2117.6350000000002</v>
      </c>
    </row>
    <row r="4205" spans="1:20">
      <c r="A4205">
        <v>9</v>
      </c>
      <c r="B4205" t="b">
        <v>0</v>
      </c>
      <c r="C4205" s="197">
        <v>44826.916666666664</v>
      </c>
      <c r="D4205" s="198">
        <v>174112.16</v>
      </c>
      <c r="E4205" s="198">
        <v>58248.648000000001</v>
      </c>
      <c r="F4205" s="198">
        <v>591.85599999999999</v>
      </c>
      <c r="G4205" s="198">
        <v>41.33</v>
      </c>
      <c r="H4205" s="198">
        <v>25638.574000000001</v>
      </c>
      <c r="I4205" s="198">
        <v>6798.8130000000001</v>
      </c>
      <c r="J4205" s="198">
        <v>1210.0740000000001</v>
      </c>
      <c r="K4205" s="198"/>
      <c r="L4205" s="198">
        <v>7640.8649999999998</v>
      </c>
      <c r="M4205" s="198">
        <v>137.172</v>
      </c>
      <c r="N4205" s="198">
        <v>1674.076</v>
      </c>
      <c r="O4205" s="198">
        <v>41016.911999999997</v>
      </c>
      <c r="P4205" s="198">
        <v>202014.772</v>
      </c>
      <c r="Q4205" s="198">
        <v>28873.116000000002</v>
      </c>
      <c r="R4205" s="198">
        <v>185.578</v>
      </c>
      <c r="S4205" s="198">
        <v>9227.6869999999999</v>
      </c>
      <c r="T4205" s="198">
        <v>2117.6350000000002</v>
      </c>
    </row>
    <row r="4206" spans="1:20">
      <c r="A4206">
        <v>9</v>
      </c>
      <c r="B4206" t="b">
        <v>0</v>
      </c>
      <c r="C4206" s="197">
        <v>44826.958333333336</v>
      </c>
      <c r="D4206" s="198">
        <v>159166.24799999999</v>
      </c>
      <c r="E4206" s="198">
        <v>54345.457000000002</v>
      </c>
      <c r="F4206" s="198">
        <v>552.197</v>
      </c>
      <c r="G4206" s="198">
        <v>38.561</v>
      </c>
      <c r="H4206" s="198">
        <v>25046.639999999999</v>
      </c>
      <c r="I4206" s="198">
        <v>6641.8450000000003</v>
      </c>
      <c r="J4206" s="198">
        <v>1182.136</v>
      </c>
      <c r="K4206" s="198"/>
      <c r="L4206" s="198">
        <v>7464.4549999999999</v>
      </c>
      <c r="M4206" s="198">
        <v>134.005</v>
      </c>
      <c r="N4206" s="198">
        <v>1699.577</v>
      </c>
      <c r="O4206" s="198">
        <v>39721.292000000001</v>
      </c>
      <c r="P4206" s="198">
        <v>198494.08499999999</v>
      </c>
      <c r="Q4206" s="198">
        <v>28871.669000000002</v>
      </c>
      <c r="R4206" s="198">
        <v>187.46899999999999</v>
      </c>
      <c r="S4206" s="198">
        <v>9227.6869999999999</v>
      </c>
      <c r="T4206" s="198">
        <v>2117.6350000000002</v>
      </c>
    </row>
    <row r="4207" spans="1:20">
      <c r="A4207">
        <v>9</v>
      </c>
      <c r="B4207" t="b">
        <v>0</v>
      </c>
      <c r="C4207" s="197">
        <v>44827</v>
      </c>
      <c r="D4207" s="198">
        <v>118035.645</v>
      </c>
      <c r="E4207" s="198">
        <v>52440.680999999997</v>
      </c>
      <c r="F4207" s="198">
        <v>532.84299999999996</v>
      </c>
      <c r="G4207" s="198">
        <v>37.209000000000003</v>
      </c>
      <c r="H4207" s="198">
        <v>23862.571</v>
      </c>
      <c r="I4207" s="198">
        <v>6327.8540000000003</v>
      </c>
      <c r="J4207" s="198">
        <v>1126.251</v>
      </c>
      <c r="K4207" s="198"/>
      <c r="L4207" s="198">
        <v>7111.576</v>
      </c>
      <c r="M4207" s="198">
        <v>127.67</v>
      </c>
      <c r="N4207" s="198">
        <v>1642.9739999999999</v>
      </c>
      <c r="O4207" s="198">
        <v>35630.542000000001</v>
      </c>
      <c r="P4207" s="198">
        <v>196088.329</v>
      </c>
      <c r="Q4207" s="198">
        <v>28868.167000000001</v>
      </c>
      <c r="R4207" s="198">
        <v>185.541</v>
      </c>
      <c r="S4207" s="198">
        <v>9227.6869999999999</v>
      </c>
      <c r="T4207" s="198">
        <v>2117.6350000000002</v>
      </c>
    </row>
    <row r="4208" spans="1:20">
      <c r="A4208">
        <v>9</v>
      </c>
      <c r="B4208" t="b">
        <v>0</v>
      </c>
      <c r="C4208" s="197">
        <v>44827.041666666664</v>
      </c>
      <c r="D4208" s="198">
        <v>104490.194</v>
      </c>
      <c r="E4208" s="198">
        <v>51279.067000000003</v>
      </c>
      <c r="F4208" s="198">
        <v>521.04</v>
      </c>
      <c r="G4208" s="198">
        <v>36.384999999999998</v>
      </c>
      <c r="H4208" s="198">
        <v>24082.129000000001</v>
      </c>
      <c r="I4208" s="198">
        <v>6386.076</v>
      </c>
      <c r="J4208" s="198">
        <v>1136.614</v>
      </c>
      <c r="K4208" s="198"/>
      <c r="L4208" s="198">
        <v>7177.01</v>
      </c>
      <c r="M4208" s="198">
        <v>128.845</v>
      </c>
      <c r="N4208" s="198">
        <v>1721.6880000000001</v>
      </c>
      <c r="O4208" s="198">
        <v>33119.006999999998</v>
      </c>
      <c r="P4208" s="198">
        <v>194186.875</v>
      </c>
      <c r="Q4208" s="198">
        <v>28794.423999999999</v>
      </c>
      <c r="R4208" s="198">
        <v>184.93899999999999</v>
      </c>
      <c r="S4208" s="198">
        <v>9227.6869999999999</v>
      </c>
      <c r="T4208" s="198">
        <v>2117.6350000000002</v>
      </c>
    </row>
    <row r="4209" spans="1:20">
      <c r="A4209">
        <v>9</v>
      </c>
      <c r="B4209" t="b">
        <v>0</v>
      </c>
      <c r="C4209" s="197">
        <v>44827.083333333336</v>
      </c>
      <c r="D4209" s="198">
        <v>99048.153000000006</v>
      </c>
      <c r="E4209" s="198">
        <v>50681.135999999999</v>
      </c>
      <c r="F4209" s="198">
        <v>514.96400000000006</v>
      </c>
      <c r="G4209" s="198">
        <v>35.960999999999999</v>
      </c>
      <c r="H4209" s="198">
        <v>23953.916000000001</v>
      </c>
      <c r="I4209" s="198">
        <v>6352.0770000000002</v>
      </c>
      <c r="J4209" s="198">
        <v>1130.5630000000001</v>
      </c>
      <c r="K4209" s="198"/>
      <c r="L4209" s="198">
        <v>7138.799</v>
      </c>
      <c r="M4209" s="198">
        <v>128.15899999999999</v>
      </c>
      <c r="N4209" s="198">
        <v>1660.22</v>
      </c>
      <c r="O4209" s="198">
        <v>31394.144</v>
      </c>
      <c r="P4209" s="198">
        <v>193816.23499999999</v>
      </c>
      <c r="Q4209" s="198">
        <v>28819.007000000001</v>
      </c>
      <c r="R4209" s="198">
        <v>203.727</v>
      </c>
      <c r="S4209" s="198">
        <v>9227.6869999999999</v>
      </c>
      <c r="T4209" s="198">
        <v>2117.6350000000002</v>
      </c>
    </row>
    <row r="4210" spans="1:20">
      <c r="A4210">
        <v>9</v>
      </c>
      <c r="B4210" t="b">
        <v>0</v>
      </c>
      <c r="C4210" s="197">
        <v>44827.125</v>
      </c>
      <c r="D4210" s="198">
        <v>93044.718999999997</v>
      </c>
      <c r="E4210" s="198">
        <v>51857.063999999998</v>
      </c>
      <c r="F4210" s="198">
        <v>526.91200000000003</v>
      </c>
      <c r="G4210" s="198">
        <v>36.795000000000002</v>
      </c>
      <c r="H4210" s="198">
        <v>24099.363000000001</v>
      </c>
      <c r="I4210" s="198">
        <v>6390.6459999999997</v>
      </c>
      <c r="J4210" s="198">
        <v>1137.4269999999999</v>
      </c>
      <c r="K4210" s="198"/>
      <c r="L4210" s="198">
        <v>7182.1459999999997</v>
      </c>
      <c r="M4210" s="198">
        <v>128.93700000000001</v>
      </c>
      <c r="N4210" s="198">
        <v>1718.5930000000001</v>
      </c>
      <c r="O4210" s="198">
        <v>31587.047999999999</v>
      </c>
      <c r="P4210" s="198">
        <v>193000.77100000001</v>
      </c>
      <c r="Q4210" s="198">
        <v>28839.977999999999</v>
      </c>
      <c r="R4210" s="198">
        <v>192.05799999999999</v>
      </c>
      <c r="S4210" s="198">
        <v>9227.6869999999999</v>
      </c>
      <c r="T4210" s="198">
        <v>2117.6350000000002</v>
      </c>
    </row>
    <row r="4211" spans="1:20">
      <c r="A4211">
        <v>9</v>
      </c>
      <c r="B4211" t="b">
        <v>0</v>
      </c>
      <c r="C4211" s="197">
        <v>44827.166666666664</v>
      </c>
      <c r="D4211" s="198">
        <v>88891.399000000005</v>
      </c>
      <c r="E4211" s="198">
        <v>51513.671999999999</v>
      </c>
      <c r="F4211" s="198">
        <v>523.423</v>
      </c>
      <c r="G4211" s="198">
        <v>36.551000000000002</v>
      </c>
      <c r="H4211" s="198">
        <v>25787.302</v>
      </c>
      <c r="I4211" s="198">
        <v>6838.2529999999997</v>
      </c>
      <c r="J4211" s="198">
        <v>1217.0940000000001</v>
      </c>
      <c r="K4211" s="198"/>
      <c r="L4211" s="198">
        <v>7685.1890000000003</v>
      </c>
      <c r="M4211" s="198">
        <v>137.96799999999999</v>
      </c>
      <c r="N4211" s="198">
        <v>1716.2339999999999</v>
      </c>
      <c r="O4211" s="198">
        <v>31849.392</v>
      </c>
      <c r="P4211" s="198">
        <v>193767.34099999999</v>
      </c>
      <c r="Q4211" s="198">
        <v>28839.916000000001</v>
      </c>
      <c r="R4211" s="198">
        <v>179.059</v>
      </c>
      <c r="S4211" s="198">
        <v>9227.6869999999999</v>
      </c>
      <c r="T4211" s="198">
        <v>2117.6350000000002</v>
      </c>
    </row>
    <row r="4212" spans="1:20">
      <c r="A4212">
        <v>9</v>
      </c>
      <c r="B4212" t="b">
        <v>0</v>
      </c>
      <c r="C4212" s="197">
        <v>44827.208333333336</v>
      </c>
      <c r="D4212" s="198">
        <v>111762.299</v>
      </c>
      <c r="E4212" s="198">
        <v>46538.362999999998</v>
      </c>
      <c r="F4212" s="198">
        <v>472.87</v>
      </c>
      <c r="G4212" s="198">
        <v>33.021000000000001</v>
      </c>
      <c r="H4212" s="198">
        <v>29486.514999999999</v>
      </c>
      <c r="I4212" s="198">
        <v>7819.2060000000001</v>
      </c>
      <c r="J4212" s="198">
        <v>1391.6869999999999</v>
      </c>
      <c r="K4212" s="198"/>
      <c r="L4212" s="198">
        <v>8787.6370000000006</v>
      </c>
      <c r="M4212" s="198">
        <v>157.75899999999999</v>
      </c>
      <c r="N4212" s="198">
        <v>1791.7049999999999</v>
      </c>
      <c r="O4212" s="198">
        <v>32904.838000000003</v>
      </c>
      <c r="P4212" s="198">
        <v>193731.74299999999</v>
      </c>
      <c r="Q4212" s="198">
        <v>28801.344000000001</v>
      </c>
      <c r="R4212" s="198">
        <v>178.70400000000001</v>
      </c>
      <c r="S4212" s="198">
        <v>9227.6869999999999</v>
      </c>
      <c r="T4212" s="198">
        <v>2117.6350000000002</v>
      </c>
    </row>
    <row r="4213" spans="1:20">
      <c r="A4213">
        <v>9</v>
      </c>
      <c r="B4213" t="b">
        <v>0</v>
      </c>
      <c r="C4213" s="197">
        <v>44827.25</v>
      </c>
      <c r="D4213" s="198">
        <v>146006.658</v>
      </c>
      <c r="E4213" s="198">
        <v>49400.966</v>
      </c>
      <c r="F4213" s="198">
        <v>501.95600000000002</v>
      </c>
      <c r="G4213" s="198">
        <v>35.052</v>
      </c>
      <c r="H4213" s="198">
        <v>38821.989000000001</v>
      </c>
      <c r="I4213" s="198">
        <v>10294.779</v>
      </c>
      <c r="J4213" s="198">
        <v>1832.297</v>
      </c>
      <c r="K4213" s="198"/>
      <c r="L4213" s="198">
        <v>11569.815000000001</v>
      </c>
      <c r="M4213" s="198">
        <v>207.70599999999999</v>
      </c>
      <c r="N4213" s="198">
        <v>1808.51</v>
      </c>
      <c r="O4213" s="198">
        <v>39065.182000000001</v>
      </c>
      <c r="P4213" s="198">
        <v>187707.17199999999</v>
      </c>
      <c r="Q4213" s="198">
        <v>28754.385999999999</v>
      </c>
      <c r="R4213" s="198">
        <v>175.02199999999999</v>
      </c>
      <c r="S4213" s="198">
        <v>7382.1490000000003</v>
      </c>
      <c r="T4213" s="198">
        <v>1694.1079999999999</v>
      </c>
    </row>
    <row r="4214" spans="1:20">
      <c r="A4214">
        <v>9</v>
      </c>
      <c r="B4214" t="b">
        <v>1</v>
      </c>
      <c r="C4214" s="197">
        <v>44827.291666666664</v>
      </c>
      <c r="D4214" s="198">
        <v>136553.617</v>
      </c>
      <c r="E4214" s="198">
        <v>56863.004000000001</v>
      </c>
      <c r="F4214" s="198">
        <v>577.77700000000004</v>
      </c>
      <c r="G4214" s="198">
        <v>40.347000000000001</v>
      </c>
      <c r="H4214" s="198">
        <v>45555.088000000003</v>
      </c>
      <c r="I4214" s="198">
        <v>12080.254999999999</v>
      </c>
      <c r="J4214" s="198">
        <v>2150.0819999999999</v>
      </c>
      <c r="K4214" s="198"/>
      <c r="L4214" s="198">
        <v>13576.428</v>
      </c>
      <c r="M4214" s="198">
        <v>243.72900000000001</v>
      </c>
      <c r="N4214" s="198">
        <v>1837.4010000000001</v>
      </c>
      <c r="O4214" s="198">
        <v>43661.767999999996</v>
      </c>
      <c r="P4214" s="198">
        <v>194126.03</v>
      </c>
      <c r="Q4214" s="198">
        <v>28741.012999999999</v>
      </c>
      <c r="R4214" s="198">
        <v>181.851</v>
      </c>
      <c r="S4214" s="198">
        <v>0</v>
      </c>
      <c r="T4214" s="198">
        <v>0</v>
      </c>
    </row>
    <row r="4215" spans="1:20">
      <c r="A4215">
        <v>9</v>
      </c>
      <c r="B4215" t="b">
        <v>1</v>
      </c>
      <c r="C4215" s="197">
        <v>44827.333333333336</v>
      </c>
      <c r="D4215" s="198">
        <v>112340.12</v>
      </c>
      <c r="E4215" s="198">
        <v>66514.748000000007</v>
      </c>
      <c r="F4215" s="198">
        <v>675.84699999999998</v>
      </c>
      <c r="G4215" s="198">
        <v>47.195</v>
      </c>
      <c r="H4215" s="198">
        <v>50912.819000000003</v>
      </c>
      <c r="I4215" s="198">
        <v>13501.013000000001</v>
      </c>
      <c r="J4215" s="198">
        <v>2402.953</v>
      </c>
      <c r="K4215" s="198"/>
      <c r="L4215" s="198">
        <v>15173.151</v>
      </c>
      <c r="M4215" s="198">
        <v>272.39400000000001</v>
      </c>
      <c r="N4215" s="198">
        <v>1782.7139999999999</v>
      </c>
      <c r="O4215" s="198">
        <v>46679.089</v>
      </c>
      <c r="P4215" s="198">
        <v>196202.65599999999</v>
      </c>
      <c r="Q4215" s="198">
        <v>28668.167000000001</v>
      </c>
      <c r="R4215" s="198">
        <v>194.25</v>
      </c>
      <c r="S4215" s="198">
        <v>0</v>
      </c>
      <c r="T4215" s="198">
        <v>0</v>
      </c>
    </row>
    <row r="4216" spans="1:20">
      <c r="A4216">
        <v>9</v>
      </c>
      <c r="B4216" t="b">
        <v>1</v>
      </c>
      <c r="C4216" s="197">
        <v>44827.375</v>
      </c>
      <c r="D4216" s="198">
        <v>123286.504</v>
      </c>
      <c r="E4216" s="198">
        <v>74186.596000000005</v>
      </c>
      <c r="F4216" s="198">
        <v>753.8</v>
      </c>
      <c r="G4216" s="198">
        <v>52.639000000000003</v>
      </c>
      <c r="H4216" s="198">
        <v>51202.637999999999</v>
      </c>
      <c r="I4216" s="198">
        <v>13577.867</v>
      </c>
      <c r="J4216" s="198">
        <v>2416.6320000000001</v>
      </c>
      <c r="K4216" s="198"/>
      <c r="L4216" s="198">
        <v>15259.523999999999</v>
      </c>
      <c r="M4216" s="198">
        <v>273.94499999999999</v>
      </c>
      <c r="N4216" s="198">
        <v>1770.3320000000001</v>
      </c>
      <c r="O4216" s="198">
        <v>46398.548000000003</v>
      </c>
      <c r="P4216" s="198">
        <v>194528.29800000001</v>
      </c>
      <c r="Q4216" s="198">
        <v>28658.159</v>
      </c>
      <c r="R4216" s="198">
        <v>178.03100000000001</v>
      </c>
      <c r="S4216" s="198">
        <v>0</v>
      </c>
      <c r="T4216" s="198">
        <v>0</v>
      </c>
    </row>
    <row r="4217" spans="1:20">
      <c r="A4217">
        <v>9</v>
      </c>
      <c r="B4217" t="b">
        <v>1</v>
      </c>
      <c r="C4217" s="197">
        <v>44827.416666666664</v>
      </c>
      <c r="D4217" s="198">
        <v>132694.91</v>
      </c>
      <c r="E4217" s="198">
        <v>77803.277000000002</v>
      </c>
      <c r="F4217" s="198">
        <v>790.548</v>
      </c>
      <c r="G4217" s="198">
        <v>55.204999999999998</v>
      </c>
      <c r="H4217" s="198">
        <v>51999.589</v>
      </c>
      <c r="I4217" s="198">
        <v>13789.201999999999</v>
      </c>
      <c r="J4217" s="198">
        <v>2454.2460000000001</v>
      </c>
      <c r="K4217" s="198"/>
      <c r="L4217" s="198">
        <v>15497.032999999999</v>
      </c>
      <c r="M4217" s="198">
        <v>278.209</v>
      </c>
      <c r="N4217" s="198">
        <v>1790.8209999999999</v>
      </c>
      <c r="O4217" s="198">
        <v>47947.415000000001</v>
      </c>
      <c r="P4217" s="198">
        <v>195813</v>
      </c>
      <c r="Q4217" s="198">
        <v>28736.809000000001</v>
      </c>
      <c r="R4217" s="198">
        <v>179.65899999999999</v>
      </c>
      <c r="S4217" s="198">
        <v>0</v>
      </c>
      <c r="T4217" s="198">
        <v>0</v>
      </c>
    </row>
    <row r="4218" spans="1:20">
      <c r="A4218">
        <v>9</v>
      </c>
      <c r="B4218" t="b">
        <v>1</v>
      </c>
      <c r="C4218" s="197">
        <v>44827.458333333336</v>
      </c>
      <c r="D4218" s="198">
        <v>128028.136</v>
      </c>
      <c r="E4218" s="198">
        <v>80200.875</v>
      </c>
      <c r="F4218" s="198">
        <v>814.91</v>
      </c>
      <c r="G4218" s="198">
        <v>56.905999999999999</v>
      </c>
      <c r="H4218" s="198">
        <v>52911.504999999997</v>
      </c>
      <c r="I4218" s="198">
        <v>14031.022999999999</v>
      </c>
      <c r="J4218" s="198">
        <v>2497.2860000000001</v>
      </c>
      <c r="K4218" s="198"/>
      <c r="L4218" s="198">
        <v>15768.804</v>
      </c>
      <c r="M4218" s="198">
        <v>283.08800000000002</v>
      </c>
      <c r="N4218" s="198">
        <v>1836.8109999999999</v>
      </c>
      <c r="O4218" s="198">
        <v>49738.586000000003</v>
      </c>
      <c r="P4218" s="198">
        <v>197609.21900000001</v>
      </c>
      <c r="Q4218" s="198">
        <v>28804.76</v>
      </c>
      <c r="R4218" s="198">
        <v>182.535</v>
      </c>
      <c r="S4218" s="198">
        <v>0</v>
      </c>
      <c r="T4218" s="198">
        <v>0</v>
      </c>
    </row>
    <row r="4219" spans="1:20">
      <c r="A4219">
        <v>9</v>
      </c>
      <c r="B4219" t="b">
        <v>1</v>
      </c>
      <c r="C4219" s="197">
        <v>44827.5</v>
      </c>
      <c r="D4219" s="198">
        <v>120633.175</v>
      </c>
      <c r="E4219" s="198">
        <v>83533.202999999994</v>
      </c>
      <c r="F4219" s="198">
        <v>848.76900000000001</v>
      </c>
      <c r="G4219" s="198">
        <v>59.271000000000001</v>
      </c>
      <c r="H4219" s="198">
        <v>49698.273999999998</v>
      </c>
      <c r="I4219" s="198">
        <v>13178.941000000001</v>
      </c>
      <c r="J4219" s="198">
        <v>2345.6289999999999</v>
      </c>
      <c r="K4219" s="198"/>
      <c r="L4219" s="198">
        <v>14811.19</v>
      </c>
      <c r="M4219" s="198">
        <v>265.89600000000002</v>
      </c>
      <c r="N4219" s="198">
        <v>1839.4649999999999</v>
      </c>
      <c r="O4219" s="198">
        <v>50021.834999999999</v>
      </c>
      <c r="P4219" s="198">
        <v>198351.97200000001</v>
      </c>
      <c r="Q4219" s="198">
        <v>28766.505000000001</v>
      </c>
      <c r="R4219" s="198">
        <v>195.14400000000001</v>
      </c>
      <c r="S4219" s="198">
        <v>0</v>
      </c>
      <c r="T4219" s="198">
        <v>0</v>
      </c>
    </row>
    <row r="4220" spans="1:20">
      <c r="A4220">
        <v>9</v>
      </c>
      <c r="B4220" t="b">
        <v>1</v>
      </c>
      <c r="C4220" s="197">
        <v>44827.541666666664</v>
      </c>
      <c r="D4220" s="198">
        <v>130500.629</v>
      </c>
      <c r="E4220" s="198">
        <v>86897.418999999994</v>
      </c>
      <c r="F4220" s="198">
        <v>882.95299999999997</v>
      </c>
      <c r="G4220" s="198">
        <v>61.658000000000001</v>
      </c>
      <c r="H4220" s="198">
        <v>50854.067000000003</v>
      </c>
      <c r="I4220" s="198">
        <v>13485.433999999999</v>
      </c>
      <c r="J4220" s="198">
        <v>2400.1799999999998</v>
      </c>
      <c r="K4220" s="198"/>
      <c r="L4220" s="198">
        <v>15155.642</v>
      </c>
      <c r="M4220" s="198">
        <v>272.08</v>
      </c>
      <c r="N4220" s="198">
        <v>1753.38</v>
      </c>
      <c r="O4220" s="198">
        <v>48955.889000000003</v>
      </c>
      <c r="P4220" s="198">
        <v>199041.071</v>
      </c>
      <c r="Q4220" s="198">
        <v>28791.993999999999</v>
      </c>
      <c r="R4220" s="198">
        <v>179.40600000000001</v>
      </c>
      <c r="S4220" s="198">
        <v>0</v>
      </c>
      <c r="T4220" s="198">
        <v>0</v>
      </c>
    </row>
    <row r="4221" spans="1:20">
      <c r="A4221">
        <v>9</v>
      </c>
      <c r="B4221" t="b">
        <v>1</v>
      </c>
      <c r="C4221" s="197">
        <v>44827.583333333336</v>
      </c>
      <c r="D4221" s="198">
        <v>120516.151</v>
      </c>
      <c r="E4221" s="198">
        <v>85403.428</v>
      </c>
      <c r="F4221" s="198">
        <v>867.77200000000005</v>
      </c>
      <c r="G4221" s="198">
        <v>60.597999999999999</v>
      </c>
      <c r="H4221" s="198">
        <v>49583.483</v>
      </c>
      <c r="I4221" s="198">
        <v>13148.501</v>
      </c>
      <c r="J4221" s="198">
        <v>2340.212</v>
      </c>
      <c r="K4221" s="198"/>
      <c r="L4221" s="198">
        <v>14776.98</v>
      </c>
      <c r="M4221" s="198">
        <v>265.28199999999998</v>
      </c>
      <c r="N4221" s="198">
        <v>1739.9659999999999</v>
      </c>
      <c r="O4221" s="198">
        <v>46589.453999999998</v>
      </c>
      <c r="P4221" s="198">
        <v>197257.42300000001</v>
      </c>
      <c r="Q4221" s="198">
        <v>28853.452000000001</v>
      </c>
      <c r="R4221" s="198">
        <v>176.50800000000001</v>
      </c>
      <c r="S4221" s="198">
        <v>0</v>
      </c>
      <c r="T4221" s="198">
        <v>0</v>
      </c>
    </row>
    <row r="4222" spans="1:20">
      <c r="A4222">
        <v>9</v>
      </c>
      <c r="B4222" t="b">
        <v>1</v>
      </c>
      <c r="C4222" s="197">
        <v>44827.625</v>
      </c>
      <c r="D4222" s="198">
        <v>144707.25399999999</v>
      </c>
      <c r="E4222" s="198">
        <v>83905.659</v>
      </c>
      <c r="F4222" s="198">
        <v>852.55399999999997</v>
      </c>
      <c r="G4222" s="198">
        <v>59.534999999999997</v>
      </c>
      <c r="H4222" s="198">
        <v>44677.838000000003</v>
      </c>
      <c r="I4222" s="198">
        <v>11847.627</v>
      </c>
      <c r="J4222" s="198">
        <v>2108.6779999999999</v>
      </c>
      <c r="K4222" s="198"/>
      <c r="L4222" s="198">
        <v>13314.987999999999</v>
      </c>
      <c r="M4222" s="198">
        <v>239.036</v>
      </c>
      <c r="N4222" s="198">
        <v>1740.114</v>
      </c>
      <c r="O4222" s="198">
        <v>45283.642</v>
      </c>
      <c r="P4222" s="198">
        <v>193442.24400000001</v>
      </c>
      <c r="Q4222" s="198">
        <v>28897.07</v>
      </c>
      <c r="R4222" s="198">
        <v>175.38800000000001</v>
      </c>
      <c r="S4222" s="198">
        <v>0</v>
      </c>
      <c r="T4222" s="198">
        <v>0</v>
      </c>
    </row>
    <row r="4223" spans="1:20">
      <c r="A4223">
        <v>9</v>
      </c>
      <c r="B4223" t="b">
        <v>1</v>
      </c>
      <c r="C4223" s="197">
        <v>44827.666666666664</v>
      </c>
      <c r="D4223" s="198">
        <v>158734.772</v>
      </c>
      <c r="E4223" s="198">
        <v>81074.240999999995</v>
      </c>
      <c r="F4223" s="198">
        <v>823.78399999999999</v>
      </c>
      <c r="G4223" s="198">
        <v>57.526000000000003</v>
      </c>
      <c r="H4223" s="198">
        <v>41116.745000000003</v>
      </c>
      <c r="I4223" s="198">
        <v>10903.3</v>
      </c>
      <c r="J4223" s="198">
        <v>1940.604</v>
      </c>
      <c r="K4223" s="198"/>
      <c r="L4223" s="198">
        <v>12253.704</v>
      </c>
      <c r="M4223" s="198">
        <v>219.983</v>
      </c>
      <c r="N4223" s="198">
        <v>1724.194</v>
      </c>
      <c r="O4223" s="198">
        <v>42641.735000000001</v>
      </c>
      <c r="P4223" s="198">
        <v>190985.054</v>
      </c>
      <c r="Q4223" s="198">
        <v>28875.681</v>
      </c>
      <c r="R4223" s="198">
        <v>192.11699999999999</v>
      </c>
      <c r="S4223" s="198">
        <v>0</v>
      </c>
      <c r="T4223" s="198">
        <v>0</v>
      </c>
    </row>
    <row r="4224" spans="1:20">
      <c r="A4224">
        <v>9</v>
      </c>
      <c r="B4224" t="b">
        <v>1</v>
      </c>
      <c r="C4224" s="197">
        <v>44827.708333333336</v>
      </c>
      <c r="D4224" s="198">
        <v>182701.63399999999</v>
      </c>
      <c r="E4224" s="198">
        <v>70981.198999999993</v>
      </c>
      <c r="F4224" s="198">
        <v>721.23</v>
      </c>
      <c r="G4224" s="198">
        <v>50.363999999999997</v>
      </c>
      <c r="H4224" s="198">
        <v>34650.267999999996</v>
      </c>
      <c r="I4224" s="198">
        <v>9188.5249999999996</v>
      </c>
      <c r="J4224" s="198">
        <v>1635.403</v>
      </c>
      <c r="K4224" s="198"/>
      <c r="L4224" s="198">
        <v>10326.549999999999</v>
      </c>
      <c r="M4224" s="198">
        <v>185.386</v>
      </c>
      <c r="N4224" s="198">
        <v>1704.2940000000001</v>
      </c>
      <c r="O4224" s="198">
        <v>43115.245000000003</v>
      </c>
      <c r="P4224" s="198">
        <v>190548.19099999999</v>
      </c>
      <c r="Q4224" s="198">
        <v>28829.613000000001</v>
      </c>
      <c r="R4224" s="198">
        <v>187.27600000000001</v>
      </c>
      <c r="S4224" s="198">
        <v>0</v>
      </c>
      <c r="T4224" s="198">
        <v>0</v>
      </c>
    </row>
    <row r="4225" spans="1:20">
      <c r="A4225">
        <v>9</v>
      </c>
      <c r="B4225" t="b">
        <v>1</v>
      </c>
      <c r="C4225" s="197">
        <v>44827.75</v>
      </c>
      <c r="D4225" s="198">
        <v>166948.00099999999</v>
      </c>
      <c r="E4225" s="198">
        <v>68938.53</v>
      </c>
      <c r="F4225" s="198">
        <v>700.47500000000002</v>
      </c>
      <c r="G4225" s="198">
        <v>48.914999999999999</v>
      </c>
      <c r="H4225" s="198">
        <v>31825.728999999999</v>
      </c>
      <c r="I4225" s="198">
        <v>8439.5169999999998</v>
      </c>
      <c r="J4225" s="198">
        <v>1502.0920000000001</v>
      </c>
      <c r="K4225" s="198"/>
      <c r="L4225" s="198">
        <v>9484.7739999999994</v>
      </c>
      <c r="M4225" s="198">
        <v>170.274</v>
      </c>
      <c r="N4225" s="198">
        <v>1687.048</v>
      </c>
      <c r="O4225" s="198">
        <v>40717.055</v>
      </c>
      <c r="P4225" s="198">
        <v>189623.50099999999</v>
      </c>
      <c r="Q4225" s="198">
        <v>28790.366000000002</v>
      </c>
      <c r="R4225" s="198">
        <v>174.80799999999999</v>
      </c>
      <c r="S4225" s="198">
        <v>0</v>
      </c>
      <c r="T4225" s="198">
        <v>0</v>
      </c>
    </row>
    <row r="4226" spans="1:20">
      <c r="A4226">
        <v>9</v>
      </c>
      <c r="B4226" t="b">
        <v>1</v>
      </c>
      <c r="C4226" s="197">
        <v>44827.791666666664</v>
      </c>
      <c r="D4226" s="198">
        <v>168334.31200000001</v>
      </c>
      <c r="E4226" s="198">
        <v>68736.248999999996</v>
      </c>
      <c r="F4226" s="198">
        <v>698.42</v>
      </c>
      <c r="G4226" s="198">
        <v>48.771000000000001</v>
      </c>
      <c r="H4226" s="198">
        <v>30564.727999999999</v>
      </c>
      <c r="I4226" s="198">
        <v>8105.1260000000002</v>
      </c>
      <c r="J4226" s="198">
        <v>1442.576</v>
      </c>
      <c r="K4226" s="198"/>
      <c r="L4226" s="198">
        <v>9108.9680000000008</v>
      </c>
      <c r="M4226" s="198">
        <v>163.52799999999999</v>
      </c>
      <c r="N4226" s="198">
        <v>1619.8309999999999</v>
      </c>
      <c r="O4226" s="198">
        <v>39738.620000000003</v>
      </c>
      <c r="P4226" s="198">
        <v>191059.13099999999</v>
      </c>
      <c r="Q4226" s="198">
        <v>28631.546999999999</v>
      </c>
      <c r="R4226" s="198">
        <v>177.72</v>
      </c>
      <c r="S4226" s="198">
        <v>768.97400000000005</v>
      </c>
      <c r="T4226" s="198">
        <v>176.47</v>
      </c>
    </row>
    <row r="4227" spans="1:20">
      <c r="A4227">
        <v>9</v>
      </c>
      <c r="B4227" t="b">
        <v>1</v>
      </c>
      <c r="C4227" s="197">
        <v>44827.833333333336</v>
      </c>
      <c r="D4227" s="198">
        <v>179333.04500000001</v>
      </c>
      <c r="E4227" s="198">
        <v>64830.392999999996</v>
      </c>
      <c r="F4227" s="198">
        <v>658.73299999999995</v>
      </c>
      <c r="G4227" s="198">
        <v>46</v>
      </c>
      <c r="H4227" s="198">
        <v>28904.455000000002</v>
      </c>
      <c r="I4227" s="198">
        <v>7664.8559999999998</v>
      </c>
      <c r="J4227" s="198">
        <v>1364.2149999999999</v>
      </c>
      <c r="K4227" s="198"/>
      <c r="L4227" s="198">
        <v>8614.17</v>
      </c>
      <c r="M4227" s="198">
        <v>154.64500000000001</v>
      </c>
      <c r="N4227" s="198">
        <v>1634.277</v>
      </c>
      <c r="O4227" s="198">
        <v>39721.921000000002</v>
      </c>
      <c r="P4227" s="198">
        <v>189601.092</v>
      </c>
      <c r="Q4227" s="198">
        <v>28637.008999999998</v>
      </c>
      <c r="R4227" s="198">
        <v>176.67500000000001</v>
      </c>
      <c r="S4227" s="198">
        <v>9227.6869999999999</v>
      </c>
      <c r="T4227" s="198">
        <v>2117.6350000000002</v>
      </c>
    </row>
    <row r="4228" spans="1:20">
      <c r="A4228">
        <v>9</v>
      </c>
      <c r="B4228" t="b">
        <v>0</v>
      </c>
      <c r="C4228" s="197">
        <v>44827.875</v>
      </c>
      <c r="D4228" s="198">
        <v>173013.10399999999</v>
      </c>
      <c r="E4228" s="198">
        <v>61508.58</v>
      </c>
      <c r="F4228" s="198">
        <v>624.98</v>
      </c>
      <c r="G4228" s="198">
        <v>43.643000000000001</v>
      </c>
      <c r="H4228" s="198">
        <v>27770.574000000001</v>
      </c>
      <c r="I4228" s="198">
        <v>7364.1750000000002</v>
      </c>
      <c r="J4228" s="198">
        <v>1310.6990000000001</v>
      </c>
      <c r="K4228" s="198"/>
      <c r="L4228" s="198">
        <v>8276.2479999999996</v>
      </c>
      <c r="M4228" s="198">
        <v>148.578</v>
      </c>
      <c r="N4228" s="198">
        <v>1679.088</v>
      </c>
      <c r="O4228" s="198">
        <v>38523.779000000002</v>
      </c>
      <c r="P4228" s="198">
        <v>189119.51800000001</v>
      </c>
      <c r="Q4228" s="198">
        <v>28622.493999999999</v>
      </c>
      <c r="R4228" s="198">
        <v>189.02</v>
      </c>
      <c r="S4228" s="198">
        <v>9227.6869999999999</v>
      </c>
      <c r="T4228" s="198">
        <v>2117.6350000000002</v>
      </c>
    </row>
    <row r="4229" spans="1:20">
      <c r="A4229">
        <v>9</v>
      </c>
      <c r="B4229" t="b">
        <v>0</v>
      </c>
      <c r="C4229" s="197">
        <v>44827.916666666664</v>
      </c>
      <c r="D4229" s="198">
        <v>163956.761</v>
      </c>
      <c r="E4229" s="198">
        <v>56676.313999999998</v>
      </c>
      <c r="F4229" s="198">
        <v>575.88</v>
      </c>
      <c r="G4229" s="198">
        <v>40.213999999999999</v>
      </c>
      <c r="H4229" s="198">
        <v>24936.663</v>
      </c>
      <c r="I4229" s="198">
        <v>6612.6809999999996</v>
      </c>
      <c r="J4229" s="198">
        <v>1176.9459999999999</v>
      </c>
      <c r="K4229" s="198"/>
      <c r="L4229" s="198">
        <v>7431.68</v>
      </c>
      <c r="M4229" s="198">
        <v>133.416</v>
      </c>
      <c r="N4229" s="198">
        <v>1676.5820000000001</v>
      </c>
      <c r="O4229" s="198">
        <v>36953.142</v>
      </c>
      <c r="P4229" s="198">
        <v>186643.71799999999</v>
      </c>
      <c r="Q4229" s="198">
        <v>28616.937999999998</v>
      </c>
      <c r="R4229" s="198">
        <v>172.99600000000001</v>
      </c>
      <c r="S4229" s="198">
        <v>9227.6869999999999</v>
      </c>
      <c r="T4229" s="198">
        <v>2117.6350000000002</v>
      </c>
    </row>
    <row r="4230" spans="1:20">
      <c r="A4230">
        <v>9</v>
      </c>
      <c r="B4230" t="b">
        <v>0</v>
      </c>
      <c r="C4230" s="197">
        <v>44827.958333333336</v>
      </c>
      <c r="D4230" s="198">
        <v>137663.93299999999</v>
      </c>
      <c r="E4230" s="198">
        <v>54707.118000000002</v>
      </c>
      <c r="F4230" s="198">
        <v>555.87099999999998</v>
      </c>
      <c r="G4230" s="198">
        <v>38.817</v>
      </c>
      <c r="H4230" s="198">
        <v>24338.913</v>
      </c>
      <c r="I4230" s="198">
        <v>6454.17</v>
      </c>
      <c r="J4230" s="198">
        <v>1148.7339999999999</v>
      </c>
      <c r="K4230" s="198"/>
      <c r="L4230" s="198">
        <v>7253.5370000000003</v>
      </c>
      <c r="M4230" s="198">
        <v>130.21799999999999</v>
      </c>
      <c r="N4230" s="198">
        <v>1649.7550000000001</v>
      </c>
      <c r="O4230" s="198">
        <v>34941.777000000002</v>
      </c>
      <c r="P4230" s="198">
        <v>182945.598</v>
      </c>
      <c r="Q4230" s="198">
        <v>28607.951000000001</v>
      </c>
      <c r="R4230" s="198">
        <v>158.988</v>
      </c>
      <c r="S4230" s="198">
        <v>9227.6869999999999</v>
      </c>
      <c r="T4230" s="198">
        <v>2117.6350000000002</v>
      </c>
    </row>
    <row r="4231" spans="1:20">
      <c r="A4231">
        <v>9</v>
      </c>
      <c r="B4231" t="b">
        <v>0</v>
      </c>
      <c r="C4231" s="197">
        <v>44828</v>
      </c>
      <c r="D4231" s="198">
        <v>131124.53599999999</v>
      </c>
      <c r="E4231" s="198">
        <v>52005.080999999998</v>
      </c>
      <c r="F4231" s="198">
        <v>528.41600000000005</v>
      </c>
      <c r="G4231" s="198">
        <v>36.9</v>
      </c>
      <c r="H4231" s="198">
        <v>22712.262999999999</v>
      </c>
      <c r="I4231" s="198">
        <v>6022.817</v>
      </c>
      <c r="J4231" s="198">
        <v>1071.96</v>
      </c>
      <c r="K4231" s="198"/>
      <c r="L4231" s="198">
        <v>6768.759</v>
      </c>
      <c r="M4231" s="198">
        <v>121.515</v>
      </c>
      <c r="N4231" s="198">
        <v>1668.4749999999999</v>
      </c>
      <c r="O4231" s="198">
        <v>33560.404999999999</v>
      </c>
      <c r="P4231" s="198">
        <v>179977.59599999999</v>
      </c>
      <c r="Q4231" s="198">
        <v>28655.071</v>
      </c>
      <c r="R4231" s="198">
        <v>166.15299999999999</v>
      </c>
      <c r="S4231" s="198">
        <v>9227.6869999999999</v>
      </c>
      <c r="T4231" s="198">
        <v>2117.6350000000002</v>
      </c>
    </row>
    <row r="4232" spans="1:20">
      <c r="A4232">
        <v>9</v>
      </c>
      <c r="B4232" t="b">
        <v>0</v>
      </c>
      <c r="C4232" s="197">
        <v>44828.041666666664</v>
      </c>
      <c r="D4232" s="198">
        <v>122653.845</v>
      </c>
      <c r="E4232" s="198">
        <v>51785.902000000002</v>
      </c>
      <c r="F4232" s="198">
        <v>526.18899999999996</v>
      </c>
      <c r="G4232" s="198">
        <v>36.744</v>
      </c>
      <c r="H4232" s="198">
        <v>22918.074000000001</v>
      </c>
      <c r="I4232" s="198">
        <v>6077.393</v>
      </c>
      <c r="J4232" s="198">
        <v>1081.674</v>
      </c>
      <c r="K4232" s="198"/>
      <c r="L4232" s="198">
        <v>6830.0950000000003</v>
      </c>
      <c r="M4232" s="198">
        <v>122.617</v>
      </c>
      <c r="N4232" s="198">
        <v>1630.297</v>
      </c>
      <c r="O4232" s="198">
        <v>32369.732</v>
      </c>
      <c r="P4232" s="198">
        <v>180374.29399999999</v>
      </c>
      <c r="Q4232" s="198">
        <v>28682.978999999999</v>
      </c>
      <c r="R4232" s="198">
        <v>168.352</v>
      </c>
      <c r="S4232" s="198">
        <v>9227.6869999999999</v>
      </c>
      <c r="T4232" s="198">
        <v>2117.6350000000002</v>
      </c>
    </row>
    <row r="4233" spans="1:20">
      <c r="A4233">
        <v>9</v>
      </c>
      <c r="B4233" t="b">
        <v>0</v>
      </c>
      <c r="C4233" s="197">
        <v>44828.083333333336</v>
      </c>
      <c r="D4233" s="198">
        <v>112077.038</v>
      </c>
      <c r="E4233" s="198">
        <v>51807.031000000003</v>
      </c>
      <c r="F4233" s="198">
        <v>526.404</v>
      </c>
      <c r="G4233" s="198">
        <v>36.759</v>
      </c>
      <c r="H4233" s="198">
        <v>22670.960999999999</v>
      </c>
      <c r="I4233" s="198">
        <v>6011.8639999999996</v>
      </c>
      <c r="J4233" s="198">
        <v>1070.011</v>
      </c>
      <c r="K4233" s="198"/>
      <c r="L4233" s="198">
        <v>6756.45</v>
      </c>
      <c r="M4233" s="198">
        <v>121.294</v>
      </c>
      <c r="N4233" s="198">
        <v>1664.2</v>
      </c>
      <c r="O4233" s="198">
        <v>31403.952000000001</v>
      </c>
      <c r="P4233" s="198">
        <v>181938.38</v>
      </c>
      <c r="Q4233" s="198">
        <v>28736.437000000002</v>
      </c>
      <c r="R4233" s="198">
        <v>191.81</v>
      </c>
      <c r="S4233" s="198">
        <v>9227.6869999999999</v>
      </c>
      <c r="T4233" s="198">
        <v>2117.6350000000002</v>
      </c>
    </row>
    <row r="4234" spans="1:20">
      <c r="A4234">
        <v>9</v>
      </c>
      <c r="B4234" t="b">
        <v>0</v>
      </c>
      <c r="C4234" s="197">
        <v>44828.125</v>
      </c>
      <c r="D4234" s="198">
        <v>102108.49800000001</v>
      </c>
      <c r="E4234" s="198">
        <v>52514.093999999997</v>
      </c>
      <c r="F4234" s="198">
        <v>533.58799999999997</v>
      </c>
      <c r="G4234" s="198">
        <v>37.261000000000003</v>
      </c>
      <c r="H4234" s="198">
        <v>23849.569</v>
      </c>
      <c r="I4234" s="198">
        <v>6324.4059999999999</v>
      </c>
      <c r="J4234" s="198">
        <v>1125.6379999999999</v>
      </c>
      <c r="K4234" s="198"/>
      <c r="L4234" s="198">
        <v>7107.701</v>
      </c>
      <c r="M4234" s="198">
        <v>127.6</v>
      </c>
      <c r="N4234" s="198">
        <v>1692.355</v>
      </c>
      <c r="O4234" s="198">
        <v>31279.198</v>
      </c>
      <c r="P4234" s="198">
        <v>181314.73499999999</v>
      </c>
      <c r="Q4234" s="198">
        <v>28742.848999999998</v>
      </c>
      <c r="R4234" s="198">
        <v>188.81399999999999</v>
      </c>
      <c r="S4234" s="198">
        <v>9227.6869999999999</v>
      </c>
      <c r="T4234" s="198">
        <v>2117.6350000000002</v>
      </c>
    </row>
    <row r="4235" spans="1:20">
      <c r="A4235">
        <v>9</v>
      </c>
      <c r="B4235" t="b">
        <v>0</v>
      </c>
      <c r="C4235" s="197">
        <v>44828.166666666664</v>
      </c>
      <c r="D4235" s="198">
        <v>103947.746</v>
      </c>
      <c r="E4235" s="198">
        <v>49698.991999999998</v>
      </c>
      <c r="F4235" s="198">
        <v>504.98500000000001</v>
      </c>
      <c r="G4235" s="198">
        <v>35.264000000000003</v>
      </c>
      <c r="H4235" s="198">
        <v>24090.98</v>
      </c>
      <c r="I4235" s="198">
        <v>6388.424</v>
      </c>
      <c r="J4235" s="198">
        <v>1137.0319999999999</v>
      </c>
      <c r="K4235" s="198"/>
      <c r="L4235" s="198">
        <v>7179.6469999999999</v>
      </c>
      <c r="M4235" s="198">
        <v>128.892</v>
      </c>
      <c r="N4235" s="198">
        <v>1673.3389999999999</v>
      </c>
      <c r="O4235" s="198">
        <v>31013.983</v>
      </c>
      <c r="P4235" s="198">
        <v>181273.929</v>
      </c>
      <c r="Q4235" s="198">
        <v>28714.824000000001</v>
      </c>
      <c r="R4235" s="198">
        <v>172.476</v>
      </c>
      <c r="S4235" s="198">
        <v>9227.6869999999999</v>
      </c>
      <c r="T4235" s="198">
        <v>2117.6350000000002</v>
      </c>
    </row>
    <row r="4236" spans="1:20">
      <c r="A4236">
        <v>9</v>
      </c>
      <c r="B4236" t="b">
        <v>0</v>
      </c>
      <c r="C4236" s="197">
        <v>44828.208333333336</v>
      </c>
      <c r="D4236" s="198">
        <v>105038.041</v>
      </c>
      <c r="E4236" s="198">
        <v>45539.981</v>
      </c>
      <c r="F4236" s="198">
        <v>462.72500000000002</v>
      </c>
      <c r="G4236" s="198">
        <v>32.313000000000002</v>
      </c>
      <c r="H4236" s="198">
        <v>26967.833999999999</v>
      </c>
      <c r="I4236" s="198">
        <v>7151.3050000000003</v>
      </c>
      <c r="J4236" s="198">
        <v>1272.8119999999999</v>
      </c>
      <c r="K4236" s="198"/>
      <c r="L4236" s="198">
        <v>8037.0140000000001</v>
      </c>
      <c r="M4236" s="198">
        <v>144.28399999999999</v>
      </c>
      <c r="N4236" s="198">
        <v>1754.117</v>
      </c>
      <c r="O4236" s="198">
        <v>32019.473999999998</v>
      </c>
      <c r="P4236" s="198">
        <v>181659.78599999999</v>
      </c>
      <c r="Q4236" s="198">
        <v>28698.008999999998</v>
      </c>
      <c r="R4236" s="198">
        <v>171.35900000000001</v>
      </c>
      <c r="S4236" s="198">
        <v>9227.6869999999999</v>
      </c>
      <c r="T4236" s="198">
        <v>2117.6350000000002</v>
      </c>
    </row>
    <row r="4237" spans="1:20">
      <c r="A4237">
        <v>9</v>
      </c>
      <c r="B4237" t="b">
        <v>0</v>
      </c>
      <c r="C4237" s="197">
        <v>44828.25</v>
      </c>
      <c r="D4237" s="198">
        <v>112213.046</v>
      </c>
      <c r="E4237" s="198">
        <v>48370.398000000001</v>
      </c>
      <c r="F4237" s="198">
        <v>491.48500000000001</v>
      </c>
      <c r="G4237" s="198">
        <v>34.320999999999998</v>
      </c>
      <c r="H4237" s="198">
        <v>28592.182000000001</v>
      </c>
      <c r="I4237" s="198">
        <v>7582.0479999999998</v>
      </c>
      <c r="J4237" s="198">
        <v>1349.4770000000001</v>
      </c>
      <c r="K4237" s="198"/>
      <c r="L4237" s="198">
        <v>8521.1049999999996</v>
      </c>
      <c r="M4237" s="198">
        <v>152.97399999999999</v>
      </c>
      <c r="N4237" s="198">
        <v>1687.1949999999999</v>
      </c>
      <c r="O4237" s="198">
        <v>34172.196000000004</v>
      </c>
      <c r="P4237" s="198">
        <v>183656.851</v>
      </c>
      <c r="Q4237" s="198">
        <v>28713.24</v>
      </c>
      <c r="R4237" s="198">
        <v>168.59800000000001</v>
      </c>
      <c r="S4237" s="198">
        <v>7535.9440000000004</v>
      </c>
      <c r="T4237" s="198">
        <v>1729.402</v>
      </c>
    </row>
    <row r="4238" spans="1:20">
      <c r="A4238">
        <v>9</v>
      </c>
      <c r="B4238" t="b">
        <v>0</v>
      </c>
      <c r="C4238" s="197">
        <v>44828.291666666664</v>
      </c>
      <c r="D4238" s="198">
        <v>151832.35</v>
      </c>
      <c r="E4238" s="198">
        <v>51573.917999999998</v>
      </c>
      <c r="F4238" s="198">
        <v>524.03499999999997</v>
      </c>
      <c r="G4238" s="198">
        <v>36.594000000000001</v>
      </c>
      <c r="H4238" s="198">
        <v>29291.385999999999</v>
      </c>
      <c r="I4238" s="198">
        <v>7767.4620000000004</v>
      </c>
      <c r="J4238" s="198">
        <v>1382.4770000000001</v>
      </c>
      <c r="K4238" s="198"/>
      <c r="L4238" s="198">
        <v>8729.4840000000004</v>
      </c>
      <c r="M4238" s="198">
        <v>156.715</v>
      </c>
      <c r="N4238" s="198">
        <v>1761.7819999999999</v>
      </c>
      <c r="O4238" s="198">
        <v>35790.754000000001</v>
      </c>
      <c r="P4238" s="198">
        <v>189964.177</v>
      </c>
      <c r="Q4238" s="198">
        <v>28684.488000000001</v>
      </c>
      <c r="R4238" s="198">
        <v>169.458</v>
      </c>
      <c r="S4238" s="198">
        <v>0</v>
      </c>
      <c r="T4238" s="198">
        <v>0</v>
      </c>
    </row>
    <row r="4239" spans="1:20">
      <c r="A4239">
        <v>9</v>
      </c>
      <c r="B4239" t="b">
        <v>0</v>
      </c>
      <c r="C4239" s="197">
        <v>44828.333333333336</v>
      </c>
      <c r="D4239" s="198">
        <v>144451.31</v>
      </c>
      <c r="E4239" s="198">
        <v>56476.828000000001</v>
      </c>
      <c r="F4239" s="198">
        <v>573.85299999999995</v>
      </c>
      <c r="G4239" s="198">
        <v>40.073</v>
      </c>
      <c r="H4239" s="198">
        <v>29246.804</v>
      </c>
      <c r="I4239" s="198">
        <v>7755.64</v>
      </c>
      <c r="J4239" s="198">
        <v>1380.373</v>
      </c>
      <c r="K4239" s="198"/>
      <c r="L4239" s="198">
        <v>8716.1970000000001</v>
      </c>
      <c r="M4239" s="198">
        <v>156.477</v>
      </c>
      <c r="N4239" s="198">
        <v>1687.932</v>
      </c>
      <c r="O4239" s="198">
        <v>37061.614999999998</v>
      </c>
      <c r="P4239" s="198">
        <v>191509.63099999999</v>
      </c>
      <c r="Q4239" s="198">
        <v>28664.508000000002</v>
      </c>
      <c r="R4239" s="198">
        <v>187.292</v>
      </c>
      <c r="S4239" s="198">
        <v>0</v>
      </c>
      <c r="T4239" s="198">
        <v>0</v>
      </c>
    </row>
    <row r="4240" spans="1:20">
      <c r="A4240">
        <v>9</v>
      </c>
      <c r="B4240" t="b">
        <v>0</v>
      </c>
      <c r="C4240" s="197">
        <v>44828.375</v>
      </c>
      <c r="D4240" s="198">
        <v>153992.16899999999</v>
      </c>
      <c r="E4240" s="198">
        <v>61269.036999999997</v>
      </c>
      <c r="F4240" s="198">
        <v>622.54600000000005</v>
      </c>
      <c r="G4240" s="198">
        <v>43.472999999999999</v>
      </c>
      <c r="H4240" s="198">
        <v>30643.919000000002</v>
      </c>
      <c r="I4240" s="198">
        <v>8126.1260000000002</v>
      </c>
      <c r="J4240" s="198">
        <v>1446.3130000000001</v>
      </c>
      <c r="K4240" s="198"/>
      <c r="L4240" s="198">
        <v>9132.5689999999995</v>
      </c>
      <c r="M4240" s="198">
        <v>163.95099999999999</v>
      </c>
      <c r="N4240" s="198">
        <v>1798.633</v>
      </c>
      <c r="O4240" s="198">
        <v>37821.381999999998</v>
      </c>
      <c r="P4240" s="198">
        <v>191587.29399999999</v>
      </c>
      <c r="Q4240" s="198">
        <v>28626.27</v>
      </c>
      <c r="R4240" s="198">
        <v>189.41300000000001</v>
      </c>
      <c r="S4240" s="198">
        <v>0</v>
      </c>
      <c r="T4240" s="198">
        <v>0</v>
      </c>
    </row>
    <row r="4241" spans="1:20">
      <c r="A4241">
        <v>9</v>
      </c>
      <c r="B4241" t="b">
        <v>0</v>
      </c>
      <c r="C4241" s="197">
        <v>44828.416666666664</v>
      </c>
      <c r="D4241" s="198">
        <v>164209.64000000001</v>
      </c>
      <c r="E4241" s="198">
        <v>63190.847999999998</v>
      </c>
      <c r="F4241" s="198">
        <v>642.07399999999996</v>
      </c>
      <c r="G4241" s="198">
        <v>44.837000000000003</v>
      </c>
      <c r="H4241" s="198">
        <v>30094.875</v>
      </c>
      <c r="I4241" s="198">
        <v>7980.5309999999999</v>
      </c>
      <c r="J4241" s="198">
        <v>1420.4</v>
      </c>
      <c r="K4241" s="198"/>
      <c r="L4241" s="198">
        <v>8968.9410000000007</v>
      </c>
      <c r="M4241" s="198">
        <v>161.01400000000001</v>
      </c>
      <c r="N4241" s="198">
        <v>1715.7919999999999</v>
      </c>
      <c r="O4241" s="198">
        <v>38067.212</v>
      </c>
      <c r="P4241" s="198">
        <v>190363.821</v>
      </c>
      <c r="Q4241" s="198">
        <v>28612.419000000002</v>
      </c>
      <c r="R4241" s="198">
        <v>169.85400000000001</v>
      </c>
      <c r="S4241" s="198">
        <v>0</v>
      </c>
      <c r="T4241" s="198">
        <v>0</v>
      </c>
    </row>
    <row r="4242" spans="1:20">
      <c r="A4242">
        <v>9</v>
      </c>
      <c r="B4242" t="b">
        <v>0</v>
      </c>
      <c r="C4242" s="197">
        <v>44828.458333333336</v>
      </c>
      <c r="D4242" s="198">
        <v>169507.86199999999</v>
      </c>
      <c r="E4242" s="198">
        <v>68288.581000000006</v>
      </c>
      <c r="F4242" s="198">
        <v>693.87099999999998</v>
      </c>
      <c r="G4242" s="198">
        <v>48.454000000000001</v>
      </c>
      <c r="H4242" s="198">
        <v>31744.807000000001</v>
      </c>
      <c r="I4242" s="198">
        <v>8418.0580000000009</v>
      </c>
      <c r="J4242" s="198">
        <v>1498.2719999999999</v>
      </c>
      <c r="K4242" s="198"/>
      <c r="L4242" s="198">
        <v>9460.6579999999994</v>
      </c>
      <c r="M4242" s="198">
        <v>169.84100000000001</v>
      </c>
      <c r="N4242" s="198">
        <v>1711.075</v>
      </c>
      <c r="O4242" s="198">
        <v>37945.389000000003</v>
      </c>
      <c r="P4242" s="198">
        <v>190339.53400000001</v>
      </c>
      <c r="Q4242" s="198">
        <v>28632.53</v>
      </c>
      <c r="R4242" s="198">
        <v>171.90100000000001</v>
      </c>
      <c r="S4242" s="198">
        <v>0</v>
      </c>
      <c r="T4242" s="198">
        <v>0</v>
      </c>
    </row>
    <row r="4243" spans="1:20">
      <c r="A4243">
        <v>9</v>
      </c>
      <c r="B4243" t="b">
        <v>0</v>
      </c>
      <c r="C4243" s="197">
        <v>44828.5</v>
      </c>
      <c r="D4243" s="198">
        <v>166416.554</v>
      </c>
      <c r="E4243" s="198">
        <v>74422.413</v>
      </c>
      <c r="F4243" s="198">
        <v>756.19600000000003</v>
      </c>
      <c r="G4243" s="198">
        <v>52.805999999999997</v>
      </c>
      <c r="H4243" s="198">
        <v>30428.23</v>
      </c>
      <c r="I4243" s="198">
        <v>8068.93</v>
      </c>
      <c r="J4243" s="198">
        <v>1436.133</v>
      </c>
      <c r="K4243" s="198"/>
      <c r="L4243" s="198">
        <v>9068.2890000000007</v>
      </c>
      <c r="M4243" s="198">
        <v>162.797</v>
      </c>
      <c r="N4243" s="198">
        <v>1731.4169999999999</v>
      </c>
      <c r="O4243" s="198">
        <v>37462.300999999999</v>
      </c>
      <c r="P4243" s="198">
        <v>189516.878</v>
      </c>
      <c r="Q4243" s="198">
        <v>28715.909</v>
      </c>
      <c r="R4243" s="198">
        <v>197.97300000000001</v>
      </c>
      <c r="S4243" s="198">
        <v>0</v>
      </c>
      <c r="T4243" s="198">
        <v>0</v>
      </c>
    </row>
    <row r="4244" spans="1:20">
      <c r="A4244">
        <v>9</v>
      </c>
      <c r="B4244" t="b">
        <v>0</v>
      </c>
      <c r="C4244" s="197">
        <v>44828.541666666664</v>
      </c>
      <c r="D4244" s="198">
        <v>177926.867</v>
      </c>
      <c r="E4244" s="198">
        <v>78930.591</v>
      </c>
      <c r="F4244" s="198">
        <v>802.00300000000004</v>
      </c>
      <c r="G4244" s="198">
        <v>56.005000000000003</v>
      </c>
      <c r="H4244" s="198">
        <v>29540.830999999998</v>
      </c>
      <c r="I4244" s="198">
        <v>7833.61</v>
      </c>
      <c r="J4244" s="198">
        <v>1394.251</v>
      </c>
      <c r="K4244" s="198"/>
      <c r="L4244" s="198">
        <v>8803.8240000000005</v>
      </c>
      <c r="M4244" s="198">
        <v>158.05000000000001</v>
      </c>
      <c r="N4244" s="198">
        <v>1687.932</v>
      </c>
      <c r="O4244" s="198">
        <v>36000.447999999997</v>
      </c>
      <c r="P4244" s="198">
        <v>188678.856</v>
      </c>
      <c r="Q4244" s="198">
        <v>28797.296999999999</v>
      </c>
      <c r="R4244" s="198">
        <v>195.922</v>
      </c>
      <c r="S4244" s="198">
        <v>0</v>
      </c>
      <c r="T4244" s="198">
        <v>0</v>
      </c>
    </row>
    <row r="4245" spans="1:20">
      <c r="A4245">
        <v>9</v>
      </c>
      <c r="B4245" t="b">
        <v>0</v>
      </c>
      <c r="C4245" s="197">
        <v>44828.583333333336</v>
      </c>
      <c r="D4245" s="198">
        <v>198284.568</v>
      </c>
      <c r="E4245" s="198">
        <v>78121.528999999995</v>
      </c>
      <c r="F4245" s="198">
        <v>793.78200000000004</v>
      </c>
      <c r="G4245" s="198">
        <v>55.430999999999997</v>
      </c>
      <c r="H4245" s="198">
        <v>28790.512999999999</v>
      </c>
      <c r="I4245" s="198">
        <v>7634.6409999999996</v>
      </c>
      <c r="J4245" s="198">
        <v>1358.837</v>
      </c>
      <c r="K4245" s="198"/>
      <c r="L4245" s="198">
        <v>8580.2129999999997</v>
      </c>
      <c r="M4245" s="198">
        <v>154.035</v>
      </c>
      <c r="N4245" s="198">
        <v>1784.777</v>
      </c>
      <c r="O4245" s="198">
        <v>36730.247000000003</v>
      </c>
      <c r="P4245" s="198">
        <v>186764.747</v>
      </c>
      <c r="Q4245" s="198">
        <v>28854.067999999999</v>
      </c>
      <c r="R4245" s="198">
        <v>182.52199999999999</v>
      </c>
      <c r="S4245" s="198">
        <v>0</v>
      </c>
      <c r="T4245" s="198">
        <v>0</v>
      </c>
    </row>
    <row r="4246" spans="1:20">
      <c r="A4246">
        <v>9</v>
      </c>
      <c r="B4246" t="b">
        <v>0</v>
      </c>
      <c r="C4246" s="197">
        <v>44828.625</v>
      </c>
      <c r="D4246" s="198">
        <v>200436.45199999999</v>
      </c>
      <c r="E4246" s="198">
        <v>77183.358999999997</v>
      </c>
      <c r="F4246" s="198">
        <v>784.24900000000002</v>
      </c>
      <c r="G4246" s="198">
        <v>54.765000000000001</v>
      </c>
      <c r="H4246" s="198">
        <v>29147.581999999999</v>
      </c>
      <c r="I4246" s="198">
        <v>7729.3289999999997</v>
      </c>
      <c r="J4246" s="198">
        <v>1375.69</v>
      </c>
      <c r="K4246" s="198"/>
      <c r="L4246" s="198">
        <v>8686.6270000000004</v>
      </c>
      <c r="M4246" s="198">
        <v>155.946</v>
      </c>
      <c r="N4246" s="198">
        <v>1776.2280000000001</v>
      </c>
      <c r="O4246" s="198">
        <v>35781.288999999997</v>
      </c>
      <c r="P4246" s="198">
        <v>186829.83900000001</v>
      </c>
      <c r="Q4246" s="198">
        <v>28905.235000000001</v>
      </c>
      <c r="R4246" s="198">
        <v>181.34299999999999</v>
      </c>
      <c r="S4246" s="198">
        <v>0</v>
      </c>
      <c r="T4246" s="198">
        <v>0</v>
      </c>
    </row>
    <row r="4247" spans="1:20">
      <c r="A4247">
        <v>9</v>
      </c>
      <c r="B4247" t="b">
        <v>0</v>
      </c>
      <c r="C4247" s="197">
        <v>44828.666666666664</v>
      </c>
      <c r="D4247" s="198">
        <v>193559.027</v>
      </c>
      <c r="E4247" s="198">
        <v>77741.724000000002</v>
      </c>
      <c r="F4247" s="198">
        <v>789.923</v>
      </c>
      <c r="G4247" s="198">
        <v>55.161000000000001</v>
      </c>
      <c r="H4247" s="198">
        <v>28195.713</v>
      </c>
      <c r="I4247" s="198">
        <v>7476.9129999999996</v>
      </c>
      <c r="J4247" s="198">
        <v>1330.7639999999999</v>
      </c>
      <c r="K4247" s="198"/>
      <c r="L4247" s="198">
        <v>8402.9490000000005</v>
      </c>
      <c r="M4247" s="198">
        <v>150.85300000000001</v>
      </c>
      <c r="N4247" s="198">
        <v>1766.941</v>
      </c>
      <c r="O4247" s="198">
        <v>34774.453999999998</v>
      </c>
      <c r="P4247" s="198">
        <v>187480.758</v>
      </c>
      <c r="Q4247" s="198">
        <v>28903.300999999999</v>
      </c>
      <c r="R4247" s="198">
        <v>182.81299999999999</v>
      </c>
      <c r="S4247" s="198">
        <v>0</v>
      </c>
      <c r="T4247" s="198">
        <v>0</v>
      </c>
    </row>
    <row r="4248" spans="1:20">
      <c r="A4248">
        <v>9</v>
      </c>
      <c r="B4248" t="b">
        <v>0</v>
      </c>
      <c r="C4248" s="197">
        <v>44828.708333333336</v>
      </c>
      <c r="D4248" s="198">
        <v>209576.78</v>
      </c>
      <c r="E4248" s="198">
        <v>72489.41</v>
      </c>
      <c r="F4248" s="198">
        <v>736.55499999999995</v>
      </c>
      <c r="G4248" s="198">
        <v>51.433999999999997</v>
      </c>
      <c r="H4248" s="198">
        <v>28947.048999999999</v>
      </c>
      <c r="I4248" s="198">
        <v>7676.1509999999998</v>
      </c>
      <c r="J4248" s="198">
        <v>1366.2260000000001</v>
      </c>
      <c r="K4248" s="198"/>
      <c r="L4248" s="198">
        <v>8626.8639999999996</v>
      </c>
      <c r="M4248" s="198">
        <v>154.87299999999999</v>
      </c>
      <c r="N4248" s="198">
        <v>1731.269</v>
      </c>
      <c r="O4248" s="198">
        <v>34466.472999999998</v>
      </c>
      <c r="P4248" s="198">
        <v>188914.87299999999</v>
      </c>
      <c r="Q4248" s="198">
        <v>28870.234</v>
      </c>
      <c r="R4248" s="198">
        <v>207.14099999999999</v>
      </c>
      <c r="S4248" s="198">
        <v>0</v>
      </c>
      <c r="T4248" s="198">
        <v>0</v>
      </c>
    </row>
    <row r="4249" spans="1:20">
      <c r="A4249">
        <v>9</v>
      </c>
      <c r="B4249" t="b">
        <v>0</v>
      </c>
      <c r="C4249" s="197">
        <v>44828.75</v>
      </c>
      <c r="D4249" s="198">
        <v>173415.79699999999</v>
      </c>
      <c r="E4249" s="198">
        <v>70795.884999999995</v>
      </c>
      <c r="F4249" s="198">
        <v>719.34699999999998</v>
      </c>
      <c r="G4249" s="198">
        <v>50.232999999999997</v>
      </c>
      <c r="H4249" s="198">
        <v>28196.344000000001</v>
      </c>
      <c r="I4249" s="198">
        <v>7477.08</v>
      </c>
      <c r="J4249" s="198">
        <v>1330.7940000000001</v>
      </c>
      <c r="K4249" s="198"/>
      <c r="L4249" s="198">
        <v>8403.1370000000006</v>
      </c>
      <c r="M4249" s="198">
        <v>150.85599999999999</v>
      </c>
      <c r="N4249" s="198">
        <v>1654.914</v>
      </c>
      <c r="O4249" s="198">
        <v>34632.898999999998</v>
      </c>
      <c r="P4249" s="198">
        <v>190218.99600000001</v>
      </c>
      <c r="Q4249" s="198">
        <v>28730.404999999999</v>
      </c>
      <c r="R4249" s="198">
        <v>180.34700000000001</v>
      </c>
      <c r="S4249" s="198">
        <v>0</v>
      </c>
      <c r="T4249" s="198">
        <v>0</v>
      </c>
    </row>
    <row r="4250" spans="1:20">
      <c r="A4250">
        <v>9</v>
      </c>
      <c r="B4250" t="b">
        <v>0</v>
      </c>
      <c r="C4250" s="197">
        <v>44828.791666666664</v>
      </c>
      <c r="D4250" s="198">
        <v>174595.649</v>
      </c>
      <c r="E4250" s="198">
        <v>68721.934999999998</v>
      </c>
      <c r="F4250" s="198">
        <v>698.274</v>
      </c>
      <c r="G4250" s="198">
        <v>48.761000000000003</v>
      </c>
      <c r="H4250" s="198">
        <v>28798.07</v>
      </c>
      <c r="I4250" s="198">
        <v>7636.6450000000004</v>
      </c>
      <c r="J4250" s="198">
        <v>1359.194</v>
      </c>
      <c r="K4250" s="198"/>
      <c r="L4250" s="198">
        <v>8582.4650000000001</v>
      </c>
      <c r="M4250" s="198">
        <v>154.07599999999999</v>
      </c>
      <c r="N4250" s="198">
        <v>1688.2270000000001</v>
      </c>
      <c r="O4250" s="198">
        <v>34945.266000000003</v>
      </c>
      <c r="P4250" s="198">
        <v>188442.946</v>
      </c>
      <c r="Q4250" s="198">
        <v>28635.62</v>
      </c>
      <c r="R4250" s="198">
        <v>165.27799999999999</v>
      </c>
      <c r="S4250" s="198">
        <v>1076.5640000000001</v>
      </c>
      <c r="T4250" s="198">
        <v>247.05699999999999</v>
      </c>
    </row>
    <row r="4251" spans="1:20">
      <c r="A4251">
        <v>9</v>
      </c>
      <c r="B4251" t="b">
        <v>0</v>
      </c>
      <c r="C4251" s="197">
        <v>44828.833333333336</v>
      </c>
      <c r="D4251" s="198">
        <v>179932.28099999999</v>
      </c>
      <c r="E4251" s="198">
        <v>65786.569000000003</v>
      </c>
      <c r="F4251" s="198">
        <v>668.44799999999998</v>
      </c>
      <c r="G4251" s="198">
        <v>46.679000000000002</v>
      </c>
      <c r="H4251" s="198">
        <v>26717.065999999999</v>
      </c>
      <c r="I4251" s="198">
        <v>7084.8059999999996</v>
      </c>
      <c r="J4251" s="198">
        <v>1260.9760000000001</v>
      </c>
      <c r="K4251" s="198"/>
      <c r="L4251" s="198">
        <v>7962.2790000000005</v>
      </c>
      <c r="M4251" s="198">
        <v>142.94200000000001</v>
      </c>
      <c r="N4251" s="198">
        <v>1664.79</v>
      </c>
      <c r="O4251" s="198">
        <v>34904.495000000003</v>
      </c>
      <c r="P4251" s="198">
        <v>188370.576</v>
      </c>
      <c r="Q4251" s="198">
        <v>28642.531999999999</v>
      </c>
      <c r="R4251" s="198">
        <v>161.31399999999999</v>
      </c>
      <c r="S4251" s="198">
        <v>9227.6869999999999</v>
      </c>
      <c r="T4251" s="198">
        <v>2117.6350000000002</v>
      </c>
    </row>
    <row r="4252" spans="1:20">
      <c r="A4252">
        <v>9</v>
      </c>
      <c r="B4252" t="b">
        <v>0</v>
      </c>
      <c r="C4252" s="197">
        <v>44828.875</v>
      </c>
      <c r="D4252" s="198">
        <v>189040.96299999999</v>
      </c>
      <c r="E4252" s="198">
        <v>63084.976000000002</v>
      </c>
      <c r="F4252" s="198">
        <v>640.99800000000005</v>
      </c>
      <c r="G4252" s="198">
        <v>44.762</v>
      </c>
      <c r="H4252" s="198">
        <v>25563.528999999999</v>
      </c>
      <c r="I4252" s="198">
        <v>6778.9129999999996</v>
      </c>
      <c r="J4252" s="198">
        <v>1206.5319999999999</v>
      </c>
      <c r="K4252" s="198"/>
      <c r="L4252" s="198">
        <v>7618.5</v>
      </c>
      <c r="M4252" s="198">
        <v>136.77000000000001</v>
      </c>
      <c r="N4252" s="198">
        <v>1601.5530000000001</v>
      </c>
      <c r="O4252" s="198">
        <v>35142.241000000002</v>
      </c>
      <c r="P4252" s="198">
        <v>186348.905</v>
      </c>
      <c r="Q4252" s="198">
        <v>28607.446</v>
      </c>
      <c r="R4252" s="198">
        <v>177.101</v>
      </c>
      <c r="S4252" s="198">
        <v>9227.6869999999999</v>
      </c>
      <c r="T4252" s="198">
        <v>2117.6350000000002</v>
      </c>
    </row>
    <row r="4253" spans="1:20">
      <c r="A4253">
        <v>9</v>
      </c>
      <c r="B4253" t="b">
        <v>0</v>
      </c>
      <c r="C4253" s="197">
        <v>44828.916666666664</v>
      </c>
      <c r="D4253" s="198">
        <v>181133.019</v>
      </c>
      <c r="E4253" s="198">
        <v>59777.663</v>
      </c>
      <c r="F4253" s="198">
        <v>607.39300000000003</v>
      </c>
      <c r="G4253" s="198">
        <v>42.414999999999999</v>
      </c>
      <c r="H4253" s="198">
        <v>23211.383999999998</v>
      </c>
      <c r="I4253" s="198">
        <v>6155.1729999999998</v>
      </c>
      <c r="J4253" s="198">
        <v>1095.5170000000001</v>
      </c>
      <c r="K4253" s="198"/>
      <c r="L4253" s="198">
        <v>6917.5079999999998</v>
      </c>
      <c r="M4253" s="198">
        <v>124.18600000000001</v>
      </c>
      <c r="N4253" s="198">
        <v>1736.8710000000001</v>
      </c>
      <c r="O4253" s="198">
        <v>34057.171000000002</v>
      </c>
      <c r="P4253" s="198">
        <v>184211.52</v>
      </c>
      <c r="Q4253" s="198">
        <v>28632.699000000001</v>
      </c>
      <c r="R4253" s="198">
        <v>165.62899999999999</v>
      </c>
      <c r="S4253" s="198">
        <v>9227.6869999999999</v>
      </c>
      <c r="T4253" s="198">
        <v>2117.6350000000002</v>
      </c>
    </row>
    <row r="4254" spans="1:20">
      <c r="A4254">
        <v>9</v>
      </c>
      <c r="B4254" t="b">
        <v>0</v>
      </c>
      <c r="C4254" s="197">
        <v>44828.958333333336</v>
      </c>
      <c r="D4254" s="198">
        <v>159745.12599999999</v>
      </c>
      <c r="E4254" s="198">
        <v>55528.315999999999</v>
      </c>
      <c r="F4254" s="198">
        <v>564.21600000000001</v>
      </c>
      <c r="G4254" s="198">
        <v>39.4</v>
      </c>
      <c r="H4254" s="198">
        <v>22772.881000000001</v>
      </c>
      <c r="I4254" s="198">
        <v>6038.8909999999996</v>
      </c>
      <c r="J4254" s="198">
        <v>1074.8209999999999</v>
      </c>
      <c r="K4254" s="198"/>
      <c r="L4254" s="198">
        <v>6786.8239999999996</v>
      </c>
      <c r="M4254" s="198">
        <v>121.84</v>
      </c>
      <c r="N4254" s="198">
        <v>1694.713</v>
      </c>
      <c r="O4254" s="198">
        <v>31826.521000000001</v>
      </c>
      <c r="P4254" s="198">
        <v>179363.59700000001</v>
      </c>
      <c r="Q4254" s="198">
        <v>28619.446</v>
      </c>
      <c r="R4254" s="198">
        <v>153.02099999999999</v>
      </c>
      <c r="S4254" s="198">
        <v>9227.6869999999999</v>
      </c>
      <c r="T4254" s="198">
        <v>2117.6350000000002</v>
      </c>
    </row>
    <row r="4255" spans="1:20">
      <c r="A4255">
        <v>9</v>
      </c>
      <c r="B4255" t="b">
        <v>0</v>
      </c>
      <c r="C4255" s="197">
        <v>44829</v>
      </c>
      <c r="D4255" s="198">
        <v>140411.834</v>
      </c>
      <c r="E4255" s="198">
        <v>53079.817000000003</v>
      </c>
      <c r="F4255" s="198">
        <v>539.33699999999999</v>
      </c>
      <c r="G4255" s="198">
        <v>37.662999999999997</v>
      </c>
      <c r="H4255" s="198">
        <v>22240.682000000001</v>
      </c>
      <c r="I4255" s="198">
        <v>5897.7629999999999</v>
      </c>
      <c r="J4255" s="198">
        <v>1049.702</v>
      </c>
      <c r="K4255" s="198"/>
      <c r="L4255" s="198">
        <v>6628.2169999999996</v>
      </c>
      <c r="M4255" s="198">
        <v>118.992</v>
      </c>
      <c r="N4255" s="198">
        <v>1646.364</v>
      </c>
      <c r="O4255" s="198">
        <v>30694.411</v>
      </c>
      <c r="P4255" s="198">
        <v>176802.33499999999</v>
      </c>
      <c r="Q4255" s="198">
        <v>28566.978999999999</v>
      </c>
      <c r="R4255" s="198">
        <v>151.64099999999999</v>
      </c>
      <c r="S4255" s="198">
        <v>9227.6869999999999</v>
      </c>
      <c r="T4255" s="198">
        <v>2117.6350000000002</v>
      </c>
    </row>
    <row r="4256" spans="1:20">
      <c r="A4256">
        <v>9</v>
      </c>
      <c r="B4256" t="b">
        <v>0</v>
      </c>
      <c r="C4256" s="197">
        <v>44829.041666666664</v>
      </c>
      <c r="D4256" s="198">
        <v>122784.781</v>
      </c>
      <c r="E4256" s="198">
        <v>51659.623</v>
      </c>
      <c r="F4256" s="198">
        <v>524.90599999999995</v>
      </c>
      <c r="G4256" s="198">
        <v>36.655000000000001</v>
      </c>
      <c r="H4256" s="198">
        <v>21467.994999999999</v>
      </c>
      <c r="I4256" s="198">
        <v>5692.8630000000003</v>
      </c>
      <c r="J4256" s="198">
        <v>1013.234</v>
      </c>
      <c r="K4256" s="198"/>
      <c r="L4256" s="198">
        <v>6397.9390000000003</v>
      </c>
      <c r="M4256" s="198">
        <v>114.858</v>
      </c>
      <c r="N4256" s="198">
        <v>1724.489</v>
      </c>
      <c r="O4256" s="198">
        <v>30494.632000000001</v>
      </c>
      <c r="P4256" s="198">
        <v>176267.06599999999</v>
      </c>
      <c r="Q4256" s="198">
        <v>28624.316999999999</v>
      </c>
      <c r="R4256" s="198">
        <v>154.327</v>
      </c>
      <c r="S4256" s="198">
        <v>9227.6869999999999</v>
      </c>
      <c r="T4256" s="198">
        <v>2117.6350000000002</v>
      </c>
    </row>
    <row r="4257" spans="1:20">
      <c r="A4257">
        <v>9</v>
      </c>
      <c r="B4257" t="b">
        <v>0</v>
      </c>
      <c r="C4257" s="197">
        <v>44829.083333333336</v>
      </c>
      <c r="D4257" s="198">
        <v>107431.189</v>
      </c>
      <c r="E4257" s="198">
        <v>50001.553999999996</v>
      </c>
      <c r="F4257" s="198">
        <v>508.05900000000003</v>
      </c>
      <c r="G4257" s="198">
        <v>35.478000000000002</v>
      </c>
      <c r="H4257" s="198">
        <v>22445.467000000001</v>
      </c>
      <c r="I4257" s="198">
        <v>5952.0680000000002</v>
      </c>
      <c r="J4257" s="198">
        <v>1059.3679999999999</v>
      </c>
      <c r="K4257" s="198"/>
      <c r="L4257" s="198">
        <v>6689.2479999999996</v>
      </c>
      <c r="M4257" s="198">
        <v>120.08799999999999</v>
      </c>
      <c r="N4257" s="198">
        <v>1643.1210000000001</v>
      </c>
      <c r="O4257" s="198">
        <v>30365.503000000001</v>
      </c>
      <c r="P4257" s="198">
        <v>175617.821</v>
      </c>
      <c r="Q4257" s="198">
        <v>28678.966</v>
      </c>
      <c r="R4257" s="198">
        <v>152.19200000000001</v>
      </c>
      <c r="S4257" s="198">
        <v>9227.6869999999999</v>
      </c>
      <c r="T4257" s="198">
        <v>2117.6350000000002</v>
      </c>
    </row>
    <row r="4258" spans="1:20">
      <c r="A4258">
        <v>9</v>
      </c>
      <c r="B4258" t="b">
        <v>0</v>
      </c>
      <c r="C4258" s="197">
        <v>44829.125</v>
      </c>
      <c r="D4258" s="198">
        <v>108920.59299999999</v>
      </c>
      <c r="E4258" s="198">
        <v>46835.684999999998</v>
      </c>
      <c r="F4258" s="198">
        <v>475.89100000000002</v>
      </c>
      <c r="G4258" s="198">
        <v>33.231999999999999</v>
      </c>
      <c r="H4258" s="198">
        <v>22261.144</v>
      </c>
      <c r="I4258" s="198">
        <v>5903.1890000000003</v>
      </c>
      <c r="J4258" s="198">
        <v>1050.6679999999999</v>
      </c>
      <c r="K4258" s="198"/>
      <c r="L4258" s="198">
        <v>6634.3149999999996</v>
      </c>
      <c r="M4258" s="198">
        <v>119.102</v>
      </c>
      <c r="N4258" s="198">
        <v>1331.8019999999999</v>
      </c>
      <c r="O4258" s="198">
        <v>30352.51</v>
      </c>
      <c r="P4258" s="198">
        <v>175479.43100000001</v>
      </c>
      <c r="Q4258" s="198">
        <v>28633.645</v>
      </c>
      <c r="R4258" s="198">
        <v>164.18</v>
      </c>
      <c r="S4258" s="198">
        <v>9227.6869999999999</v>
      </c>
      <c r="T4258" s="198">
        <v>2117.6350000000002</v>
      </c>
    </row>
    <row r="4259" spans="1:20">
      <c r="A4259">
        <v>9</v>
      </c>
      <c r="B4259" t="b">
        <v>0</v>
      </c>
      <c r="C4259" s="197">
        <v>44829.166666666664</v>
      </c>
      <c r="D4259" s="198">
        <v>103461.999</v>
      </c>
      <c r="E4259" s="198">
        <v>45969.214999999997</v>
      </c>
      <c r="F4259" s="198">
        <v>467.08699999999999</v>
      </c>
      <c r="G4259" s="198">
        <v>32.616999999999997</v>
      </c>
      <c r="H4259" s="198">
        <v>24238.581999999999</v>
      </c>
      <c r="I4259" s="198">
        <v>6427.5640000000003</v>
      </c>
      <c r="J4259" s="198">
        <v>1143.998</v>
      </c>
      <c r="K4259" s="198"/>
      <c r="L4259" s="198">
        <v>7223.6360000000004</v>
      </c>
      <c r="M4259" s="198">
        <v>129.68199999999999</v>
      </c>
      <c r="N4259" s="198">
        <v>1626.9069999999999</v>
      </c>
      <c r="O4259" s="198">
        <v>30467.875</v>
      </c>
      <c r="P4259" s="198">
        <v>175425.821</v>
      </c>
      <c r="Q4259" s="198">
        <v>28638.248</v>
      </c>
      <c r="R4259" s="198">
        <v>177.81200000000001</v>
      </c>
      <c r="S4259" s="198">
        <v>9227.6869999999999</v>
      </c>
      <c r="T4259" s="198">
        <v>2117.6350000000002</v>
      </c>
    </row>
    <row r="4260" spans="1:20">
      <c r="A4260">
        <v>9</v>
      </c>
      <c r="B4260" t="b">
        <v>0</v>
      </c>
      <c r="C4260" s="197">
        <v>44829.208333333336</v>
      </c>
      <c r="D4260" s="198">
        <v>101666.636</v>
      </c>
      <c r="E4260" s="198">
        <v>46891.377</v>
      </c>
      <c r="F4260" s="198">
        <v>476.45699999999999</v>
      </c>
      <c r="G4260" s="198">
        <v>33.271999999999998</v>
      </c>
      <c r="H4260" s="198">
        <v>23981.955999999998</v>
      </c>
      <c r="I4260" s="198">
        <v>6359.5129999999999</v>
      </c>
      <c r="J4260" s="198">
        <v>1131.886</v>
      </c>
      <c r="K4260" s="198"/>
      <c r="L4260" s="198">
        <v>7147.1559999999999</v>
      </c>
      <c r="M4260" s="198">
        <v>128.309</v>
      </c>
      <c r="N4260" s="198">
        <v>1728.9110000000001</v>
      </c>
      <c r="O4260" s="198">
        <v>30616.877</v>
      </c>
      <c r="P4260" s="198">
        <v>175868.223</v>
      </c>
      <c r="Q4260" s="198">
        <v>28607.494999999999</v>
      </c>
      <c r="R4260" s="198">
        <v>164.69499999999999</v>
      </c>
      <c r="S4260" s="198">
        <v>9227.6869999999999</v>
      </c>
      <c r="T4260" s="198">
        <v>2117.6350000000002</v>
      </c>
    </row>
    <row r="4261" spans="1:20">
      <c r="A4261">
        <v>9</v>
      </c>
      <c r="B4261" t="b">
        <v>0</v>
      </c>
      <c r="C4261" s="197">
        <v>44829.25</v>
      </c>
      <c r="D4261" s="198">
        <v>108321.204</v>
      </c>
      <c r="E4261" s="198">
        <v>47704.462</v>
      </c>
      <c r="F4261" s="198">
        <v>484.71800000000002</v>
      </c>
      <c r="G4261" s="198">
        <v>33.847999999999999</v>
      </c>
      <c r="H4261" s="198">
        <v>24334.989000000001</v>
      </c>
      <c r="I4261" s="198">
        <v>6453.1289999999999</v>
      </c>
      <c r="J4261" s="198">
        <v>1148.548</v>
      </c>
      <c r="K4261" s="198"/>
      <c r="L4261" s="198">
        <v>7252.3670000000002</v>
      </c>
      <c r="M4261" s="198">
        <v>130.197</v>
      </c>
      <c r="N4261" s="198">
        <v>1702.82</v>
      </c>
      <c r="O4261" s="198">
        <v>31218.870999999999</v>
      </c>
      <c r="P4261" s="198">
        <v>176424.94</v>
      </c>
      <c r="Q4261" s="198">
        <v>28623.964</v>
      </c>
      <c r="R4261" s="198">
        <v>166.03</v>
      </c>
      <c r="S4261" s="198">
        <v>7689.7389999999996</v>
      </c>
      <c r="T4261" s="198">
        <v>1764.6959999999999</v>
      </c>
    </row>
    <row r="4262" spans="1:20">
      <c r="A4262">
        <v>9</v>
      </c>
      <c r="B4262" t="b">
        <v>0</v>
      </c>
      <c r="C4262" s="197">
        <v>44829.291666666664</v>
      </c>
      <c r="D4262" s="198">
        <v>118207.28599999999</v>
      </c>
      <c r="E4262" s="198">
        <v>47657.343999999997</v>
      </c>
      <c r="F4262" s="198">
        <v>484.24</v>
      </c>
      <c r="G4262" s="198">
        <v>33.814999999999998</v>
      </c>
      <c r="H4262" s="198">
        <v>25094.093000000001</v>
      </c>
      <c r="I4262" s="198">
        <v>6654.4279999999999</v>
      </c>
      <c r="J4262" s="198">
        <v>1184.376</v>
      </c>
      <c r="K4262" s="198"/>
      <c r="L4262" s="198">
        <v>7478.5969999999998</v>
      </c>
      <c r="M4262" s="198">
        <v>134.25899999999999</v>
      </c>
      <c r="N4262" s="198">
        <v>1723.8989999999999</v>
      </c>
      <c r="O4262" s="198">
        <v>31408.254000000001</v>
      </c>
      <c r="P4262" s="198">
        <v>175683.31899999999</v>
      </c>
      <c r="Q4262" s="198">
        <v>28647.808000000001</v>
      </c>
      <c r="R4262" s="198">
        <v>167.97399999999999</v>
      </c>
      <c r="S4262" s="198">
        <v>0</v>
      </c>
      <c r="T4262" s="198">
        <v>0</v>
      </c>
    </row>
    <row r="4263" spans="1:20">
      <c r="A4263">
        <v>9</v>
      </c>
      <c r="B4263" t="b">
        <v>0</v>
      </c>
      <c r="C4263" s="197">
        <v>44829.333333333336</v>
      </c>
      <c r="D4263" s="198">
        <v>130962.46400000001</v>
      </c>
      <c r="E4263" s="198">
        <v>51932.745999999999</v>
      </c>
      <c r="F4263" s="198">
        <v>527.68100000000004</v>
      </c>
      <c r="G4263" s="198">
        <v>36.848999999999997</v>
      </c>
      <c r="H4263" s="198">
        <v>24219.325000000001</v>
      </c>
      <c r="I4263" s="198">
        <v>6422.4579999999996</v>
      </c>
      <c r="J4263" s="198">
        <v>1143.0889999999999</v>
      </c>
      <c r="K4263" s="198"/>
      <c r="L4263" s="198">
        <v>7217.8969999999999</v>
      </c>
      <c r="M4263" s="198">
        <v>129.57900000000001</v>
      </c>
      <c r="N4263" s="198">
        <v>1695.155</v>
      </c>
      <c r="O4263" s="198">
        <v>31426.874</v>
      </c>
      <c r="P4263" s="198">
        <v>174808.408</v>
      </c>
      <c r="Q4263" s="198">
        <v>28625.112000000001</v>
      </c>
      <c r="R4263" s="198">
        <v>167.738</v>
      </c>
      <c r="S4263" s="198">
        <v>0</v>
      </c>
      <c r="T4263" s="198">
        <v>0</v>
      </c>
    </row>
    <row r="4264" spans="1:20">
      <c r="A4264">
        <v>9</v>
      </c>
      <c r="B4264" t="b">
        <v>0</v>
      </c>
      <c r="C4264" s="197">
        <v>44829.375</v>
      </c>
      <c r="D4264" s="198">
        <v>160344.92800000001</v>
      </c>
      <c r="E4264" s="198">
        <v>60023.9</v>
      </c>
      <c r="F4264" s="198">
        <v>609.89499999999998</v>
      </c>
      <c r="G4264" s="198">
        <v>42.59</v>
      </c>
      <c r="H4264" s="198">
        <v>25116.195</v>
      </c>
      <c r="I4264" s="198">
        <v>6660.2889999999998</v>
      </c>
      <c r="J4264" s="198">
        <v>1185.4190000000001</v>
      </c>
      <c r="K4264" s="198"/>
      <c r="L4264" s="198">
        <v>7485.1840000000002</v>
      </c>
      <c r="M4264" s="198">
        <v>134.37700000000001</v>
      </c>
      <c r="N4264" s="198">
        <v>1662.2840000000001</v>
      </c>
      <c r="O4264" s="198">
        <v>31669.572</v>
      </c>
      <c r="P4264" s="198">
        <v>174202.092</v>
      </c>
      <c r="Q4264" s="198">
        <v>28668.284</v>
      </c>
      <c r="R4264" s="198">
        <v>185.86</v>
      </c>
      <c r="S4264" s="198">
        <v>0</v>
      </c>
      <c r="T4264" s="198">
        <v>0</v>
      </c>
    </row>
    <row r="4265" spans="1:20">
      <c r="A4265">
        <v>9</v>
      </c>
      <c r="B4265" t="b">
        <v>0</v>
      </c>
      <c r="C4265" s="197">
        <v>44829.416666666664</v>
      </c>
      <c r="D4265" s="198">
        <v>187075.054</v>
      </c>
      <c r="E4265" s="198">
        <v>64551.184000000001</v>
      </c>
      <c r="F4265" s="198">
        <v>655.89599999999996</v>
      </c>
      <c r="G4265" s="198">
        <v>45.802</v>
      </c>
      <c r="H4265" s="198">
        <v>26974.415000000001</v>
      </c>
      <c r="I4265" s="198">
        <v>7153.05</v>
      </c>
      <c r="J4265" s="198">
        <v>1273.1220000000001</v>
      </c>
      <c r="K4265" s="198"/>
      <c r="L4265" s="198">
        <v>8038.9750000000004</v>
      </c>
      <c r="M4265" s="198">
        <v>144.31899999999999</v>
      </c>
      <c r="N4265" s="198">
        <v>1764.8779999999999</v>
      </c>
      <c r="O4265" s="198">
        <v>32091.271000000001</v>
      </c>
      <c r="P4265" s="198">
        <v>174362.848</v>
      </c>
      <c r="Q4265" s="198">
        <v>28812.971000000001</v>
      </c>
      <c r="R4265" s="198">
        <v>171.57</v>
      </c>
      <c r="S4265" s="198">
        <v>0</v>
      </c>
      <c r="T4265" s="198">
        <v>0</v>
      </c>
    </row>
    <row r="4266" spans="1:20">
      <c r="A4266">
        <v>9</v>
      </c>
      <c r="B4266" t="b">
        <v>0</v>
      </c>
      <c r="C4266" s="197">
        <v>44829.458333333336</v>
      </c>
      <c r="D4266" s="198">
        <v>194856.587</v>
      </c>
      <c r="E4266" s="198">
        <v>66964.554999999993</v>
      </c>
      <c r="F4266" s="198">
        <v>680.41800000000001</v>
      </c>
      <c r="G4266" s="198">
        <v>47.514000000000003</v>
      </c>
      <c r="H4266" s="198">
        <v>26416.080000000002</v>
      </c>
      <c r="I4266" s="198">
        <v>7004.991</v>
      </c>
      <c r="J4266" s="198">
        <v>1246.77</v>
      </c>
      <c r="K4266" s="198"/>
      <c r="L4266" s="198">
        <v>7872.5789999999997</v>
      </c>
      <c r="M4266" s="198">
        <v>141.33199999999999</v>
      </c>
      <c r="N4266" s="198">
        <v>1671.2760000000001</v>
      </c>
      <c r="O4266" s="198">
        <v>32332.154999999999</v>
      </c>
      <c r="P4266" s="198">
        <v>174553.41800000001</v>
      </c>
      <c r="Q4266" s="198">
        <v>28840.613000000001</v>
      </c>
      <c r="R4266" s="198">
        <v>175.58699999999999</v>
      </c>
      <c r="S4266" s="198">
        <v>0</v>
      </c>
      <c r="T4266" s="198">
        <v>0</v>
      </c>
    </row>
    <row r="4267" spans="1:20">
      <c r="A4267">
        <v>9</v>
      </c>
      <c r="B4267" t="b">
        <v>0</v>
      </c>
      <c r="C4267" s="197">
        <v>44829.5</v>
      </c>
      <c r="D4267" s="198">
        <v>192482.413</v>
      </c>
      <c r="E4267" s="198">
        <v>67082.070999999996</v>
      </c>
      <c r="F4267" s="198">
        <v>681.61199999999997</v>
      </c>
      <c r="G4267" s="198">
        <v>47.597999999999999</v>
      </c>
      <c r="H4267" s="198">
        <v>27827.447</v>
      </c>
      <c r="I4267" s="198">
        <v>7379.2560000000003</v>
      </c>
      <c r="J4267" s="198">
        <v>1313.383</v>
      </c>
      <c r="K4267" s="198"/>
      <c r="L4267" s="198">
        <v>8293.1970000000001</v>
      </c>
      <c r="M4267" s="198">
        <v>148.88300000000001</v>
      </c>
      <c r="N4267" s="198">
        <v>1734.5119999999999</v>
      </c>
      <c r="O4267" s="198">
        <v>32325.516</v>
      </c>
      <c r="P4267" s="198">
        <v>175092.54</v>
      </c>
      <c r="Q4267" s="198">
        <v>28827.242999999999</v>
      </c>
      <c r="R4267" s="198">
        <v>166.83199999999999</v>
      </c>
      <c r="S4267" s="198">
        <v>0</v>
      </c>
      <c r="T4267" s="198">
        <v>0</v>
      </c>
    </row>
    <row r="4268" spans="1:20">
      <c r="A4268">
        <v>9</v>
      </c>
      <c r="B4268" t="b">
        <v>0</v>
      </c>
      <c r="C4268" s="197">
        <v>44829.541666666664</v>
      </c>
      <c r="D4268" s="198">
        <v>198581.87</v>
      </c>
      <c r="E4268" s="198">
        <v>68039.024000000005</v>
      </c>
      <c r="F4268" s="198">
        <v>691.33500000000004</v>
      </c>
      <c r="G4268" s="198">
        <v>48.277000000000001</v>
      </c>
      <c r="H4268" s="198">
        <v>27432.263999999999</v>
      </c>
      <c r="I4268" s="198">
        <v>7274.4620000000004</v>
      </c>
      <c r="J4268" s="198">
        <v>1294.732</v>
      </c>
      <c r="K4268" s="198"/>
      <c r="L4268" s="198">
        <v>8175.424</v>
      </c>
      <c r="M4268" s="198">
        <v>146.768</v>
      </c>
      <c r="N4268" s="198">
        <v>1707.39</v>
      </c>
      <c r="O4268" s="198">
        <v>32453.129000000001</v>
      </c>
      <c r="P4268" s="198">
        <v>175395.345</v>
      </c>
      <c r="Q4268" s="198">
        <v>28941.35</v>
      </c>
      <c r="R4268" s="198">
        <v>180.16499999999999</v>
      </c>
      <c r="S4268" s="198">
        <v>0</v>
      </c>
      <c r="T4268" s="198">
        <v>0</v>
      </c>
    </row>
    <row r="4269" spans="1:20">
      <c r="A4269">
        <v>9</v>
      </c>
      <c r="B4269" t="b">
        <v>0</v>
      </c>
      <c r="C4269" s="197">
        <v>44829.583333333336</v>
      </c>
      <c r="D4269" s="198">
        <v>176816.954</v>
      </c>
      <c r="E4269" s="198">
        <v>71469.070999999996</v>
      </c>
      <c r="F4269" s="198">
        <v>726.18700000000001</v>
      </c>
      <c r="G4269" s="198">
        <v>50.710999999999999</v>
      </c>
      <c r="H4269" s="198">
        <v>28456.707999999999</v>
      </c>
      <c r="I4269" s="198">
        <v>7546.1229999999996</v>
      </c>
      <c r="J4269" s="198">
        <v>1343.0830000000001</v>
      </c>
      <c r="K4269" s="198"/>
      <c r="L4269" s="198">
        <v>8480.7309999999998</v>
      </c>
      <c r="M4269" s="198">
        <v>152.249</v>
      </c>
      <c r="N4269" s="198">
        <v>1736.2809999999999</v>
      </c>
      <c r="O4269" s="198">
        <v>32421.24</v>
      </c>
      <c r="P4269" s="198">
        <v>175374.11</v>
      </c>
      <c r="Q4269" s="198">
        <v>28847.045999999998</v>
      </c>
      <c r="R4269" s="198">
        <v>171.55799999999999</v>
      </c>
      <c r="S4269" s="198">
        <v>0</v>
      </c>
      <c r="T4269" s="198">
        <v>0</v>
      </c>
    </row>
    <row r="4270" spans="1:20">
      <c r="A4270">
        <v>9</v>
      </c>
      <c r="B4270" t="b">
        <v>0</v>
      </c>
      <c r="C4270" s="197">
        <v>44829.625</v>
      </c>
      <c r="D4270" s="198">
        <v>203106.02600000001</v>
      </c>
      <c r="E4270" s="198">
        <v>73784.096000000005</v>
      </c>
      <c r="F4270" s="198">
        <v>749.71</v>
      </c>
      <c r="G4270" s="198">
        <v>52.353000000000002</v>
      </c>
      <c r="H4270" s="198">
        <v>26995.198</v>
      </c>
      <c r="I4270" s="198">
        <v>7158.5609999999997</v>
      </c>
      <c r="J4270" s="198">
        <v>1274.1030000000001</v>
      </c>
      <c r="K4270" s="198"/>
      <c r="L4270" s="198">
        <v>8045.1689999999999</v>
      </c>
      <c r="M4270" s="198">
        <v>144.43</v>
      </c>
      <c r="N4270" s="198">
        <v>1791.7049999999999</v>
      </c>
      <c r="O4270" s="198">
        <v>32679.319</v>
      </c>
      <c r="P4270" s="198">
        <v>175148.58300000001</v>
      </c>
      <c r="Q4270" s="198">
        <v>28760.011999999999</v>
      </c>
      <c r="R4270" s="198">
        <v>161.011</v>
      </c>
      <c r="S4270" s="198">
        <v>0</v>
      </c>
      <c r="T4270" s="198">
        <v>0</v>
      </c>
    </row>
    <row r="4271" spans="1:20">
      <c r="A4271">
        <v>9</v>
      </c>
      <c r="B4271" t="b">
        <v>0</v>
      </c>
      <c r="C4271" s="197">
        <v>44829.666666666664</v>
      </c>
      <c r="D4271" s="198">
        <v>235388.28</v>
      </c>
      <c r="E4271" s="198">
        <v>76650.180999999997</v>
      </c>
      <c r="F4271" s="198">
        <v>778.83199999999999</v>
      </c>
      <c r="G4271" s="198">
        <v>54.387</v>
      </c>
      <c r="H4271" s="198">
        <v>27342.862000000001</v>
      </c>
      <c r="I4271" s="198">
        <v>7250.7539999999999</v>
      </c>
      <c r="J4271" s="198">
        <v>1290.5119999999999</v>
      </c>
      <c r="K4271" s="198"/>
      <c r="L4271" s="198">
        <v>8148.78</v>
      </c>
      <c r="M4271" s="198">
        <v>146.29</v>
      </c>
      <c r="N4271" s="198">
        <v>1719.9190000000001</v>
      </c>
      <c r="O4271" s="198">
        <v>32640.721000000001</v>
      </c>
      <c r="P4271" s="198">
        <v>176292.68599999999</v>
      </c>
      <c r="Q4271" s="198">
        <v>28850.173999999999</v>
      </c>
      <c r="R4271" s="198">
        <v>160.53299999999999</v>
      </c>
      <c r="S4271" s="198">
        <v>0</v>
      </c>
      <c r="T4271" s="198">
        <v>0</v>
      </c>
    </row>
    <row r="4272" spans="1:20">
      <c r="A4272">
        <v>9</v>
      </c>
      <c r="B4272" t="b">
        <v>0</v>
      </c>
      <c r="C4272" s="197">
        <v>44829.708333333336</v>
      </c>
      <c r="D4272" s="198">
        <v>259132.478</v>
      </c>
      <c r="E4272" s="198">
        <v>74717.039999999994</v>
      </c>
      <c r="F4272" s="198">
        <v>759.19</v>
      </c>
      <c r="G4272" s="198">
        <v>53.015000000000001</v>
      </c>
      <c r="H4272" s="198">
        <v>26660.698</v>
      </c>
      <c r="I4272" s="198">
        <v>7069.8590000000004</v>
      </c>
      <c r="J4272" s="198">
        <v>1258.316</v>
      </c>
      <c r="K4272" s="198"/>
      <c r="L4272" s="198">
        <v>7945.48</v>
      </c>
      <c r="M4272" s="198">
        <v>142.63999999999999</v>
      </c>
      <c r="N4272" s="198">
        <v>1772.248</v>
      </c>
      <c r="O4272" s="198">
        <v>32438.870999999999</v>
      </c>
      <c r="P4272" s="198">
        <v>176999.201</v>
      </c>
      <c r="Q4272" s="198">
        <v>28792.712</v>
      </c>
      <c r="R4272" s="198">
        <v>176.762</v>
      </c>
      <c r="S4272" s="198">
        <v>0</v>
      </c>
      <c r="T4272" s="198">
        <v>0</v>
      </c>
    </row>
    <row r="4273" spans="1:20">
      <c r="A4273">
        <v>9</v>
      </c>
      <c r="B4273" t="b">
        <v>0</v>
      </c>
      <c r="C4273" s="197">
        <v>44829.75</v>
      </c>
      <c r="D4273" s="198">
        <v>213923.242</v>
      </c>
      <c r="E4273" s="198">
        <v>72875.623999999996</v>
      </c>
      <c r="F4273" s="198">
        <v>740.47900000000004</v>
      </c>
      <c r="G4273" s="198">
        <v>51.709000000000003</v>
      </c>
      <c r="H4273" s="198">
        <v>26814.117999999999</v>
      </c>
      <c r="I4273" s="198">
        <v>7110.5429999999997</v>
      </c>
      <c r="J4273" s="198">
        <v>1265.557</v>
      </c>
      <c r="K4273" s="198"/>
      <c r="L4273" s="198">
        <v>7991.2030000000004</v>
      </c>
      <c r="M4273" s="198">
        <v>143.46100000000001</v>
      </c>
      <c r="N4273" s="198">
        <v>1729.6479999999999</v>
      </c>
      <c r="O4273" s="198">
        <v>32316.835999999999</v>
      </c>
      <c r="P4273" s="198">
        <v>177274.08100000001</v>
      </c>
      <c r="Q4273" s="198">
        <v>28662.266</v>
      </c>
      <c r="R4273" s="198">
        <v>180.072</v>
      </c>
      <c r="S4273" s="198">
        <v>0</v>
      </c>
      <c r="T4273" s="198">
        <v>0</v>
      </c>
    </row>
    <row r="4274" spans="1:20">
      <c r="A4274">
        <v>9</v>
      </c>
      <c r="B4274" t="b">
        <v>0</v>
      </c>
      <c r="C4274" s="197">
        <v>44829.791666666664</v>
      </c>
      <c r="D4274" s="198">
        <v>217510.50899999999</v>
      </c>
      <c r="E4274" s="198">
        <v>69125.97</v>
      </c>
      <c r="F4274" s="198">
        <v>702.37900000000002</v>
      </c>
      <c r="G4274" s="198">
        <v>49.048000000000002</v>
      </c>
      <c r="H4274" s="198">
        <v>25680.675999999999</v>
      </c>
      <c r="I4274" s="198">
        <v>6809.9769999999999</v>
      </c>
      <c r="J4274" s="198">
        <v>1212.0609999999999</v>
      </c>
      <c r="K4274" s="198"/>
      <c r="L4274" s="198">
        <v>7653.4120000000003</v>
      </c>
      <c r="M4274" s="198">
        <v>137.39699999999999</v>
      </c>
      <c r="N4274" s="198">
        <v>1673.9290000000001</v>
      </c>
      <c r="O4274" s="198">
        <v>32271.395</v>
      </c>
      <c r="P4274" s="198">
        <v>177243.78700000001</v>
      </c>
      <c r="Q4274" s="198">
        <v>28678.312000000002</v>
      </c>
      <c r="R4274" s="198">
        <v>160.202</v>
      </c>
      <c r="S4274" s="198">
        <v>1230.3579999999999</v>
      </c>
      <c r="T4274" s="198">
        <v>282.351</v>
      </c>
    </row>
    <row r="4275" spans="1:20">
      <c r="A4275">
        <v>9</v>
      </c>
      <c r="B4275" t="b">
        <v>0</v>
      </c>
      <c r="C4275" s="197">
        <v>44829.833333333336</v>
      </c>
      <c r="D4275" s="198">
        <v>217036.60800000001</v>
      </c>
      <c r="E4275" s="198">
        <v>65245.981</v>
      </c>
      <c r="F4275" s="198">
        <v>662.95500000000004</v>
      </c>
      <c r="G4275" s="198">
        <v>46.295000000000002</v>
      </c>
      <c r="H4275" s="198">
        <v>25374.285</v>
      </c>
      <c r="I4275" s="198">
        <v>6728.7290000000003</v>
      </c>
      <c r="J4275" s="198">
        <v>1197.5999999999999</v>
      </c>
      <c r="K4275" s="198"/>
      <c r="L4275" s="198">
        <v>7562.1009999999997</v>
      </c>
      <c r="M4275" s="198">
        <v>135.75800000000001</v>
      </c>
      <c r="N4275" s="198">
        <v>1657.567</v>
      </c>
      <c r="O4275" s="198">
        <v>32220.063999999998</v>
      </c>
      <c r="P4275" s="198">
        <v>177360.30100000001</v>
      </c>
      <c r="Q4275" s="198">
        <v>28594.659</v>
      </c>
      <c r="R4275" s="198">
        <v>154.06200000000001</v>
      </c>
      <c r="S4275" s="198">
        <v>9227.6869999999999</v>
      </c>
      <c r="T4275" s="198">
        <v>2117.6350000000002</v>
      </c>
    </row>
    <row r="4276" spans="1:20">
      <c r="A4276">
        <v>9</v>
      </c>
      <c r="B4276" t="b">
        <v>0</v>
      </c>
      <c r="C4276" s="197">
        <v>44829.875</v>
      </c>
      <c r="D4276" s="198">
        <v>226327.76800000001</v>
      </c>
      <c r="E4276" s="198">
        <v>63073.447999999997</v>
      </c>
      <c r="F4276" s="198">
        <v>640.88099999999997</v>
      </c>
      <c r="G4276" s="198">
        <v>44.753</v>
      </c>
      <c r="H4276" s="198">
        <v>25251.164000000001</v>
      </c>
      <c r="I4276" s="198">
        <v>6696.08</v>
      </c>
      <c r="J4276" s="198">
        <v>1191.789</v>
      </c>
      <c r="K4276" s="198"/>
      <c r="L4276" s="198">
        <v>7525.4080000000004</v>
      </c>
      <c r="M4276" s="198">
        <v>135.09899999999999</v>
      </c>
      <c r="N4276" s="198">
        <v>1663.9059999999999</v>
      </c>
      <c r="O4276" s="198">
        <v>32705.33</v>
      </c>
      <c r="P4276" s="198">
        <v>179064.068</v>
      </c>
      <c r="Q4276" s="198">
        <v>28563.166000000001</v>
      </c>
      <c r="R4276" s="198">
        <v>171.93</v>
      </c>
      <c r="S4276" s="198">
        <v>9227.6869999999999</v>
      </c>
      <c r="T4276" s="198">
        <v>2117.6350000000002</v>
      </c>
    </row>
    <row r="4277" spans="1:20">
      <c r="A4277">
        <v>9</v>
      </c>
      <c r="B4277" t="b">
        <v>0</v>
      </c>
      <c r="C4277" s="197">
        <v>44829.916666666664</v>
      </c>
      <c r="D4277" s="198">
        <v>203487.19899999999</v>
      </c>
      <c r="E4277" s="198">
        <v>59761.131999999998</v>
      </c>
      <c r="F4277" s="198">
        <v>607.22500000000002</v>
      </c>
      <c r="G4277" s="198">
        <v>42.402999999999999</v>
      </c>
      <c r="H4277" s="198">
        <v>25645.774000000001</v>
      </c>
      <c r="I4277" s="198">
        <v>6800.7219999999998</v>
      </c>
      <c r="J4277" s="198">
        <v>1210.414</v>
      </c>
      <c r="K4277" s="198"/>
      <c r="L4277" s="198">
        <v>7643.01</v>
      </c>
      <c r="M4277" s="198">
        <v>137.21</v>
      </c>
      <c r="N4277" s="198">
        <v>1624.6959999999999</v>
      </c>
      <c r="O4277" s="198">
        <v>32469.576000000001</v>
      </c>
      <c r="P4277" s="198">
        <v>180552.68900000001</v>
      </c>
      <c r="Q4277" s="198">
        <v>28604.045999999998</v>
      </c>
      <c r="R4277" s="198">
        <v>166.05099999999999</v>
      </c>
      <c r="S4277" s="198">
        <v>9227.6869999999999</v>
      </c>
      <c r="T4277" s="198">
        <v>2117.6350000000002</v>
      </c>
    </row>
    <row r="4278" spans="1:20">
      <c r="A4278">
        <v>9</v>
      </c>
      <c r="B4278" t="b">
        <v>0</v>
      </c>
      <c r="C4278" s="197">
        <v>44829.958333333336</v>
      </c>
      <c r="D4278" s="198">
        <v>146113.26800000001</v>
      </c>
      <c r="E4278" s="198">
        <v>56853.39</v>
      </c>
      <c r="F4278" s="198">
        <v>577.67899999999997</v>
      </c>
      <c r="G4278" s="198">
        <v>40.340000000000003</v>
      </c>
      <c r="H4278" s="198">
        <v>25342.724999999999</v>
      </c>
      <c r="I4278" s="198">
        <v>6720.36</v>
      </c>
      <c r="J4278" s="198">
        <v>1196.1110000000001</v>
      </c>
      <c r="K4278" s="198"/>
      <c r="L4278" s="198">
        <v>7552.6949999999997</v>
      </c>
      <c r="M4278" s="198">
        <v>135.589</v>
      </c>
      <c r="N4278" s="198">
        <v>1699.8720000000001</v>
      </c>
      <c r="O4278" s="198">
        <v>32632.172999999999</v>
      </c>
      <c r="P4278" s="198">
        <v>178397.14199999999</v>
      </c>
      <c r="Q4278" s="198">
        <v>28597.704000000002</v>
      </c>
      <c r="R4278" s="198">
        <v>153.97900000000001</v>
      </c>
      <c r="S4278" s="198">
        <v>9227.6869999999999</v>
      </c>
      <c r="T4278" s="198">
        <v>2117.6350000000002</v>
      </c>
    </row>
    <row r="4279" spans="1:20">
      <c r="A4279">
        <v>9</v>
      </c>
      <c r="B4279" t="b">
        <v>0</v>
      </c>
      <c r="C4279" s="197">
        <v>44830</v>
      </c>
      <c r="D4279" s="198">
        <v>129079.397</v>
      </c>
      <c r="E4279" s="198">
        <v>50652.472999999998</v>
      </c>
      <c r="F4279" s="198">
        <v>514.673</v>
      </c>
      <c r="G4279" s="198">
        <v>35.94</v>
      </c>
      <c r="H4279" s="198">
        <v>24556.498</v>
      </c>
      <c r="I4279" s="198">
        <v>6511.8689999999997</v>
      </c>
      <c r="J4279" s="198">
        <v>1159.0029999999999</v>
      </c>
      <c r="K4279" s="198"/>
      <c r="L4279" s="198">
        <v>7318.3819999999996</v>
      </c>
      <c r="M4279" s="198">
        <v>131.38200000000001</v>
      </c>
      <c r="N4279" s="198">
        <v>1634.7190000000001</v>
      </c>
      <c r="O4279" s="198">
        <v>31691.006000000001</v>
      </c>
      <c r="P4279" s="198">
        <v>181975.66399999999</v>
      </c>
      <c r="Q4279" s="198">
        <v>28619.905999999999</v>
      </c>
      <c r="R4279" s="198">
        <v>151.43899999999999</v>
      </c>
      <c r="S4279" s="198">
        <v>9227.6869999999999</v>
      </c>
      <c r="T4279" s="198">
        <v>2117.6350000000002</v>
      </c>
    </row>
    <row r="4280" spans="1:20">
      <c r="A4280">
        <v>9</v>
      </c>
      <c r="B4280" t="b">
        <v>0</v>
      </c>
      <c r="C4280" s="197">
        <v>44830.041666666664</v>
      </c>
      <c r="D4280" s="198">
        <v>121794.092</v>
      </c>
      <c r="E4280" s="198">
        <v>47883.72</v>
      </c>
      <c r="F4280" s="198">
        <v>486.54</v>
      </c>
      <c r="G4280" s="198">
        <v>33.975999999999999</v>
      </c>
      <c r="H4280" s="198">
        <v>24057.162</v>
      </c>
      <c r="I4280" s="198">
        <v>6379.4560000000001</v>
      </c>
      <c r="J4280" s="198">
        <v>1135.4359999999999</v>
      </c>
      <c r="K4280" s="198"/>
      <c r="L4280" s="198">
        <v>7169.5690000000004</v>
      </c>
      <c r="M4280" s="198">
        <v>128.71100000000001</v>
      </c>
      <c r="N4280" s="198">
        <v>1657.125</v>
      </c>
      <c r="O4280" s="198">
        <v>31121.172999999999</v>
      </c>
      <c r="P4280" s="198">
        <v>180937.052</v>
      </c>
      <c r="Q4280" s="198">
        <v>28585.175999999999</v>
      </c>
      <c r="R4280" s="198">
        <v>152.83500000000001</v>
      </c>
      <c r="S4280" s="198">
        <v>9227.6869999999999</v>
      </c>
      <c r="T4280" s="198">
        <v>2117.6350000000002</v>
      </c>
    </row>
    <row r="4281" spans="1:20">
      <c r="A4281">
        <v>9</v>
      </c>
      <c r="B4281" t="b">
        <v>0</v>
      </c>
      <c r="C4281" s="197">
        <v>44830.083333333336</v>
      </c>
      <c r="D4281" s="198">
        <v>102379.371</v>
      </c>
      <c r="E4281" s="198">
        <v>45341.728000000003</v>
      </c>
      <c r="F4281" s="198">
        <v>460.71100000000001</v>
      </c>
      <c r="G4281" s="198">
        <v>32.171999999999997</v>
      </c>
      <c r="H4281" s="198">
        <v>24138.358</v>
      </c>
      <c r="I4281" s="198">
        <v>6400.9870000000001</v>
      </c>
      <c r="J4281" s="198">
        <v>1139.268</v>
      </c>
      <c r="K4281" s="198"/>
      <c r="L4281" s="198">
        <v>7193.7669999999998</v>
      </c>
      <c r="M4281" s="198">
        <v>129.14500000000001</v>
      </c>
      <c r="N4281" s="198">
        <v>1682.921</v>
      </c>
      <c r="O4281" s="198">
        <v>30862.07</v>
      </c>
      <c r="P4281" s="198">
        <v>182556.88200000001</v>
      </c>
      <c r="Q4281" s="198">
        <v>28580.963</v>
      </c>
      <c r="R4281" s="198">
        <v>152.50700000000001</v>
      </c>
      <c r="S4281" s="198">
        <v>9227.6869999999999</v>
      </c>
      <c r="T4281" s="198">
        <v>2117.6350000000002</v>
      </c>
    </row>
    <row r="4282" spans="1:20">
      <c r="A4282">
        <v>9</v>
      </c>
      <c r="B4282" t="b">
        <v>0</v>
      </c>
      <c r="C4282" s="197">
        <v>44830.125</v>
      </c>
      <c r="D4282" s="198">
        <v>105165.739</v>
      </c>
      <c r="E4282" s="198">
        <v>44658.131000000001</v>
      </c>
      <c r="F4282" s="198">
        <v>453.76499999999999</v>
      </c>
      <c r="G4282" s="198">
        <v>31.687000000000001</v>
      </c>
      <c r="H4282" s="198">
        <v>24889.771000000001</v>
      </c>
      <c r="I4282" s="198">
        <v>6600.2460000000001</v>
      </c>
      <c r="J4282" s="198">
        <v>1174.7329999999999</v>
      </c>
      <c r="K4282" s="198"/>
      <c r="L4282" s="198">
        <v>7417.7049999999999</v>
      </c>
      <c r="M4282" s="198">
        <v>133.166</v>
      </c>
      <c r="N4282" s="198">
        <v>1667.5909999999999</v>
      </c>
      <c r="O4282" s="198">
        <v>30847.356</v>
      </c>
      <c r="P4282" s="198">
        <v>183529.59</v>
      </c>
      <c r="Q4282" s="198">
        <v>28606.195</v>
      </c>
      <c r="R4282" s="198">
        <v>153.29</v>
      </c>
      <c r="S4282" s="198">
        <v>9227.6869999999999</v>
      </c>
      <c r="T4282" s="198">
        <v>2117.6350000000002</v>
      </c>
    </row>
    <row r="4283" spans="1:20">
      <c r="A4283">
        <v>9</v>
      </c>
      <c r="B4283" t="b">
        <v>0</v>
      </c>
      <c r="C4283" s="197">
        <v>44830.166666666664</v>
      </c>
      <c r="D4283" s="198">
        <v>96056.721000000005</v>
      </c>
      <c r="E4283" s="198">
        <v>44534.366000000002</v>
      </c>
      <c r="F4283" s="198">
        <v>452.50799999999998</v>
      </c>
      <c r="G4283" s="198">
        <v>31.599</v>
      </c>
      <c r="H4283" s="198">
        <v>26999.638999999999</v>
      </c>
      <c r="I4283" s="198">
        <v>7159.7389999999996</v>
      </c>
      <c r="J4283" s="198">
        <v>1274.3130000000001</v>
      </c>
      <c r="K4283" s="198"/>
      <c r="L4283" s="198">
        <v>8046.4920000000002</v>
      </c>
      <c r="M4283" s="198">
        <v>144.45400000000001</v>
      </c>
      <c r="N4283" s="198">
        <v>1649.018</v>
      </c>
      <c r="O4283" s="198">
        <v>31192.637999999999</v>
      </c>
      <c r="P4283" s="198">
        <v>180493.359</v>
      </c>
      <c r="Q4283" s="198">
        <v>28600.965</v>
      </c>
      <c r="R4283" s="198">
        <v>165.43799999999999</v>
      </c>
      <c r="S4283" s="198">
        <v>9227.6869999999999</v>
      </c>
      <c r="T4283" s="198">
        <v>2117.6350000000002</v>
      </c>
    </row>
    <row r="4284" spans="1:20">
      <c r="A4284">
        <v>9</v>
      </c>
      <c r="B4284" t="b">
        <v>0</v>
      </c>
      <c r="C4284" s="197">
        <v>44830.208333333336</v>
      </c>
      <c r="D4284" s="198">
        <v>125361.27099999999</v>
      </c>
      <c r="E4284" s="198">
        <v>45584.506000000001</v>
      </c>
      <c r="F4284" s="198">
        <v>463.178</v>
      </c>
      <c r="G4284" s="198">
        <v>32.344000000000001</v>
      </c>
      <c r="H4284" s="198">
        <v>30440.046999999999</v>
      </c>
      <c r="I4284" s="198">
        <v>8072.0630000000001</v>
      </c>
      <c r="J4284" s="198">
        <v>1436.691</v>
      </c>
      <c r="K4284" s="198"/>
      <c r="L4284" s="198">
        <v>9071.81</v>
      </c>
      <c r="M4284" s="198">
        <v>162.86099999999999</v>
      </c>
      <c r="N4284" s="198">
        <v>1694.713</v>
      </c>
      <c r="O4284" s="198">
        <v>31864.077000000001</v>
      </c>
      <c r="P4284" s="198">
        <v>182332.68799999999</v>
      </c>
      <c r="Q4284" s="198">
        <v>28615.465</v>
      </c>
      <c r="R4284" s="198">
        <v>165.554</v>
      </c>
      <c r="S4284" s="198">
        <v>9227.6869999999999</v>
      </c>
      <c r="T4284" s="198">
        <v>2117.6350000000002</v>
      </c>
    </row>
    <row r="4285" spans="1:20">
      <c r="A4285">
        <v>9</v>
      </c>
      <c r="B4285" t="b">
        <v>0</v>
      </c>
      <c r="C4285" s="197">
        <v>44830.25</v>
      </c>
      <c r="D4285" s="198">
        <v>154390.41399999999</v>
      </c>
      <c r="E4285" s="198">
        <v>49274.250999999997</v>
      </c>
      <c r="F4285" s="198">
        <v>500.66899999999998</v>
      </c>
      <c r="G4285" s="198">
        <v>34.962000000000003</v>
      </c>
      <c r="H4285" s="198">
        <v>40402.875999999997</v>
      </c>
      <c r="I4285" s="198">
        <v>10713.996999999999</v>
      </c>
      <c r="J4285" s="198">
        <v>1906.9110000000001</v>
      </c>
      <c r="K4285" s="198"/>
      <c r="L4285" s="198">
        <v>12040.955</v>
      </c>
      <c r="M4285" s="198">
        <v>216.16399999999999</v>
      </c>
      <c r="N4285" s="198">
        <v>1770.921</v>
      </c>
      <c r="O4285" s="198">
        <v>37161.499000000003</v>
      </c>
      <c r="P4285" s="198">
        <v>185466.514</v>
      </c>
      <c r="Q4285" s="198">
        <v>28586.345000000001</v>
      </c>
      <c r="R4285" s="198">
        <v>154.15899999999999</v>
      </c>
      <c r="S4285" s="198">
        <v>7843.5339999999997</v>
      </c>
      <c r="T4285" s="198">
        <v>1799.99</v>
      </c>
    </row>
    <row r="4286" spans="1:20">
      <c r="A4286">
        <v>9</v>
      </c>
      <c r="B4286" t="b">
        <v>1</v>
      </c>
      <c r="C4286" s="197">
        <v>44830.291666666664</v>
      </c>
      <c r="D4286" s="198">
        <v>142993.45499999999</v>
      </c>
      <c r="E4286" s="198">
        <v>58481.618000000002</v>
      </c>
      <c r="F4286" s="198">
        <v>594.22400000000005</v>
      </c>
      <c r="G4286" s="198">
        <v>41.494999999999997</v>
      </c>
      <c r="H4286" s="198">
        <v>50993.088000000003</v>
      </c>
      <c r="I4286" s="198">
        <v>13522.299000000001</v>
      </c>
      <c r="J4286" s="198">
        <v>2406.741</v>
      </c>
      <c r="K4286" s="198"/>
      <c r="L4286" s="198">
        <v>15197.073</v>
      </c>
      <c r="M4286" s="198">
        <v>272.82400000000001</v>
      </c>
      <c r="N4286" s="198">
        <v>1733.038</v>
      </c>
      <c r="O4286" s="198">
        <v>42845.603999999999</v>
      </c>
      <c r="P4286" s="198">
        <v>189453.66399999999</v>
      </c>
      <c r="Q4286" s="198">
        <v>28730.171999999999</v>
      </c>
      <c r="R4286" s="198">
        <v>153.25700000000001</v>
      </c>
      <c r="S4286" s="198">
        <v>0</v>
      </c>
      <c r="T4286" s="198">
        <v>0</v>
      </c>
    </row>
    <row r="4287" spans="1:20">
      <c r="A4287">
        <v>9</v>
      </c>
      <c r="B4287" t="b">
        <v>1</v>
      </c>
      <c r="C4287" s="197">
        <v>44830.333333333336</v>
      </c>
      <c r="D4287" s="198">
        <v>135079.98800000001</v>
      </c>
      <c r="E4287" s="198">
        <v>70580.786999999997</v>
      </c>
      <c r="F4287" s="198">
        <v>717.16200000000003</v>
      </c>
      <c r="G4287" s="198">
        <v>50.08</v>
      </c>
      <c r="H4287" s="198">
        <v>54177.944000000003</v>
      </c>
      <c r="I4287" s="198">
        <v>14366.856</v>
      </c>
      <c r="J4287" s="198">
        <v>2557.058</v>
      </c>
      <c r="K4287" s="198"/>
      <c r="L4287" s="198">
        <v>16146.231</v>
      </c>
      <c r="M4287" s="198">
        <v>289.863</v>
      </c>
      <c r="N4287" s="198">
        <v>1716.971</v>
      </c>
      <c r="O4287" s="198">
        <v>44820.091999999997</v>
      </c>
      <c r="P4287" s="198">
        <v>191264.43700000001</v>
      </c>
      <c r="Q4287" s="198">
        <v>22396.967000000001</v>
      </c>
      <c r="R4287" s="198">
        <v>162.33600000000001</v>
      </c>
      <c r="S4287" s="198">
        <v>0</v>
      </c>
      <c r="T4287" s="198">
        <v>0</v>
      </c>
    </row>
    <row r="4288" spans="1:20">
      <c r="A4288">
        <v>9</v>
      </c>
      <c r="B4288" t="b">
        <v>1</v>
      </c>
      <c r="C4288" s="197">
        <v>44830.375</v>
      </c>
      <c r="D4288" s="198">
        <v>139687.19699999999</v>
      </c>
      <c r="E4288" s="198">
        <v>80261.271999999997</v>
      </c>
      <c r="F4288" s="198">
        <v>815.524</v>
      </c>
      <c r="G4288" s="198">
        <v>56.948999999999998</v>
      </c>
      <c r="H4288" s="198">
        <v>53596.911</v>
      </c>
      <c r="I4288" s="198">
        <v>14212.779</v>
      </c>
      <c r="J4288" s="198">
        <v>2529.6350000000002</v>
      </c>
      <c r="K4288" s="198"/>
      <c r="L4288" s="198">
        <v>15973.07</v>
      </c>
      <c r="M4288" s="198">
        <v>286.755</v>
      </c>
      <c r="N4288" s="198">
        <v>1798.9280000000001</v>
      </c>
      <c r="O4288" s="198">
        <v>48741.112999999998</v>
      </c>
      <c r="P4288" s="198">
        <v>190714.29300000001</v>
      </c>
      <c r="Q4288" s="198">
        <v>22415.032999999999</v>
      </c>
      <c r="R4288" s="198">
        <v>184.773</v>
      </c>
      <c r="S4288" s="198">
        <v>0</v>
      </c>
      <c r="T4288" s="198">
        <v>0</v>
      </c>
    </row>
    <row r="4289" spans="1:20">
      <c r="A4289">
        <v>9</v>
      </c>
      <c r="B4289" t="b">
        <v>1</v>
      </c>
      <c r="C4289" s="197">
        <v>44830.416666666664</v>
      </c>
      <c r="D4289" s="198">
        <v>147764.05300000001</v>
      </c>
      <c r="E4289" s="198">
        <v>87349.913</v>
      </c>
      <c r="F4289" s="198">
        <v>887.55</v>
      </c>
      <c r="G4289" s="198">
        <v>61.978999999999999</v>
      </c>
      <c r="H4289" s="198">
        <v>55644.264000000003</v>
      </c>
      <c r="I4289" s="198">
        <v>14755.694</v>
      </c>
      <c r="J4289" s="198">
        <v>2626.2649999999999</v>
      </c>
      <c r="K4289" s="198"/>
      <c r="L4289" s="198">
        <v>16583.226999999999</v>
      </c>
      <c r="M4289" s="198">
        <v>297.709</v>
      </c>
      <c r="N4289" s="198">
        <v>1826.346</v>
      </c>
      <c r="O4289" s="198">
        <v>48850.069000000003</v>
      </c>
      <c r="P4289" s="198">
        <v>192144.16099999999</v>
      </c>
      <c r="Q4289" s="198">
        <v>22711.964</v>
      </c>
      <c r="R4289" s="198">
        <v>183.589</v>
      </c>
      <c r="S4289" s="198">
        <v>0</v>
      </c>
      <c r="T4289" s="198">
        <v>0</v>
      </c>
    </row>
    <row r="4290" spans="1:20">
      <c r="A4290">
        <v>9</v>
      </c>
      <c r="B4290" t="b">
        <v>1</v>
      </c>
      <c r="C4290" s="197">
        <v>44830.458333333336</v>
      </c>
      <c r="D4290" s="198">
        <v>159382.658</v>
      </c>
      <c r="E4290" s="198">
        <v>89186.187999999995</v>
      </c>
      <c r="F4290" s="198">
        <v>906.20899999999995</v>
      </c>
      <c r="G4290" s="198">
        <v>63.281999999999996</v>
      </c>
      <c r="H4290" s="198">
        <v>53571.381999999998</v>
      </c>
      <c r="I4290" s="198">
        <v>14206.009</v>
      </c>
      <c r="J4290" s="198">
        <v>2528.4299999999998</v>
      </c>
      <c r="K4290" s="198"/>
      <c r="L4290" s="198">
        <v>15965.462</v>
      </c>
      <c r="M4290" s="198">
        <v>286.61799999999999</v>
      </c>
      <c r="N4290" s="198">
        <v>1845.6559999999999</v>
      </c>
      <c r="O4290" s="198">
        <v>48337.123</v>
      </c>
      <c r="P4290" s="198">
        <v>191940.30600000001</v>
      </c>
      <c r="Q4290" s="198">
        <v>22605.583999999999</v>
      </c>
      <c r="R4290" s="198">
        <v>182.67699999999999</v>
      </c>
      <c r="S4290" s="198">
        <v>0</v>
      </c>
      <c r="T4290" s="198">
        <v>0</v>
      </c>
    </row>
    <row r="4291" spans="1:20">
      <c r="A4291">
        <v>9</v>
      </c>
      <c r="B4291" t="b">
        <v>1</v>
      </c>
      <c r="C4291" s="197">
        <v>44830.5</v>
      </c>
      <c r="D4291" s="198">
        <v>145405.38500000001</v>
      </c>
      <c r="E4291" s="198">
        <v>87764.221000000005</v>
      </c>
      <c r="F4291" s="198">
        <v>891.76</v>
      </c>
      <c r="G4291" s="198">
        <v>62.273000000000003</v>
      </c>
      <c r="H4291" s="198">
        <v>54034.832999999999</v>
      </c>
      <c r="I4291" s="198">
        <v>14328.906000000001</v>
      </c>
      <c r="J4291" s="198">
        <v>2550.3040000000001</v>
      </c>
      <c r="K4291" s="198"/>
      <c r="L4291" s="198">
        <v>16103.581</v>
      </c>
      <c r="M4291" s="198">
        <v>289.09800000000001</v>
      </c>
      <c r="N4291" s="198">
        <v>1846.098</v>
      </c>
      <c r="O4291" s="198">
        <v>44686.235000000001</v>
      </c>
      <c r="P4291" s="198">
        <v>190336.61</v>
      </c>
      <c r="Q4291" s="198">
        <v>28575.312000000002</v>
      </c>
      <c r="R4291" s="198">
        <v>187.09899999999999</v>
      </c>
      <c r="S4291" s="198">
        <v>0</v>
      </c>
      <c r="T4291" s="198">
        <v>0</v>
      </c>
    </row>
    <row r="4292" spans="1:20">
      <c r="A4292">
        <v>9</v>
      </c>
      <c r="B4292" t="b">
        <v>1</v>
      </c>
      <c r="C4292" s="197">
        <v>44830.541666666664</v>
      </c>
      <c r="D4292" s="198">
        <v>165815.20499999999</v>
      </c>
      <c r="E4292" s="198">
        <v>90824.667000000001</v>
      </c>
      <c r="F4292" s="198">
        <v>922.85699999999997</v>
      </c>
      <c r="G4292" s="198">
        <v>64.444000000000003</v>
      </c>
      <c r="H4292" s="198">
        <v>55417.928999999996</v>
      </c>
      <c r="I4292" s="198">
        <v>14695.674000000001</v>
      </c>
      <c r="J4292" s="198">
        <v>2615.5819999999999</v>
      </c>
      <c r="K4292" s="198"/>
      <c r="L4292" s="198">
        <v>16515.774000000001</v>
      </c>
      <c r="M4292" s="198">
        <v>296.49799999999999</v>
      </c>
      <c r="N4292" s="198">
        <v>1781.3869999999999</v>
      </c>
      <c r="O4292" s="198">
        <v>43403.24</v>
      </c>
      <c r="P4292" s="198">
        <v>191891.58300000001</v>
      </c>
      <c r="Q4292" s="198">
        <v>27908.332999999999</v>
      </c>
      <c r="R4292" s="198">
        <v>204.351</v>
      </c>
      <c r="S4292" s="198">
        <v>0</v>
      </c>
      <c r="T4292" s="198">
        <v>0</v>
      </c>
    </row>
    <row r="4293" spans="1:20">
      <c r="A4293">
        <v>9</v>
      </c>
      <c r="B4293" t="b">
        <v>1</v>
      </c>
      <c r="C4293" s="197">
        <v>44830.583333333336</v>
      </c>
      <c r="D4293" s="198">
        <v>162014.274</v>
      </c>
      <c r="E4293" s="198">
        <v>91656.69</v>
      </c>
      <c r="F4293" s="198">
        <v>931.31100000000004</v>
      </c>
      <c r="G4293" s="198">
        <v>65.034999999999997</v>
      </c>
      <c r="H4293" s="198">
        <v>55430.286</v>
      </c>
      <c r="I4293" s="198">
        <v>14698.950999999999</v>
      </c>
      <c r="J4293" s="198">
        <v>2616.1660000000002</v>
      </c>
      <c r="K4293" s="198"/>
      <c r="L4293" s="198">
        <v>16519.456999999999</v>
      </c>
      <c r="M4293" s="198">
        <v>296.56400000000002</v>
      </c>
      <c r="N4293" s="198">
        <v>1744.3879999999999</v>
      </c>
      <c r="O4293" s="198">
        <v>43384.892</v>
      </c>
      <c r="P4293" s="198">
        <v>192279.10399999999</v>
      </c>
      <c r="Q4293" s="198">
        <v>27735.127</v>
      </c>
      <c r="R4293" s="198">
        <v>191.864</v>
      </c>
      <c r="S4293" s="198">
        <v>0</v>
      </c>
      <c r="T4293" s="198">
        <v>0</v>
      </c>
    </row>
    <row r="4294" spans="1:20">
      <c r="A4294">
        <v>9</v>
      </c>
      <c r="B4294" t="b">
        <v>1</v>
      </c>
      <c r="C4294" s="197">
        <v>44830.625</v>
      </c>
      <c r="D4294" s="198">
        <v>170659.989</v>
      </c>
      <c r="E4294" s="198">
        <v>86293.915999999997</v>
      </c>
      <c r="F4294" s="198">
        <v>876.82100000000003</v>
      </c>
      <c r="G4294" s="198">
        <v>61.228999999999999</v>
      </c>
      <c r="H4294" s="198">
        <v>48108.682999999997</v>
      </c>
      <c r="I4294" s="198">
        <v>12757.415000000001</v>
      </c>
      <c r="J4294" s="198">
        <v>2270.605</v>
      </c>
      <c r="K4294" s="198"/>
      <c r="L4294" s="198">
        <v>14337.456</v>
      </c>
      <c r="M4294" s="198">
        <v>257.392</v>
      </c>
      <c r="N4294" s="198">
        <v>1794.0640000000001</v>
      </c>
      <c r="O4294" s="198">
        <v>43848.989000000001</v>
      </c>
      <c r="P4294" s="198">
        <v>191025.43299999999</v>
      </c>
      <c r="Q4294" s="198">
        <v>27716.66</v>
      </c>
      <c r="R4294" s="198">
        <v>183.37</v>
      </c>
      <c r="S4294" s="198">
        <v>0</v>
      </c>
      <c r="T4294" s="198">
        <v>0</v>
      </c>
    </row>
    <row r="4295" spans="1:20">
      <c r="A4295">
        <v>9</v>
      </c>
      <c r="B4295" t="b">
        <v>1</v>
      </c>
      <c r="C4295" s="197">
        <v>44830.666666666664</v>
      </c>
      <c r="D4295" s="198">
        <v>180275.64</v>
      </c>
      <c r="E4295" s="198">
        <v>78298.630999999994</v>
      </c>
      <c r="F4295" s="198">
        <v>795.58199999999999</v>
      </c>
      <c r="G4295" s="198">
        <v>55.555999999999997</v>
      </c>
      <c r="H4295" s="198">
        <v>41063.671000000002</v>
      </c>
      <c r="I4295" s="198">
        <v>10889.226000000001</v>
      </c>
      <c r="J4295" s="198">
        <v>1938.0989999999999</v>
      </c>
      <c r="K4295" s="198"/>
      <c r="L4295" s="198">
        <v>12237.886</v>
      </c>
      <c r="M4295" s="198">
        <v>219.69900000000001</v>
      </c>
      <c r="N4295" s="198">
        <v>1768.5630000000001</v>
      </c>
      <c r="O4295" s="198">
        <v>44193.303999999996</v>
      </c>
      <c r="P4295" s="198">
        <v>191859.549</v>
      </c>
      <c r="Q4295" s="198">
        <v>27717.94</v>
      </c>
      <c r="R4295" s="198">
        <v>182.23</v>
      </c>
      <c r="S4295" s="198">
        <v>0</v>
      </c>
      <c r="T4295" s="198">
        <v>0</v>
      </c>
    </row>
    <row r="4296" spans="1:20">
      <c r="A4296">
        <v>9</v>
      </c>
      <c r="B4296" t="b">
        <v>1</v>
      </c>
      <c r="C4296" s="197">
        <v>44830.708333333336</v>
      </c>
      <c r="D4296" s="198">
        <v>197218.598</v>
      </c>
      <c r="E4296" s="198">
        <v>74118.962</v>
      </c>
      <c r="F4296" s="198">
        <v>753.11300000000006</v>
      </c>
      <c r="G4296" s="198">
        <v>52.591000000000001</v>
      </c>
      <c r="H4296" s="198">
        <v>37222.35</v>
      </c>
      <c r="I4296" s="198">
        <v>9870.5879999999997</v>
      </c>
      <c r="J4296" s="198">
        <v>1756.798</v>
      </c>
      <c r="K4296" s="198"/>
      <c r="L4296" s="198">
        <v>11093.087</v>
      </c>
      <c r="M4296" s="198">
        <v>199.14699999999999</v>
      </c>
      <c r="N4296" s="198">
        <v>1715.0550000000001</v>
      </c>
      <c r="O4296" s="198">
        <v>42469.273999999998</v>
      </c>
      <c r="P4296" s="198">
        <v>191965.10500000001</v>
      </c>
      <c r="Q4296" s="198">
        <v>27782.778999999999</v>
      </c>
      <c r="R4296" s="198">
        <v>197.44900000000001</v>
      </c>
      <c r="S4296" s="198">
        <v>0</v>
      </c>
      <c r="T4296" s="198">
        <v>0</v>
      </c>
    </row>
    <row r="4297" spans="1:20">
      <c r="A4297">
        <v>9</v>
      </c>
      <c r="B4297" t="b">
        <v>1</v>
      </c>
      <c r="C4297" s="197">
        <v>44830.75</v>
      </c>
      <c r="D4297" s="198">
        <v>181555.541</v>
      </c>
      <c r="E4297" s="198">
        <v>72487.442999999999</v>
      </c>
      <c r="F4297" s="198">
        <v>736.53499999999997</v>
      </c>
      <c r="G4297" s="198">
        <v>51.433</v>
      </c>
      <c r="H4297" s="198">
        <v>34051.337</v>
      </c>
      <c r="I4297" s="198">
        <v>9029.7019999999993</v>
      </c>
      <c r="J4297" s="198">
        <v>1607.135</v>
      </c>
      <c r="K4297" s="198"/>
      <c r="L4297" s="198">
        <v>10148.055</v>
      </c>
      <c r="M4297" s="198">
        <v>182.18199999999999</v>
      </c>
      <c r="N4297" s="198">
        <v>1677.172</v>
      </c>
      <c r="O4297" s="198">
        <v>41436.137999999999</v>
      </c>
      <c r="P4297" s="198">
        <v>191078.74400000001</v>
      </c>
      <c r="Q4297" s="198">
        <v>27788.692999999999</v>
      </c>
      <c r="R4297" s="198">
        <v>199.82</v>
      </c>
      <c r="S4297" s="198">
        <v>0</v>
      </c>
      <c r="T4297" s="198">
        <v>0</v>
      </c>
    </row>
    <row r="4298" spans="1:20">
      <c r="A4298">
        <v>9</v>
      </c>
      <c r="B4298" t="b">
        <v>1</v>
      </c>
      <c r="C4298" s="197">
        <v>44830.791666666664</v>
      </c>
      <c r="D4298" s="198">
        <v>168764.34599999999</v>
      </c>
      <c r="E4298" s="198">
        <v>65957.254000000001</v>
      </c>
      <c r="F4298" s="198">
        <v>670.18299999999999</v>
      </c>
      <c r="G4298" s="198">
        <v>46.8</v>
      </c>
      <c r="H4298" s="198">
        <v>29784.521000000001</v>
      </c>
      <c r="I4298" s="198">
        <v>7898.2309999999998</v>
      </c>
      <c r="J4298" s="198">
        <v>1405.752</v>
      </c>
      <c r="K4298" s="198"/>
      <c r="L4298" s="198">
        <v>8876.4490000000005</v>
      </c>
      <c r="M4298" s="198">
        <v>159.35400000000001</v>
      </c>
      <c r="N4298" s="198">
        <v>1655.0609999999999</v>
      </c>
      <c r="O4298" s="198">
        <v>39566.159</v>
      </c>
      <c r="P4298" s="198">
        <v>193264.19099999999</v>
      </c>
      <c r="Q4298" s="198">
        <v>28299.977999999999</v>
      </c>
      <c r="R4298" s="198">
        <v>184.012</v>
      </c>
      <c r="S4298" s="198">
        <v>1537.9480000000001</v>
      </c>
      <c r="T4298" s="198">
        <v>352.93900000000002</v>
      </c>
    </row>
    <row r="4299" spans="1:20">
      <c r="A4299">
        <v>9</v>
      </c>
      <c r="B4299" t="b">
        <v>1</v>
      </c>
      <c r="C4299" s="197">
        <v>44830.833333333336</v>
      </c>
      <c r="D4299" s="198">
        <v>184948.552</v>
      </c>
      <c r="E4299" s="198">
        <v>62711.881999999998</v>
      </c>
      <c r="F4299" s="198">
        <v>637.20699999999999</v>
      </c>
      <c r="G4299" s="198">
        <v>44.497</v>
      </c>
      <c r="H4299" s="198">
        <v>28330.34</v>
      </c>
      <c r="I4299" s="198">
        <v>7512.6130000000003</v>
      </c>
      <c r="J4299" s="198">
        <v>1337.1189999999999</v>
      </c>
      <c r="K4299" s="198"/>
      <c r="L4299" s="198">
        <v>8443.0709999999999</v>
      </c>
      <c r="M4299" s="198">
        <v>151.57300000000001</v>
      </c>
      <c r="N4299" s="198">
        <v>1581.9480000000001</v>
      </c>
      <c r="O4299" s="198">
        <v>41312.125999999997</v>
      </c>
      <c r="P4299" s="198">
        <v>194451.36199999999</v>
      </c>
      <c r="Q4299" s="198">
        <v>28650.348999999998</v>
      </c>
      <c r="R4299" s="198">
        <v>173.779</v>
      </c>
      <c r="S4299" s="198">
        <v>9227.6869999999999</v>
      </c>
      <c r="T4299" s="198">
        <v>2117.6350000000002</v>
      </c>
    </row>
    <row r="4300" spans="1:20">
      <c r="A4300">
        <v>9</v>
      </c>
      <c r="B4300" t="b">
        <v>0</v>
      </c>
      <c r="C4300" s="197">
        <v>44830.875</v>
      </c>
      <c r="D4300" s="198">
        <v>188924.64</v>
      </c>
      <c r="E4300" s="198">
        <v>59736.972000000002</v>
      </c>
      <c r="F4300" s="198">
        <v>606.97900000000004</v>
      </c>
      <c r="G4300" s="198">
        <v>42.386000000000003</v>
      </c>
      <c r="H4300" s="198">
        <v>26498.941999999999</v>
      </c>
      <c r="I4300" s="198">
        <v>7026.9639999999999</v>
      </c>
      <c r="J4300" s="198">
        <v>1250.681</v>
      </c>
      <c r="K4300" s="198"/>
      <c r="L4300" s="198">
        <v>7897.2730000000001</v>
      </c>
      <c r="M4300" s="198">
        <v>141.77500000000001</v>
      </c>
      <c r="N4300" s="198">
        <v>1615.4090000000001</v>
      </c>
      <c r="O4300" s="198">
        <v>41740.417999999998</v>
      </c>
      <c r="P4300" s="198">
        <v>194396.19399999999</v>
      </c>
      <c r="Q4300" s="198">
        <v>28016.681</v>
      </c>
      <c r="R4300" s="198">
        <v>186.36699999999999</v>
      </c>
      <c r="S4300" s="198">
        <v>9227.6869999999999</v>
      </c>
      <c r="T4300" s="198">
        <v>2117.6350000000002</v>
      </c>
    </row>
    <row r="4301" spans="1:20">
      <c r="A4301">
        <v>9</v>
      </c>
      <c r="B4301" t="b">
        <v>0</v>
      </c>
      <c r="C4301" s="197">
        <v>44830.916666666664</v>
      </c>
      <c r="D4301" s="198">
        <v>144860.32399999999</v>
      </c>
      <c r="E4301" s="198">
        <v>58026.385999999999</v>
      </c>
      <c r="F4301" s="198">
        <v>589.59799999999996</v>
      </c>
      <c r="G4301" s="198">
        <v>41.171999999999997</v>
      </c>
      <c r="H4301" s="198">
        <v>26020.175999999999</v>
      </c>
      <c r="I4301" s="198">
        <v>6900.0060000000003</v>
      </c>
      <c r="J4301" s="198">
        <v>1228.085</v>
      </c>
      <c r="K4301" s="198"/>
      <c r="L4301" s="198">
        <v>7754.5910000000003</v>
      </c>
      <c r="M4301" s="198">
        <v>139.21299999999999</v>
      </c>
      <c r="N4301" s="198">
        <v>1630.739</v>
      </c>
      <c r="O4301" s="198">
        <v>39481.07</v>
      </c>
      <c r="P4301" s="198">
        <v>193806.973</v>
      </c>
      <c r="Q4301" s="198">
        <v>27798.031999999999</v>
      </c>
      <c r="R4301" s="198">
        <v>187.80699999999999</v>
      </c>
      <c r="S4301" s="198">
        <v>9227.6869999999999</v>
      </c>
      <c r="T4301" s="198">
        <v>2117.6350000000002</v>
      </c>
    </row>
    <row r="4302" spans="1:20">
      <c r="A4302">
        <v>9</v>
      </c>
      <c r="B4302" t="b">
        <v>0</v>
      </c>
      <c r="C4302" s="197">
        <v>44830.958333333336</v>
      </c>
      <c r="D4302" s="198">
        <v>126272.758</v>
      </c>
      <c r="E4302" s="198">
        <v>53838.052000000003</v>
      </c>
      <c r="F4302" s="198">
        <v>547.04100000000005</v>
      </c>
      <c r="G4302" s="198">
        <v>38.201000000000001</v>
      </c>
      <c r="H4302" s="198">
        <v>25478.639999999999</v>
      </c>
      <c r="I4302" s="198">
        <v>6756.402</v>
      </c>
      <c r="J4302" s="198">
        <v>1202.5260000000001</v>
      </c>
      <c r="K4302" s="198"/>
      <c r="L4302" s="198">
        <v>7593.201</v>
      </c>
      <c r="M4302" s="198">
        <v>136.316</v>
      </c>
      <c r="N4302" s="198">
        <v>1557.3320000000001</v>
      </c>
      <c r="O4302" s="198">
        <v>35134.974000000002</v>
      </c>
      <c r="P4302" s="198">
        <v>189803.62400000001</v>
      </c>
      <c r="Q4302" s="198">
        <v>27492.256000000001</v>
      </c>
      <c r="R4302" s="198">
        <v>174.334</v>
      </c>
      <c r="S4302" s="198">
        <v>9227.6869999999999</v>
      </c>
      <c r="T4302" s="198">
        <v>2117.6350000000002</v>
      </c>
    </row>
    <row r="4303" spans="1:20">
      <c r="A4303">
        <v>9</v>
      </c>
      <c r="B4303" t="b">
        <v>0</v>
      </c>
      <c r="C4303" s="197">
        <v>44831</v>
      </c>
      <c r="D4303" s="198">
        <v>111557.90700000001</v>
      </c>
      <c r="E4303" s="198">
        <v>51761.712</v>
      </c>
      <c r="F4303" s="198">
        <v>525.94399999999996</v>
      </c>
      <c r="G4303" s="198">
        <v>36.726999999999997</v>
      </c>
      <c r="H4303" s="198">
        <v>24939.074000000001</v>
      </c>
      <c r="I4303" s="198">
        <v>6613.32</v>
      </c>
      <c r="J4303" s="198">
        <v>1177.06</v>
      </c>
      <c r="K4303" s="198"/>
      <c r="L4303" s="198">
        <v>7432.3980000000001</v>
      </c>
      <c r="M4303" s="198">
        <v>133.429</v>
      </c>
      <c r="N4303" s="198">
        <v>1618.9469999999999</v>
      </c>
      <c r="O4303" s="198">
        <v>33311.307000000001</v>
      </c>
      <c r="P4303" s="198">
        <v>180259.989</v>
      </c>
      <c r="Q4303" s="198">
        <v>27536.594000000001</v>
      </c>
      <c r="R4303" s="198">
        <v>173.226</v>
      </c>
      <c r="S4303" s="198">
        <v>9227.6869999999999</v>
      </c>
      <c r="T4303" s="198">
        <v>2117.6350000000002</v>
      </c>
    </row>
    <row r="4304" spans="1:20">
      <c r="A4304">
        <v>9</v>
      </c>
      <c r="B4304" t="b">
        <v>0</v>
      </c>
      <c r="C4304" s="197">
        <v>44831.041666666664</v>
      </c>
      <c r="D4304" s="198">
        <v>113806.948</v>
      </c>
      <c r="E4304" s="198">
        <v>49178.502</v>
      </c>
      <c r="F4304" s="198">
        <v>499.69600000000003</v>
      </c>
      <c r="G4304" s="198">
        <v>34.893999999999998</v>
      </c>
      <c r="H4304" s="198">
        <v>23732.827000000001</v>
      </c>
      <c r="I4304" s="198">
        <v>6293.4489999999996</v>
      </c>
      <c r="J4304" s="198">
        <v>1120.1279999999999</v>
      </c>
      <c r="K4304" s="198"/>
      <c r="L4304" s="198">
        <v>7072.91</v>
      </c>
      <c r="M4304" s="198">
        <v>126.976</v>
      </c>
      <c r="N4304" s="198">
        <v>1605.0909999999999</v>
      </c>
      <c r="O4304" s="198">
        <v>31262.445</v>
      </c>
      <c r="P4304" s="198">
        <v>184617.95</v>
      </c>
      <c r="Q4304" s="198">
        <v>27512.03</v>
      </c>
      <c r="R4304" s="198">
        <v>174.95699999999999</v>
      </c>
      <c r="S4304" s="198">
        <v>9227.6869999999999</v>
      </c>
      <c r="T4304" s="198">
        <v>2117.6350000000002</v>
      </c>
    </row>
    <row r="4305" spans="1:20">
      <c r="A4305">
        <v>9</v>
      </c>
      <c r="B4305" t="b">
        <v>0</v>
      </c>
      <c r="C4305" s="197">
        <v>44831.083333333336</v>
      </c>
      <c r="D4305" s="198">
        <v>109128.569</v>
      </c>
      <c r="E4305" s="198">
        <v>45755.311999999998</v>
      </c>
      <c r="F4305" s="198">
        <v>464.91300000000001</v>
      </c>
      <c r="G4305" s="198">
        <v>32.465000000000003</v>
      </c>
      <c r="H4305" s="198">
        <v>24159.235000000001</v>
      </c>
      <c r="I4305" s="198">
        <v>6406.5230000000001</v>
      </c>
      <c r="J4305" s="198">
        <v>1140.2529999999999</v>
      </c>
      <c r="K4305" s="198"/>
      <c r="L4305" s="198">
        <v>7199.9889999999996</v>
      </c>
      <c r="M4305" s="198">
        <v>129.25700000000001</v>
      </c>
      <c r="N4305" s="198">
        <v>1591.2349999999999</v>
      </c>
      <c r="O4305" s="198">
        <v>31086.232</v>
      </c>
      <c r="P4305" s="198">
        <v>183887.70300000001</v>
      </c>
      <c r="Q4305" s="198">
        <v>27392.684000000001</v>
      </c>
      <c r="R4305" s="198">
        <v>173.303</v>
      </c>
      <c r="S4305" s="198">
        <v>9227.6869999999999</v>
      </c>
      <c r="T4305" s="198">
        <v>2117.6350000000002</v>
      </c>
    </row>
    <row r="4306" spans="1:20">
      <c r="A4306">
        <v>9</v>
      </c>
      <c r="B4306" t="b">
        <v>0</v>
      </c>
      <c r="C4306" s="197">
        <v>44831.125</v>
      </c>
      <c r="D4306" s="198">
        <v>107291.213</v>
      </c>
      <c r="E4306" s="198">
        <v>49221.889000000003</v>
      </c>
      <c r="F4306" s="198">
        <v>500.137</v>
      </c>
      <c r="G4306" s="198">
        <v>34.924999999999997</v>
      </c>
      <c r="H4306" s="198">
        <v>24753.617999999999</v>
      </c>
      <c r="I4306" s="198">
        <v>6564.1409999999996</v>
      </c>
      <c r="J4306" s="198">
        <v>1168.306</v>
      </c>
      <c r="K4306" s="198"/>
      <c r="L4306" s="198">
        <v>7377.1279999999997</v>
      </c>
      <c r="M4306" s="198">
        <v>132.43700000000001</v>
      </c>
      <c r="N4306" s="198">
        <v>1673.192</v>
      </c>
      <c r="O4306" s="198">
        <v>30701.723999999998</v>
      </c>
      <c r="P4306" s="198">
        <v>181003.80799999999</v>
      </c>
      <c r="Q4306" s="198">
        <v>27462.846000000001</v>
      </c>
      <c r="R4306" s="198">
        <v>172.328</v>
      </c>
      <c r="S4306" s="198">
        <v>9227.6869999999999</v>
      </c>
      <c r="T4306" s="198">
        <v>2117.6350000000002</v>
      </c>
    </row>
    <row r="4307" spans="1:20">
      <c r="A4307">
        <v>9</v>
      </c>
      <c r="B4307" t="b">
        <v>0</v>
      </c>
      <c r="C4307" s="197">
        <v>44831.166666666664</v>
      </c>
      <c r="D4307" s="198">
        <v>111607.72</v>
      </c>
      <c r="E4307" s="198">
        <v>45064.754000000001</v>
      </c>
      <c r="F4307" s="198">
        <v>457.89699999999999</v>
      </c>
      <c r="G4307" s="198">
        <v>31.975000000000001</v>
      </c>
      <c r="H4307" s="198">
        <v>23956.268</v>
      </c>
      <c r="I4307" s="198">
        <v>6352.701</v>
      </c>
      <c r="J4307" s="198">
        <v>1130.674</v>
      </c>
      <c r="K4307" s="198"/>
      <c r="L4307" s="198">
        <v>7139.5</v>
      </c>
      <c r="M4307" s="198">
        <v>128.17099999999999</v>
      </c>
      <c r="N4307" s="198">
        <v>1709.1590000000001</v>
      </c>
      <c r="O4307" s="198">
        <v>30693.74</v>
      </c>
      <c r="P4307" s="198">
        <v>181313.58199999999</v>
      </c>
      <c r="Q4307" s="198">
        <v>27432.162</v>
      </c>
      <c r="R4307" s="198">
        <v>183.55600000000001</v>
      </c>
      <c r="S4307" s="198">
        <v>9227.6869999999999</v>
      </c>
      <c r="T4307" s="198">
        <v>2117.6350000000002</v>
      </c>
    </row>
    <row r="4308" spans="1:20">
      <c r="A4308">
        <v>9</v>
      </c>
      <c r="B4308" t="b">
        <v>0</v>
      </c>
      <c r="C4308" s="197">
        <v>44831.208333333336</v>
      </c>
      <c r="D4308" s="198">
        <v>131914.51199999999</v>
      </c>
      <c r="E4308" s="198">
        <v>47673.47</v>
      </c>
      <c r="F4308" s="198">
        <v>484.404</v>
      </c>
      <c r="G4308" s="198">
        <v>33.826000000000001</v>
      </c>
      <c r="H4308" s="198">
        <v>29877.137999999999</v>
      </c>
      <c r="I4308" s="198">
        <v>7922.7910000000002</v>
      </c>
      <c r="J4308" s="198">
        <v>1410.123</v>
      </c>
      <c r="K4308" s="198"/>
      <c r="L4308" s="198">
        <v>8904.0509999999995</v>
      </c>
      <c r="M4308" s="198">
        <v>159.84899999999999</v>
      </c>
      <c r="N4308" s="198">
        <v>1758.8340000000001</v>
      </c>
      <c r="O4308" s="198">
        <v>32111.654999999999</v>
      </c>
      <c r="P4308" s="198">
        <v>184149.095</v>
      </c>
      <c r="Q4308" s="198">
        <v>27541.205000000002</v>
      </c>
      <c r="R4308" s="198">
        <v>188.672</v>
      </c>
      <c r="S4308" s="198">
        <v>9227.6869999999999</v>
      </c>
      <c r="T4308" s="198">
        <v>2117.6350000000002</v>
      </c>
    </row>
    <row r="4309" spans="1:20">
      <c r="A4309">
        <v>9</v>
      </c>
      <c r="B4309" t="b">
        <v>0</v>
      </c>
      <c r="C4309" s="197">
        <v>44831.25</v>
      </c>
      <c r="D4309" s="198">
        <v>194341.58600000001</v>
      </c>
      <c r="E4309" s="198">
        <v>51598.605000000003</v>
      </c>
      <c r="F4309" s="198">
        <v>524.28599999999994</v>
      </c>
      <c r="G4309" s="198">
        <v>36.612000000000002</v>
      </c>
      <c r="H4309" s="198">
        <v>39998.307000000001</v>
      </c>
      <c r="I4309" s="198">
        <v>10606.713</v>
      </c>
      <c r="J4309" s="198">
        <v>1887.816</v>
      </c>
      <c r="K4309" s="198"/>
      <c r="L4309" s="198">
        <v>11920.384</v>
      </c>
      <c r="M4309" s="198">
        <v>213.999</v>
      </c>
      <c r="N4309" s="198">
        <v>1822.9549999999999</v>
      </c>
      <c r="O4309" s="198">
        <v>37371.873</v>
      </c>
      <c r="P4309" s="198">
        <v>196326.48</v>
      </c>
      <c r="Q4309" s="198">
        <v>27539.851999999999</v>
      </c>
      <c r="R4309" s="198">
        <v>177.14099999999999</v>
      </c>
      <c r="S4309" s="198">
        <v>7997.3289999999997</v>
      </c>
      <c r="T4309" s="198">
        <v>1835.2840000000001</v>
      </c>
    </row>
    <row r="4310" spans="1:20">
      <c r="A4310">
        <v>9</v>
      </c>
      <c r="B4310" t="b">
        <v>1</v>
      </c>
      <c r="C4310" s="197">
        <v>44831.291666666664</v>
      </c>
      <c r="D4310" s="198">
        <v>192889.929</v>
      </c>
      <c r="E4310" s="198">
        <v>60932.178</v>
      </c>
      <c r="F4310" s="198">
        <v>619.12300000000005</v>
      </c>
      <c r="G4310" s="198">
        <v>43.234000000000002</v>
      </c>
      <c r="H4310" s="198">
        <v>48857.214999999997</v>
      </c>
      <c r="I4310" s="198">
        <v>12955.91</v>
      </c>
      <c r="J4310" s="198">
        <v>2305.9340000000002</v>
      </c>
      <c r="K4310" s="198"/>
      <c r="L4310" s="198">
        <v>14560.535</v>
      </c>
      <c r="M4310" s="198">
        <v>261.39600000000002</v>
      </c>
      <c r="N4310" s="198">
        <v>1845.213</v>
      </c>
      <c r="O4310" s="198">
        <v>42992.277999999998</v>
      </c>
      <c r="P4310" s="198">
        <v>204733.35399999999</v>
      </c>
      <c r="Q4310" s="198">
        <v>27534.530999999999</v>
      </c>
      <c r="R4310" s="198">
        <v>175.42500000000001</v>
      </c>
      <c r="S4310" s="198">
        <v>0</v>
      </c>
      <c r="T4310" s="198">
        <v>0</v>
      </c>
    </row>
    <row r="4311" spans="1:20">
      <c r="A4311">
        <v>9</v>
      </c>
      <c r="B4311" t="b">
        <v>1</v>
      </c>
      <c r="C4311" s="197">
        <v>44831.333333333336</v>
      </c>
      <c r="D4311" s="198">
        <v>170323.527</v>
      </c>
      <c r="E4311" s="198">
        <v>73845.338000000003</v>
      </c>
      <c r="F4311" s="198">
        <v>750.33199999999999</v>
      </c>
      <c r="G4311" s="198">
        <v>52.396999999999998</v>
      </c>
      <c r="H4311" s="198">
        <v>51440.925000000003</v>
      </c>
      <c r="I4311" s="198">
        <v>13641.056</v>
      </c>
      <c r="J4311" s="198">
        <v>2427.8780000000002</v>
      </c>
      <c r="K4311" s="198"/>
      <c r="L4311" s="198">
        <v>15330.539000000001</v>
      </c>
      <c r="M4311" s="198">
        <v>275.22000000000003</v>
      </c>
      <c r="N4311" s="198">
        <v>1821.923</v>
      </c>
      <c r="O4311" s="198">
        <v>41332.103999999999</v>
      </c>
      <c r="P4311" s="198">
        <v>209115.87899999999</v>
      </c>
      <c r="Q4311" s="198">
        <v>27534.796999999999</v>
      </c>
      <c r="R4311" s="198">
        <v>188.02799999999999</v>
      </c>
      <c r="S4311" s="198">
        <v>0</v>
      </c>
      <c r="T4311" s="198">
        <v>0</v>
      </c>
    </row>
    <row r="4312" spans="1:20">
      <c r="A4312">
        <v>9</v>
      </c>
      <c r="B4312" t="b">
        <v>1</v>
      </c>
      <c r="C4312" s="197">
        <v>44831.375</v>
      </c>
      <c r="D4312" s="198">
        <v>154436.22099999999</v>
      </c>
      <c r="E4312" s="198">
        <v>80203.108999999997</v>
      </c>
      <c r="F4312" s="198">
        <v>814.93299999999999</v>
      </c>
      <c r="G4312" s="198">
        <v>56.908000000000001</v>
      </c>
      <c r="H4312" s="198">
        <v>51220.391000000003</v>
      </c>
      <c r="I4312" s="198">
        <v>13582.575000000001</v>
      </c>
      <c r="J4312" s="198">
        <v>2417.4690000000001</v>
      </c>
      <c r="K4312" s="198"/>
      <c r="L4312" s="198">
        <v>15264.814</v>
      </c>
      <c r="M4312" s="198">
        <v>274.04000000000002</v>
      </c>
      <c r="N4312" s="198">
        <v>1778.7339999999999</v>
      </c>
      <c r="O4312" s="198">
        <v>44658.728000000003</v>
      </c>
      <c r="P4312" s="198">
        <v>207823.622</v>
      </c>
      <c r="Q4312" s="198">
        <v>27485.039000000001</v>
      </c>
      <c r="R4312" s="198">
        <v>171.667</v>
      </c>
      <c r="S4312" s="198">
        <v>0</v>
      </c>
      <c r="T4312" s="198">
        <v>0</v>
      </c>
    </row>
    <row r="4313" spans="1:20">
      <c r="A4313">
        <v>9</v>
      </c>
      <c r="B4313" t="b">
        <v>1</v>
      </c>
      <c r="C4313" s="197">
        <v>44831.416666666664</v>
      </c>
      <c r="D4313" s="198">
        <v>153946.23699999999</v>
      </c>
      <c r="E4313" s="198">
        <v>80979.531000000003</v>
      </c>
      <c r="F4313" s="198">
        <v>822.822</v>
      </c>
      <c r="G4313" s="198">
        <v>57.459000000000003</v>
      </c>
      <c r="H4313" s="198">
        <v>55717.983</v>
      </c>
      <c r="I4313" s="198">
        <v>14775.242</v>
      </c>
      <c r="J4313" s="198">
        <v>2629.7440000000001</v>
      </c>
      <c r="K4313" s="198"/>
      <c r="L4313" s="198">
        <v>16605.197</v>
      </c>
      <c r="M4313" s="198">
        <v>298.10300000000001</v>
      </c>
      <c r="N4313" s="198">
        <v>1831.9469999999999</v>
      </c>
      <c r="O4313" s="198">
        <v>45854.41</v>
      </c>
      <c r="P4313" s="198">
        <v>206454.193</v>
      </c>
      <c r="Q4313" s="198">
        <v>27506.521000000001</v>
      </c>
      <c r="R4313" s="198">
        <v>161.53899999999999</v>
      </c>
      <c r="S4313" s="198">
        <v>0</v>
      </c>
      <c r="T4313" s="198">
        <v>0</v>
      </c>
    </row>
    <row r="4314" spans="1:20">
      <c r="A4314">
        <v>9</v>
      </c>
      <c r="B4314" t="b">
        <v>1</v>
      </c>
      <c r="C4314" s="197">
        <v>44831.458333333336</v>
      </c>
      <c r="D4314" s="198">
        <v>149279.24299999999</v>
      </c>
      <c r="E4314" s="198">
        <v>84923.426999999996</v>
      </c>
      <c r="F4314" s="198">
        <v>862.89499999999998</v>
      </c>
      <c r="G4314" s="198">
        <v>60.256999999999998</v>
      </c>
      <c r="H4314" s="198">
        <v>53485.413999999997</v>
      </c>
      <c r="I4314" s="198">
        <v>14183.212</v>
      </c>
      <c r="J4314" s="198">
        <v>2524.373</v>
      </c>
      <c r="K4314" s="198"/>
      <c r="L4314" s="198">
        <v>15939.842000000001</v>
      </c>
      <c r="M4314" s="198">
        <v>286.15800000000002</v>
      </c>
      <c r="N4314" s="198">
        <v>1882.3589999999999</v>
      </c>
      <c r="O4314" s="198">
        <v>46462.851999999999</v>
      </c>
      <c r="P4314" s="198">
        <v>205654.54399999999</v>
      </c>
      <c r="Q4314" s="198">
        <v>27524.59</v>
      </c>
      <c r="R4314" s="198">
        <v>176.11799999999999</v>
      </c>
      <c r="S4314" s="198">
        <v>0</v>
      </c>
      <c r="T4314" s="198">
        <v>0</v>
      </c>
    </row>
    <row r="4315" spans="1:20">
      <c r="A4315">
        <v>9</v>
      </c>
      <c r="B4315" t="b">
        <v>1</v>
      </c>
      <c r="C4315" s="197">
        <v>44831.5</v>
      </c>
      <c r="D4315" s="198">
        <v>156590.91</v>
      </c>
      <c r="E4315" s="198">
        <v>84538.256999999998</v>
      </c>
      <c r="F4315" s="198">
        <v>858.98199999999997</v>
      </c>
      <c r="G4315" s="198">
        <v>59.984000000000002</v>
      </c>
      <c r="H4315" s="198">
        <v>55939.165000000001</v>
      </c>
      <c r="I4315" s="198">
        <v>14833.895</v>
      </c>
      <c r="J4315" s="198">
        <v>2640.183</v>
      </c>
      <c r="K4315" s="198"/>
      <c r="L4315" s="198">
        <v>16671.114000000001</v>
      </c>
      <c r="M4315" s="198">
        <v>299.286</v>
      </c>
      <c r="N4315" s="198">
        <v>1806.741</v>
      </c>
      <c r="O4315" s="198">
        <v>48266.495999999999</v>
      </c>
      <c r="P4315" s="198">
        <v>207275.462</v>
      </c>
      <c r="Q4315" s="198">
        <v>27451.032999999999</v>
      </c>
      <c r="R4315" s="198">
        <v>176.86199999999999</v>
      </c>
      <c r="S4315" s="198">
        <v>0</v>
      </c>
      <c r="T4315" s="198">
        <v>0</v>
      </c>
    </row>
    <row r="4316" spans="1:20">
      <c r="A4316">
        <v>9</v>
      </c>
      <c r="B4316" t="b">
        <v>1</v>
      </c>
      <c r="C4316" s="197">
        <v>44831.541666666664</v>
      </c>
      <c r="D4316" s="198">
        <v>138580.24299999999</v>
      </c>
      <c r="E4316" s="198">
        <v>80919.332999999999</v>
      </c>
      <c r="F4316" s="198">
        <v>822.21</v>
      </c>
      <c r="G4316" s="198">
        <v>57.415999999999997</v>
      </c>
      <c r="H4316" s="198">
        <v>52555.701999999997</v>
      </c>
      <c r="I4316" s="198">
        <v>13936.672</v>
      </c>
      <c r="J4316" s="198">
        <v>2480.4929999999999</v>
      </c>
      <c r="K4316" s="198"/>
      <c r="L4316" s="198">
        <v>15662.767</v>
      </c>
      <c r="M4316" s="198">
        <v>281.18400000000003</v>
      </c>
      <c r="N4316" s="198">
        <v>1826.788</v>
      </c>
      <c r="O4316" s="198">
        <v>48907.08</v>
      </c>
      <c r="P4316" s="198">
        <v>210017.712</v>
      </c>
      <c r="Q4316" s="198">
        <v>27415.132000000001</v>
      </c>
      <c r="R4316" s="198">
        <v>190.506</v>
      </c>
      <c r="S4316" s="198">
        <v>0</v>
      </c>
      <c r="T4316" s="198">
        <v>0</v>
      </c>
    </row>
    <row r="4317" spans="1:20">
      <c r="A4317">
        <v>9</v>
      </c>
      <c r="B4317" t="b">
        <v>1</v>
      </c>
      <c r="C4317" s="197">
        <v>44831.583333333336</v>
      </c>
      <c r="D4317" s="198">
        <v>146730.73800000001</v>
      </c>
      <c r="E4317" s="198">
        <v>77817.111999999994</v>
      </c>
      <c r="F4317" s="198">
        <v>790.68899999999996</v>
      </c>
      <c r="G4317" s="198">
        <v>55.215000000000003</v>
      </c>
      <c r="H4317" s="198">
        <v>50468.55</v>
      </c>
      <c r="I4317" s="198">
        <v>13383.203</v>
      </c>
      <c r="J4317" s="198">
        <v>2381.9839999999999</v>
      </c>
      <c r="K4317" s="198"/>
      <c r="L4317" s="198">
        <v>15040.749</v>
      </c>
      <c r="M4317" s="198">
        <v>270.017</v>
      </c>
      <c r="N4317" s="198">
        <v>1756.4760000000001</v>
      </c>
      <c r="O4317" s="198">
        <v>47807.633000000002</v>
      </c>
      <c r="P4317" s="198">
        <v>209438.58600000001</v>
      </c>
      <c r="Q4317" s="198">
        <v>27413.206999999999</v>
      </c>
      <c r="R4317" s="198">
        <v>191.47499999999999</v>
      </c>
      <c r="S4317" s="198">
        <v>0</v>
      </c>
      <c r="T4317" s="198">
        <v>0</v>
      </c>
    </row>
    <row r="4318" spans="1:20">
      <c r="A4318">
        <v>9</v>
      </c>
      <c r="B4318" t="b">
        <v>1</v>
      </c>
      <c r="C4318" s="197">
        <v>44831.625</v>
      </c>
      <c r="D4318" s="198">
        <v>151046.226</v>
      </c>
      <c r="E4318" s="198">
        <v>80940.638000000006</v>
      </c>
      <c r="F4318" s="198">
        <v>822.42700000000002</v>
      </c>
      <c r="G4318" s="198">
        <v>57.430999999999997</v>
      </c>
      <c r="H4318" s="198">
        <v>44497.578999999998</v>
      </c>
      <c r="I4318" s="198">
        <v>11799.825999999999</v>
      </c>
      <c r="J4318" s="198">
        <v>2100.17</v>
      </c>
      <c r="K4318" s="198"/>
      <c r="L4318" s="198">
        <v>13261.267</v>
      </c>
      <c r="M4318" s="198">
        <v>238.071</v>
      </c>
      <c r="N4318" s="198">
        <v>1725.8150000000001</v>
      </c>
      <c r="O4318" s="198">
        <v>46693.629000000001</v>
      </c>
      <c r="P4318" s="198">
        <v>208948.304</v>
      </c>
      <c r="Q4318" s="198">
        <v>27441.895</v>
      </c>
      <c r="R4318" s="198">
        <v>175.78200000000001</v>
      </c>
      <c r="S4318" s="198">
        <v>0</v>
      </c>
      <c r="T4318" s="198">
        <v>0</v>
      </c>
    </row>
    <row r="4319" spans="1:20">
      <c r="A4319">
        <v>9</v>
      </c>
      <c r="B4319" t="b">
        <v>1</v>
      </c>
      <c r="C4319" s="197">
        <v>44831.666666666664</v>
      </c>
      <c r="D4319" s="198">
        <v>166246.872</v>
      </c>
      <c r="E4319" s="198">
        <v>79398.938999999998</v>
      </c>
      <c r="F4319" s="198">
        <v>806.76199999999994</v>
      </c>
      <c r="G4319" s="198">
        <v>56.337000000000003</v>
      </c>
      <c r="H4319" s="198">
        <v>38963.69</v>
      </c>
      <c r="I4319" s="198">
        <v>10332.355</v>
      </c>
      <c r="J4319" s="198">
        <v>1838.9849999999999</v>
      </c>
      <c r="K4319" s="198"/>
      <c r="L4319" s="198">
        <v>11612.045</v>
      </c>
      <c r="M4319" s="198">
        <v>208.464</v>
      </c>
      <c r="N4319" s="198">
        <v>1747.4839999999999</v>
      </c>
      <c r="O4319" s="198">
        <v>44452.154000000002</v>
      </c>
      <c r="P4319" s="198">
        <v>205656.67800000001</v>
      </c>
      <c r="Q4319" s="198">
        <v>27463.626</v>
      </c>
      <c r="R4319" s="198">
        <v>162.416</v>
      </c>
      <c r="S4319" s="198">
        <v>0</v>
      </c>
      <c r="T4319" s="198">
        <v>0</v>
      </c>
    </row>
    <row r="4320" spans="1:20">
      <c r="A4320">
        <v>9</v>
      </c>
      <c r="B4320" t="b">
        <v>1</v>
      </c>
      <c r="C4320" s="197">
        <v>44831.708333333336</v>
      </c>
      <c r="D4320" s="198">
        <v>178098.95</v>
      </c>
      <c r="E4320" s="198">
        <v>72607.865999999995</v>
      </c>
      <c r="F4320" s="198">
        <v>737.75900000000001</v>
      </c>
      <c r="G4320" s="198">
        <v>51.518999999999998</v>
      </c>
      <c r="H4320" s="198">
        <v>37002.785000000003</v>
      </c>
      <c r="I4320" s="198">
        <v>9812.3639999999996</v>
      </c>
      <c r="J4320" s="198">
        <v>1746.4349999999999</v>
      </c>
      <c r="K4320" s="198"/>
      <c r="L4320" s="198">
        <v>11027.652</v>
      </c>
      <c r="M4320" s="198">
        <v>197.97300000000001</v>
      </c>
      <c r="N4320" s="198">
        <v>1709.6010000000001</v>
      </c>
      <c r="O4320" s="198">
        <v>43240.906999999999</v>
      </c>
      <c r="P4320" s="198">
        <v>202957.90100000001</v>
      </c>
      <c r="Q4320" s="198">
        <v>27439.78</v>
      </c>
      <c r="R4320" s="198">
        <v>168.96199999999999</v>
      </c>
      <c r="S4320" s="198">
        <v>0</v>
      </c>
      <c r="T4320" s="198">
        <v>0</v>
      </c>
    </row>
    <row r="4321" spans="1:20">
      <c r="A4321">
        <v>9</v>
      </c>
      <c r="B4321" t="b">
        <v>1</v>
      </c>
      <c r="C4321" s="197">
        <v>44831.75</v>
      </c>
      <c r="D4321" s="198">
        <v>175208.22</v>
      </c>
      <c r="E4321" s="198">
        <v>70826.67</v>
      </c>
      <c r="F4321" s="198">
        <v>719.66</v>
      </c>
      <c r="G4321" s="198">
        <v>50.255000000000003</v>
      </c>
      <c r="H4321" s="198">
        <v>34144.341</v>
      </c>
      <c r="I4321" s="198">
        <v>9054.3639999999996</v>
      </c>
      <c r="J4321" s="198">
        <v>1611.5239999999999</v>
      </c>
      <c r="K4321" s="198"/>
      <c r="L4321" s="198">
        <v>10175.772000000001</v>
      </c>
      <c r="M4321" s="198">
        <v>182.679</v>
      </c>
      <c r="N4321" s="198">
        <v>1679.383</v>
      </c>
      <c r="O4321" s="198">
        <v>42157.118999999999</v>
      </c>
      <c r="P4321" s="198">
        <v>202841.568</v>
      </c>
      <c r="Q4321" s="198">
        <v>27385.233</v>
      </c>
      <c r="R4321" s="198">
        <v>185.16499999999999</v>
      </c>
      <c r="S4321" s="198">
        <v>0</v>
      </c>
      <c r="T4321" s="198">
        <v>0</v>
      </c>
    </row>
    <row r="4322" spans="1:20">
      <c r="A4322">
        <v>9</v>
      </c>
      <c r="B4322" t="b">
        <v>1</v>
      </c>
      <c r="C4322" s="197">
        <v>44831.791666666664</v>
      </c>
      <c r="D4322" s="198">
        <v>183792.21799999999</v>
      </c>
      <c r="E4322" s="198">
        <v>63489.55</v>
      </c>
      <c r="F4322" s="198">
        <v>645.10900000000004</v>
      </c>
      <c r="G4322" s="198">
        <v>45.048999999999999</v>
      </c>
      <c r="H4322" s="198">
        <v>30525.99</v>
      </c>
      <c r="I4322" s="198">
        <v>8094.8530000000001</v>
      </c>
      <c r="J4322" s="198">
        <v>1440.7470000000001</v>
      </c>
      <c r="K4322" s="198"/>
      <c r="L4322" s="198">
        <v>9097.4230000000007</v>
      </c>
      <c r="M4322" s="198">
        <v>163.321</v>
      </c>
      <c r="N4322" s="198">
        <v>1679.6780000000001</v>
      </c>
      <c r="O4322" s="198">
        <v>41533.866000000002</v>
      </c>
      <c r="P4322" s="198">
        <v>203499.31700000001</v>
      </c>
      <c r="Q4322" s="198">
        <v>27405.724999999999</v>
      </c>
      <c r="R4322" s="198">
        <v>168.69499999999999</v>
      </c>
      <c r="S4322" s="198">
        <v>1691.7429999999999</v>
      </c>
      <c r="T4322" s="198">
        <v>388.233</v>
      </c>
    </row>
    <row r="4323" spans="1:20">
      <c r="A4323">
        <v>9</v>
      </c>
      <c r="B4323" t="b">
        <v>1</v>
      </c>
      <c r="C4323" s="197">
        <v>44831.833333333336</v>
      </c>
      <c r="D4323" s="198">
        <v>176853.40400000001</v>
      </c>
      <c r="E4323" s="198">
        <v>61718.235000000001</v>
      </c>
      <c r="F4323" s="198">
        <v>627.11</v>
      </c>
      <c r="G4323" s="198">
        <v>43.792000000000002</v>
      </c>
      <c r="H4323" s="198">
        <v>27707.789000000001</v>
      </c>
      <c r="I4323" s="198">
        <v>7347.5249999999996</v>
      </c>
      <c r="J4323" s="198">
        <v>1307.7360000000001</v>
      </c>
      <c r="K4323" s="198"/>
      <c r="L4323" s="198">
        <v>8257.5370000000003</v>
      </c>
      <c r="M4323" s="198">
        <v>148.24299999999999</v>
      </c>
      <c r="N4323" s="198">
        <v>1605.828</v>
      </c>
      <c r="O4323" s="198">
        <v>40312.498</v>
      </c>
      <c r="P4323" s="198">
        <v>204440.67499999999</v>
      </c>
      <c r="Q4323" s="198">
        <v>27397.710999999999</v>
      </c>
      <c r="R4323" s="198">
        <v>171.68600000000001</v>
      </c>
      <c r="S4323" s="198">
        <v>9227.6869999999999</v>
      </c>
      <c r="T4323" s="198">
        <v>2117.6350000000002</v>
      </c>
    </row>
    <row r="4324" spans="1:20">
      <c r="A4324">
        <v>9</v>
      </c>
      <c r="B4324" t="b">
        <v>0</v>
      </c>
      <c r="C4324" s="197">
        <v>44831.875</v>
      </c>
      <c r="D4324" s="198">
        <v>177576.66800000001</v>
      </c>
      <c r="E4324" s="198">
        <v>60454.548999999999</v>
      </c>
      <c r="F4324" s="198">
        <v>614.27</v>
      </c>
      <c r="G4324" s="198">
        <v>42.895000000000003</v>
      </c>
      <c r="H4324" s="198">
        <v>26228.807000000001</v>
      </c>
      <c r="I4324" s="198">
        <v>6955.33</v>
      </c>
      <c r="J4324" s="198">
        <v>1237.932</v>
      </c>
      <c r="K4324" s="198"/>
      <c r="L4324" s="198">
        <v>7816.7669999999998</v>
      </c>
      <c r="M4324" s="198">
        <v>140.33000000000001</v>
      </c>
      <c r="N4324" s="198">
        <v>1636.93</v>
      </c>
      <c r="O4324" s="198">
        <v>40350.008999999998</v>
      </c>
      <c r="P4324" s="198">
        <v>206256.74100000001</v>
      </c>
      <c r="Q4324" s="198">
        <v>27576.064999999999</v>
      </c>
      <c r="R4324" s="198">
        <v>185.66900000000001</v>
      </c>
      <c r="S4324" s="198">
        <v>9227.6869999999999</v>
      </c>
      <c r="T4324" s="198">
        <v>2117.6350000000002</v>
      </c>
    </row>
    <row r="4325" spans="1:20">
      <c r="A4325">
        <v>9</v>
      </c>
      <c r="B4325" t="b">
        <v>0</v>
      </c>
      <c r="C4325" s="197">
        <v>44831.916666666664</v>
      </c>
      <c r="D4325" s="198">
        <v>187182.38500000001</v>
      </c>
      <c r="E4325" s="198">
        <v>58566.714999999997</v>
      </c>
      <c r="F4325" s="198">
        <v>595.08799999999997</v>
      </c>
      <c r="G4325" s="198">
        <v>41.555999999999997</v>
      </c>
      <c r="H4325" s="198">
        <v>24488.808000000001</v>
      </c>
      <c r="I4325" s="198">
        <v>6493.9189999999999</v>
      </c>
      <c r="J4325" s="198">
        <v>1155.808</v>
      </c>
      <c r="K4325" s="198"/>
      <c r="L4325" s="198">
        <v>7298.2089999999998</v>
      </c>
      <c r="M4325" s="198">
        <v>131.02000000000001</v>
      </c>
      <c r="N4325" s="198">
        <v>1642.2370000000001</v>
      </c>
      <c r="O4325" s="198">
        <v>40648.076999999997</v>
      </c>
      <c r="P4325" s="198">
        <v>207538.83900000001</v>
      </c>
      <c r="Q4325" s="198">
        <v>27659.269</v>
      </c>
      <c r="R4325" s="198">
        <v>192.441</v>
      </c>
      <c r="S4325" s="198">
        <v>9227.6869999999999</v>
      </c>
      <c r="T4325" s="198">
        <v>2117.6350000000002</v>
      </c>
    </row>
    <row r="4326" spans="1:20">
      <c r="A4326">
        <v>9</v>
      </c>
      <c r="B4326" t="b">
        <v>0</v>
      </c>
      <c r="C4326" s="197">
        <v>44831.958333333336</v>
      </c>
      <c r="D4326" s="198">
        <v>147177.902</v>
      </c>
      <c r="E4326" s="198">
        <v>58002.303</v>
      </c>
      <c r="F4326" s="198">
        <v>589.35299999999995</v>
      </c>
      <c r="G4326" s="198">
        <v>41.155000000000001</v>
      </c>
      <c r="H4326" s="198">
        <v>24138.761999999999</v>
      </c>
      <c r="I4326" s="198">
        <v>6401.0940000000001</v>
      </c>
      <c r="J4326" s="198">
        <v>1139.287</v>
      </c>
      <c r="K4326" s="198"/>
      <c r="L4326" s="198">
        <v>7193.8869999999997</v>
      </c>
      <c r="M4326" s="198">
        <v>129.148</v>
      </c>
      <c r="N4326" s="198">
        <v>1693.5340000000001</v>
      </c>
      <c r="O4326" s="198">
        <v>38315.002999999997</v>
      </c>
      <c r="P4326" s="198">
        <v>200350.978</v>
      </c>
      <c r="Q4326" s="198">
        <v>27693.503000000001</v>
      </c>
      <c r="R4326" s="198">
        <v>175.614</v>
      </c>
      <c r="S4326" s="198">
        <v>9227.6869999999999</v>
      </c>
      <c r="T4326" s="198">
        <v>2117.6350000000002</v>
      </c>
    </row>
    <row r="4327" spans="1:20">
      <c r="A4327">
        <v>9</v>
      </c>
      <c r="B4327" t="b">
        <v>0</v>
      </c>
      <c r="C4327" s="197">
        <v>44832</v>
      </c>
      <c r="D4327" s="198">
        <v>138323.55900000001</v>
      </c>
      <c r="E4327" s="198">
        <v>52234.182999999997</v>
      </c>
      <c r="F4327" s="198">
        <v>530.74400000000003</v>
      </c>
      <c r="G4327" s="198">
        <v>37.063000000000002</v>
      </c>
      <c r="H4327" s="198">
        <v>23005.907999999999</v>
      </c>
      <c r="I4327" s="198">
        <v>6100.6850000000004</v>
      </c>
      <c r="J4327" s="198">
        <v>1085.819</v>
      </c>
      <c r="K4327" s="198"/>
      <c r="L4327" s="198">
        <v>6856.2719999999999</v>
      </c>
      <c r="M4327" s="198">
        <v>123.086</v>
      </c>
      <c r="N4327" s="198">
        <v>1699.577</v>
      </c>
      <c r="O4327" s="198">
        <v>33532.175999999999</v>
      </c>
      <c r="P4327" s="198">
        <v>200631.258</v>
      </c>
      <c r="Q4327" s="198">
        <v>27627.188999999998</v>
      </c>
      <c r="R4327" s="198">
        <v>174.423</v>
      </c>
      <c r="S4327" s="198">
        <v>9227.6869999999999</v>
      </c>
      <c r="T4327" s="198">
        <v>2117.6350000000002</v>
      </c>
    </row>
    <row r="4328" spans="1:20">
      <c r="A4328">
        <v>9</v>
      </c>
      <c r="B4328" t="b">
        <v>0</v>
      </c>
      <c r="C4328" s="197">
        <v>44832.041666666664</v>
      </c>
      <c r="D4328" s="198">
        <v>124701.34699999999</v>
      </c>
      <c r="E4328" s="198">
        <v>53204.845999999998</v>
      </c>
      <c r="F4328" s="198">
        <v>540.60699999999997</v>
      </c>
      <c r="G4328" s="198">
        <v>37.750999999999998</v>
      </c>
      <c r="H4328" s="198">
        <v>22891.414000000001</v>
      </c>
      <c r="I4328" s="198">
        <v>6070.3239999999996</v>
      </c>
      <c r="J4328" s="198">
        <v>1080.415</v>
      </c>
      <c r="K4328" s="198"/>
      <c r="L4328" s="198">
        <v>6822.15</v>
      </c>
      <c r="M4328" s="198">
        <v>122.474</v>
      </c>
      <c r="N4328" s="198">
        <v>1736.2809999999999</v>
      </c>
      <c r="O4328" s="198">
        <v>32198.723999999998</v>
      </c>
      <c r="P4328" s="198">
        <v>195813.747</v>
      </c>
      <c r="Q4328" s="198">
        <v>27591.778999999999</v>
      </c>
      <c r="R4328" s="198">
        <v>174.13200000000001</v>
      </c>
      <c r="S4328" s="198">
        <v>9227.6869999999999</v>
      </c>
      <c r="T4328" s="198">
        <v>2117.6350000000002</v>
      </c>
    </row>
    <row r="4329" spans="1:20">
      <c r="A4329">
        <v>9</v>
      </c>
      <c r="B4329" t="b">
        <v>0</v>
      </c>
      <c r="C4329" s="197">
        <v>44832.083333333336</v>
      </c>
      <c r="D4329" s="198">
        <v>134554.323</v>
      </c>
      <c r="E4329" s="198">
        <v>52702.430999999997</v>
      </c>
      <c r="F4329" s="198">
        <v>535.50199999999995</v>
      </c>
      <c r="G4329" s="198">
        <v>37.395000000000003</v>
      </c>
      <c r="H4329" s="198">
        <v>23790.917000000001</v>
      </c>
      <c r="I4329" s="198">
        <v>6308.8530000000001</v>
      </c>
      <c r="J4329" s="198">
        <v>1122.8689999999999</v>
      </c>
      <c r="K4329" s="198"/>
      <c r="L4329" s="198">
        <v>7090.2219999999998</v>
      </c>
      <c r="M4329" s="198">
        <v>127.286</v>
      </c>
      <c r="N4329" s="198">
        <v>1809.5409999999999</v>
      </c>
      <c r="O4329" s="198">
        <v>31152.258999999998</v>
      </c>
      <c r="P4329" s="198">
        <v>197604.652</v>
      </c>
      <c r="Q4329" s="198">
        <v>27655.702000000001</v>
      </c>
      <c r="R4329" s="198">
        <v>175.54300000000001</v>
      </c>
      <c r="S4329" s="198">
        <v>9227.6869999999999</v>
      </c>
      <c r="T4329" s="198">
        <v>2117.6350000000002</v>
      </c>
    </row>
    <row r="4330" spans="1:20">
      <c r="A4330">
        <v>9</v>
      </c>
      <c r="B4330" t="b">
        <v>0</v>
      </c>
      <c r="C4330" s="197">
        <v>44832.125</v>
      </c>
      <c r="D4330" s="198">
        <v>136666.48199999999</v>
      </c>
      <c r="E4330" s="198">
        <v>53894.976999999999</v>
      </c>
      <c r="F4330" s="198">
        <v>547.61900000000003</v>
      </c>
      <c r="G4330" s="198">
        <v>38.241</v>
      </c>
      <c r="H4330" s="198">
        <v>25788.205999999998</v>
      </c>
      <c r="I4330" s="198">
        <v>6838.4920000000002</v>
      </c>
      <c r="J4330" s="198">
        <v>1217.136</v>
      </c>
      <c r="K4330" s="198"/>
      <c r="L4330" s="198">
        <v>7685.4579999999996</v>
      </c>
      <c r="M4330" s="198">
        <v>137.97200000000001</v>
      </c>
      <c r="N4330" s="198">
        <v>1804.6769999999999</v>
      </c>
      <c r="O4330" s="198">
        <v>30965.544999999998</v>
      </c>
      <c r="P4330" s="198">
        <v>195745.00599999999</v>
      </c>
      <c r="Q4330" s="198">
        <v>27601.584999999999</v>
      </c>
      <c r="R4330" s="198">
        <v>172.827</v>
      </c>
      <c r="S4330" s="198">
        <v>9227.6869999999999</v>
      </c>
      <c r="T4330" s="198">
        <v>2117.6350000000002</v>
      </c>
    </row>
    <row r="4331" spans="1:20">
      <c r="A4331">
        <v>9</v>
      </c>
      <c r="B4331" t="b">
        <v>0</v>
      </c>
      <c r="C4331" s="197">
        <v>44832.166666666664</v>
      </c>
      <c r="D4331" s="198">
        <v>131705.451</v>
      </c>
      <c r="E4331" s="198">
        <v>54169.125999999997</v>
      </c>
      <c r="F4331" s="198">
        <v>550.40499999999997</v>
      </c>
      <c r="G4331" s="198">
        <v>38.435000000000002</v>
      </c>
      <c r="H4331" s="198">
        <v>26520.047999999999</v>
      </c>
      <c r="I4331" s="198">
        <v>7032.5619999999999</v>
      </c>
      <c r="J4331" s="198">
        <v>1251.6769999999999</v>
      </c>
      <c r="K4331" s="198"/>
      <c r="L4331" s="198">
        <v>7903.5640000000003</v>
      </c>
      <c r="M4331" s="198">
        <v>141.88800000000001</v>
      </c>
      <c r="N4331" s="198">
        <v>1861.723</v>
      </c>
      <c r="O4331" s="198">
        <v>31401.101999999999</v>
      </c>
      <c r="P4331" s="198">
        <v>194369.87899999999</v>
      </c>
      <c r="Q4331" s="198">
        <v>27635.491999999998</v>
      </c>
      <c r="R4331" s="198">
        <v>181.363</v>
      </c>
      <c r="S4331" s="198">
        <v>9227.6869999999999</v>
      </c>
      <c r="T4331" s="198">
        <v>2117.6350000000002</v>
      </c>
    </row>
    <row r="4332" spans="1:20">
      <c r="A4332">
        <v>9</v>
      </c>
      <c r="B4332" t="b">
        <v>0</v>
      </c>
      <c r="C4332" s="197">
        <v>44832.208333333336</v>
      </c>
      <c r="D4332" s="198">
        <v>158153.905</v>
      </c>
      <c r="E4332" s="198">
        <v>53112.792999999998</v>
      </c>
      <c r="F4332" s="198">
        <v>539.67200000000003</v>
      </c>
      <c r="G4332" s="198">
        <v>37.686</v>
      </c>
      <c r="H4332" s="198">
        <v>32119.867999999999</v>
      </c>
      <c r="I4332" s="198">
        <v>8517.5159999999996</v>
      </c>
      <c r="J4332" s="198">
        <v>1515.9739999999999</v>
      </c>
      <c r="K4332" s="198"/>
      <c r="L4332" s="198">
        <v>9572.4339999999993</v>
      </c>
      <c r="M4332" s="198">
        <v>171.84800000000001</v>
      </c>
      <c r="N4332" s="198">
        <v>1960.6310000000001</v>
      </c>
      <c r="O4332" s="198">
        <v>31941.845000000001</v>
      </c>
      <c r="P4332" s="198">
        <v>196511.149</v>
      </c>
      <c r="Q4332" s="198">
        <v>27563.252</v>
      </c>
      <c r="R4332" s="198">
        <v>193.03800000000001</v>
      </c>
      <c r="S4332" s="198">
        <v>9227.6869999999999</v>
      </c>
      <c r="T4332" s="198">
        <v>2117.6350000000002</v>
      </c>
    </row>
    <row r="4333" spans="1:20">
      <c r="A4333">
        <v>9</v>
      </c>
      <c r="B4333" t="b">
        <v>0</v>
      </c>
      <c r="C4333" s="197">
        <v>44832.25</v>
      </c>
      <c r="D4333" s="198">
        <v>211803.31099999999</v>
      </c>
      <c r="E4333" s="198">
        <v>58662.11</v>
      </c>
      <c r="F4333" s="198">
        <v>596.05799999999999</v>
      </c>
      <c r="G4333" s="198">
        <v>41.622999999999998</v>
      </c>
      <c r="H4333" s="198">
        <v>43362.864999999998</v>
      </c>
      <c r="I4333" s="198">
        <v>11498.924000000001</v>
      </c>
      <c r="J4333" s="198">
        <v>2046.615</v>
      </c>
      <c r="K4333" s="198"/>
      <c r="L4333" s="198">
        <v>12923.097</v>
      </c>
      <c r="M4333" s="198">
        <v>232</v>
      </c>
      <c r="N4333" s="198">
        <v>1852.731</v>
      </c>
      <c r="O4333" s="198">
        <v>37499.341999999997</v>
      </c>
      <c r="P4333" s="198">
        <v>199308.375</v>
      </c>
      <c r="Q4333" s="198">
        <v>27493.935000000001</v>
      </c>
      <c r="R4333" s="198">
        <v>172.642</v>
      </c>
      <c r="S4333" s="198">
        <v>8151.1239999999998</v>
      </c>
      <c r="T4333" s="198">
        <v>1870.578</v>
      </c>
    </row>
    <row r="4334" spans="1:20">
      <c r="A4334">
        <v>9</v>
      </c>
      <c r="B4334" t="b">
        <v>1</v>
      </c>
      <c r="C4334" s="197">
        <v>44832.291666666664</v>
      </c>
      <c r="D4334" s="198">
        <v>239417.93700000001</v>
      </c>
      <c r="E4334" s="198">
        <v>64568.129000000001</v>
      </c>
      <c r="F4334" s="198">
        <v>656.06799999999998</v>
      </c>
      <c r="G4334" s="198">
        <v>45.814</v>
      </c>
      <c r="H4334" s="198">
        <v>52712.5</v>
      </c>
      <c r="I4334" s="198">
        <v>13978.251</v>
      </c>
      <c r="J4334" s="198">
        <v>2487.893</v>
      </c>
      <c r="K4334" s="198"/>
      <c r="L4334" s="198">
        <v>15709.495999999999</v>
      </c>
      <c r="M4334" s="198">
        <v>282.02300000000002</v>
      </c>
      <c r="N4334" s="198">
        <v>1825.903</v>
      </c>
      <c r="O4334" s="198">
        <v>45038.87</v>
      </c>
      <c r="P4334" s="198">
        <v>201614.31700000001</v>
      </c>
      <c r="Q4334" s="198">
        <v>27502.793000000001</v>
      </c>
      <c r="R4334" s="198">
        <v>180.73099999999999</v>
      </c>
      <c r="S4334" s="198">
        <v>0</v>
      </c>
      <c r="T4334" s="198">
        <v>0</v>
      </c>
    </row>
    <row r="4335" spans="1:20">
      <c r="A4335">
        <v>9</v>
      </c>
      <c r="B4335" t="b">
        <v>1</v>
      </c>
      <c r="C4335" s="197">
        <v>44832.333333333336</v>
      </c>
      <c r="D4335" s="198">
        <v>181330.25399999999</v>
      </c>
      <c r="E4335" s="198">
        <v>72337.567999999999</v>
      </c>
      <c r="F4335" s="198">
        <v>735.01199999999994</v>
      </c>
      <c r="G4335" s="198">
        <v>51.326999999999998</v>
      </c>
      <c r="H4335" s="198">
        <v>53014.12</v>
      </c>
      <c r="I4335" s="198">
        <v>14058.234</v>
      </c>
      <c r="J4335" s="198">
        <v>2502.1289999999999</v>
      </c>
      <c r="K4335" s="198"/>
      <c r="L4335" s="198">
        <v>15799.386</v>
      </c>
      <c r="M4335" s="198">
        <v>283.637</v>
      </c>
      <c r="N4335" s="198">
        <v>1851.847</v>
      </c>
      <c r="O4335" s="198">
        <v>46874.819000000003</v>
      </c>
      <c r="P4335" s="198">
        <v>204261.66099999999</v>
      </c>
      <c r="Q4335" s="198">
        <v>27465.105</v>
      </c>
      <c r="R4335" s="198">
        <v>177.84</v>
      </c>
      <c r="S4335" s="198">
        <v>0</v>
      </c>
      <c r="T4335" s="198">
        <v>0</v>
      </c>
    </row>
    <row r="4336" spans="1:20">
      <c r="A4336">
        <v>9</v>
      </c>
      <c r="B4336" t="b">
        <v>1</v>
      </c>
      <c r="C4336" s="197">
        <v>44832.375</v>
      </c>
      <c r="D4336" s="198">
        <v>200255.011</v>
      </c>
      <c r="E4336" s="198">
        <v>81438.191999999995</v>
      </c>
      <c r="F4336" s="198">
        <v>827.48199999999997</v>
      </c>
      <c r="G4336" s="198">
        <v>57.783999999999999</v>
      </c>
      <c r="H4336" s="198">
        <v>55814.536999999997</v>
      </c>
      <c r="I4336" s="198">
        <v>14800.846</v>
      </c>
      <c r="J4336" s="198">
        <v>2634.3009999999999</v>
      </c>
      <c r="K4336" s="198"/>
      <c r="L4336" s="198">
        <v>16633.972000000002</v>
      </c>
      <c r="M4336" s="198">
        <v>298.62</v>
      </c>
      <c r="N4336" s="198">
        <v>1852.289</v>
      </c>
      <c r="O4336" s="198">
        <v>45626.275999999998</v>
      </c>
      <c r="P4336" s="198">
        <v>202445.10399999999</v>
      </c>
      <c r="Q4336" s="198">
        <v>27207.721000000001</v>
      </c>
      <c r="R4336" s="198">
        <v>183.21</v>
      </c>
      <c r="S4336" s="198">
        <v>0</v>
      </c>
      <c r="T4336" s="198">
        <v>0</v>
      </c>
    </row>
    <row r="4337" spans="1:20">
      <c r="A4337">
        <v>9</v>
      </c>
      <c r="B4337" t="b">
        <v>1</v>
      </c>
      <c r="C4337" s="197">
        <v>44832.416666666664</v>
      </c>
      <c r="D4337" s="198">
        <v>183883.851</v>
      </c>
      <c r="E4337" s="198">
        <v>82715.058000000005</v>
      </c>
      <c r="F4337" s="198">
        <v>840.45600000000002</v>
      </c>
      <c r="G4337" s="198">
        <v>58.69</v>
      </c>
      <c r="H4337" s="198">
        <v>57301.993999999999</v>
      </c>
      <c r="I4337" s="198">
        <v>15195.289000000001</v>
      </c>
      <c r="J4337" s="198">
        <v>2704.5050000000001</v>
      </c>
      <c r="K4337" s="198"/>
      <c r="L4337" s="198">
        <v>17077.267</v>
      </c>
      <c r="M4337" s="198">
        <v>306.57799999999997</v>
      </c>
      <c r="N4337" s="198">
        <v>1804.53</v>
      </c>
      <c r="O4337" s="198">
        <v>46400.002999999997</v>
      </c>
      <c r="P4337" s="198">
        <v>200226.02299999999</v>
      </c>
      <c r="Q4337" s="198">
        <v>27515.696</v>
      </c>
      <c r="R4337" s="198">
        <v>163.06</v>
      </c>
      <c r="S4337" s="198">
        <v>0</v>
      </c>
      <c r="T4337" s="198">
        <v>0</v>
      </c>
    </row>
    <row r="4338" spans="1:20">
      <c r="A4338">
        <v>9</v>
      </c>
      <c r="B4338" t="b">
        <v>1</v>
      </c>
      <c r="C4338" s="197">
        <v>44832.458333333336</v>
      </c>
      <c r="D4338" s="198">
        <v>180009.17600000001</v>
      </c>
      <c r="E4338" s="198">
        <v>84280.168000000005</v>
      </c>
      <c r="F4338" s="198">
        <v>856.35900000000004</v>
      </c>
      <c r="G4338" s="198">
        <v>59.801000000000002</v>
      </c>
      <c r="H4338" s="198">
        <v>57483.603000000003</v>
      </c>
      <c r="I4338" s="198">
        <v>15243.448</v>
      </c>
      <c r="J4338" s="198">
        <v>2713.0770000000002</v>
      </c>
      <c r="K4338" s="198"/>
      <c r="L4338" s="198">
        <v>17131.391</v>
      </c>
      <c r="M4338" s="198">
        <v>307.54899999999998</v>
      </c>
      <c r="N4338" s="198">
        <v>1735.5440000000001</v>
      </c>
      <c r="O4338" s="198">
        <v>47480.355000000003</v>
      </c>
      <c r="P4338" s="198">
        <v>199145.56</v>
      </c>
      <c r="Q4338" s="198">
        <v>27590.138999999999</v>
      </c>
      <c r="R4338" s="198">
        <v>156.261</v>
      </c>
      <c r="S4338" s="198">
        <v>0</v>
      </c>
      <c r="T4338" s="198">
        <v>0</v>
      </c>
    </row>
    <row r="4339" spans="1:20">
      <c r="A4339">
        <v>9</v>
      </c>
      <c r="B4339" t="b">
        <v>1</v>
      </c>
      <c r="C4339" s="197">
        <v>44832.5</v>
      </c>
      <c r="D4339" s="198">
        <v>164148.92300000001</v>
      </c>
      <c r="E4339" s="198">
        <v>84542.759000000005</v>
      </c>
      <c r="F4339" s="198">
        <v>859.02700000000004</v>
      </c>
      <c r="G4339" s="198">
        <v>59.987000000000002</v>
      </c>
      <c r="H4339" s="198">
        <v>56875.747000000003</v>
      </c>
      <c r="I4339" s="198">
        <v>15082.257</v>
      </c>
      <c r="J4339" s="198">
        <v>2684.3879999999999</v>
      </c>
      <c r="K4339" s="198"/>
      <c r="L4339" s="198">
        <v>16950.236000000001</v>
      </c>
      <c r="M4339" s="198">
        <v>304.29700000000003</v>
      </c>
      <c r="N4339" s="198">
        <v>1707.6849999999999</v>
      </c>
      <c r="O4339" s="198">
        <v>48112.925999999999</v>
      </c>
      <c r="P4339" s="198">
        <v>199807.40700000001</v>
      </c>
      <c r="Q4339" s="198">
        <v>27582.593000000001</v>
      </c>
      <c r="R4339" s="198">
        <v>155.69</v>
      </c>
      <c r="S4339" s="198">
        <v>0</v>
      </c>
      <c r="T4339" s="198">
        <v>0</v>
      </c>
    </row>
    <row r="4340" spans="1:20">
      <c r="A4340">
        <v>9</v>
      </c>
      <c r="B4340" t="b">
        <v>1</v>
      </c>
      <c r="C4340" s="197">
        <v>44832.541666666664</v>
      </c>
      <c r="D4340" s="198">
        <v>163729.226</v>
      </c>
      <c r="E4340" s="198">
        <v>83094.388999999996</v>
      </c>
      <c r="F4340" s="198">
        <v>844.31100000000004</v>
      </c>
      <c r="G4340" s="198">
        <v>58.959000000000003</v>
      </c>
      <c r="H4340" s="198">
        <v>55237.576999999997</v>
      </c>
      <c r="I4340" s="198">
        <v>14647.849</v>
      </c>
      <c r="J4340" s="198">
        <v>2607.0700000000002</v>
      </c>
      <c r="K4340" s="198"/>
      <c r="L4340" s="198">
        <v>16462.025000000001</v>
      </c>
      <c r="M4340" s="198">
        <v>295.53300000000002</v>
      </c>
      <c r="N4340" s="198">
        <v>1678.646</v>
      </c>
      <c r="O4340" s="198">
        <v>47287.370999999999</v>
      </c>
      <c r="P4340" s="198">
        <v>202891.55</v>
      </c>
      <c r="Q4340" s="198">
        <v>27587.848999999998</v>
      </c>
      <c r="R4340" s="198">
        <v>185.58799999999999</v>
      </c>
      <c r="S4340" s="198">
        <v>0</v>
      </c>
      <c r="T4340" s="198">
        <v>0</v>
      </c>
    </row>
    <row r="4341" spans="1:20">
      <c r="A4341">
        <v>9</v>
      </c>
      <c r="B4341" t="b">
        <v>1</v>
      </c>
      <c r="C4341" s="197">
        <v>44832.583333333336</v>
      </c>
      <c r="D4341" s="198">
        <v>157151.87100000001</v>
      </c>
      <c r="E4341" s="198">
        <v>79976.254000000001</v>
      </c>
      <c r="F4341" s="198">
        <v>812.62800000000004</v>
      </c>
      <c r="G4341" s="198">
        <v>56.747</v>
      </c>
      <c r="H4341" s="198">
        <v>52788.877999999997</v>
      </c>
      <c r="I4341" s="198">
        <v>13998.504999999999</v>
      </c>
      <c r="J4341" s="198">
        <v>2491.498</v>
      </c>
      <c r="K4341" s="198"/>
      <c r="L4341" s="198">
        <v>15732.258</v>
      </c>
      <c r="M4341" s="198">
        <v>282.43200000000002</v>
      </c>
      <c r="N4341" s="198">
        <v>1801.434</v>
      </c>
      <c r="O4341" s="198">
        <v>46349.254999999997</v>
      </c>
      <c r="P4341" s="198">
        <v>202841.88800000001</v>
      </c>
      <c r="Q4341" s="198">
        <v>27578.941999999999</v>
      </c>
      <c r="R4341" s="198">
        <v>180.46299999999999</v>
      </c>
      <c r="S4341" s="198">
        <v>0</v>
      </c>
      <c r="T4341" s="198">
        <v>0</v>
      </c>
    </row>
    <row r="4342" spans="1:20">
      <c r="A4342">
        <v>9</v>
      </c>
      <c r="B4342" t="b">
        <v>1</v>
      </c>
      <c r="C4342" s="197">
        <v>44832.625</v>
      </c>
      <c r="D4342" s="198">
        <v>180183.73800000001</v>
      </c>
      <c r="E4342" s="198">
        <v>77946.187000000005</v>
      </c>
      <c r="F4342" s="198">
        <v>792</v>
      </c>
      <c r="G4342" s="198">
        <v>55.305999999999997</v>
      </c>
      <c r="H4342" s="198">
        <v>45650.192000000003</v>
      </c>
      <c r="I4342" s="198">
        <v>12105.475</v>
      </c>
      <c r="J4342" s="198">
        <v>2154.5700000000002</v>
      </c>
      <c r="K4342" s="198"/>
      <c r="L4342" s="198">
        <v>13604.771000000001</v>
      </c>
      <c r="M4342" s="198">
        <v>244.238</v>
      </c>
      <c r="N4342" s="198">
        <v>1836.9590000000001</v>
      </c>
      <c r="O4342" s="198">
        <v>44730.955999999998</v>
      </c>
      <c r="P4342" s="198">
        <v>198278.215</v>
      </c>
      <c r="Q4342" s="198">
        <v>32315.028999999999</v>
      </c>
      <c r="R4342" s="198">
        <v>167.846</v>
      </c>
      <c r="S4342" s="198">
        <v>0</v>
      </c>
      <c r="T4342" s="198">
        <v>0</v>
      </c>
    </row>
    <row r="4343" spans="1:20">
      <c r="A4343">
        <v>9</v>
      </c>
      <c r="B4343" t="b">
        <v>1</v>
      </c>
      <c r="C4343" s="197">
        <v>44832.666666666664</v>
      </c>
      <c r="D4343" s="198">
        <v>198312.96599999999</v>
      </c>
      <c r="E4343" s="198">
        <v>72556.75</v>
      </c>
      <c r="F4343" s="198">
        <v>737.23900000000003</v>
      </c>
      <c r="G4343" s="198">
        <v>51.481999999999999</v>
      </c>
      <c r="H4343" s="198">
        <v>36231.203000000001</v>
      </c>
      <c r="I4343" s="198">
        <v>9607.7559999999994</v>
      </c>
      <c r="J4343" s="198">
        <v>1710.019</v>
      </c>
      <c r="K4343" s="198"/>
      <c r="L4343" s="198">
        <v>10797.703</v>
      </c>
      <c r="M4343" s="198">
        <v>193.845</v>
      </c>
      <c r="N4343" s="198">
        <v>1811.0150000000001</v>
      </c>
      <c r="O4343" s="198">
        <v>42932.394</v>
      </c>
      <c r="P4343" s="198">
        <v>199047.87899999999</v>
      </c>
      <c r="Q4343" s="198">
        <v>33106.355000000003</v>
      </c>
      <c r="R4343" s="198">
        <v>166.27699999999999</v>
      </c>
      <c r="S4343" s="198">
        <v>0</v>
      </c>
      <c r="T4343" s="198">
        <v>0</v>
      </c>
    </row>
    <row r="4344" spans="1:20">
      <c r="A4344">
        <v>9</v>
      </c>
      <c r="B4344" t="b">
        <v>1</v>
      </c>
      <c r="C4344" s="197">
        <v>44832.708333333336</v>
      </c>
      <c r="D4344" s="198">
        <v>175620.481</v>
      </c>
      <c r="E4344" s="198">
        <v>64717.171999999999</v>
      </c>
      <c r="F4344" s="198">
        <v>657.58199999999999</v>
      </c>
      <c r="G4344" s="198">
        <v>45.92</v>
      </c>
      <c r="H4344" s="198">
        <v>32557.481</v>
      </c>
      <c r="I4344" s="198">
        <v>8633.5619999999999</v>
      </c>
      <c r="J4344" s="198">
        <v>1536.6289999999999</v>
      </c>
      <c r="K4344" s="198"/>
      <c r="L4344" s="198">
        <v>9702.8529999999992</v>
      </c>
      <c r="M4344" s="198">
        <v>174.18899999999999</v>
      </c>
      <c r="N4344" s="198">
        <v>1770.184</v>
      </c>
      <c r="O4344" s="198">
        <v>43351.574000000001</v>
      </c>
      <c r="P4344" s="198">
        <v>202507.82699999999</v>
      </c>
      <c r="Q4344" s="198">
        <v>33010.519999999997</v>
      </c>
      <c r="R4344" s="198">
        <v>165.672</v>
      </c>
      <c r="S4344" s="198">
        <v>0</v>
      </c>
      <c r="T4344" s="198">
        <v>0</v>
      </c>
    </row>
    <row r="4345" spans="1:20">
      <c r="A4345">
        <v>9</v>
      </c>
      <c r="B4345" t="b">
        <v>1</v>
      </c>
      <c r="C4345" s="197">
        <v>44832.75</v>
      </c>
      <c r="D4345" s="198">
        <v>190197.489</v>
      </c>
      <c r="E4345" s="198">
        <v>66015.976999999999</v>
      </c>
      <c r="F4345" s="198">
        <v>670.779</v>
      </c>
      <c r="G4345" s="198">
        <v>46.841000000000001</v>
      </c>
      <c r="H4345" s="198">
        <v>29745.280999999999</v>
      </c>
      <c r="I4345" s="198">
        <v>7887.826</v>
      </c>
      <c r="J4345" s="198">
        <v>1403.9</v>
      </c>
      <c r="K4345" s="198"/>
      <c r="L4345" s="198">
        <v>8864.7549999999992</v>
      </c>
      <c r="M4345" s="198">
        <v>159.14400000000001</v>
      </c>
      <c r="N4345" s="198">
        <v>1773.8689999999999</v>
      </c>
      <c r="O4345" s="198">
        <v>43551.027999999998</v>
      </c>
      <c r="P4345" s="198">
        <v>201892.633</v>
      </c>
      <c r="Q4345" s="198">
        <v>32934.857000000004</v>
      </c>
      <c r="R4345" s="198">
        <v>185.52799999999999</v>
      </c>
      <c r="S4345" s="198">
        <v>0</v>
      </c>
      <c r="T4345" s="198">
        <v>0</v>
      </c>
    </row>
    <row r="4346" spans="1:20">
      <c r="A4346">
        <v>9</v>
      </c>
      <c r="B4346" t="b">
        <v>1</v>
      </c>
      <c r="C4346" s="197">
        <v>44832.791666666664</v>
      </c>
      <c r="D4346" s="198">
        <v>187754.85500000001</v>
      </c>
      <c r="E4346" s="198">
        <v>64921.553</v>
      </c>
      <c r="F4346" s="198">
        <v>659.65899999999999</v>
      </c>
      <c r="G4346" s="198">
        <v>46.064999999999998</v>
      </c>
      <c r="H4346" s="198">
        <v>28563.887999999999</v>
      </c>
      <c r="I4346" s="198">
        <v>7574.5450000000001</v>
      </c>
      <c r="J4346" s="198">
        <v>1348.1410000000001</v>
      </c>
      <c r="K4346" s="198"/>
      <c r="L4346" s="198">
        <v>8512.6730000000007</v>
      </c>
      <c r="M4346" s="198">
        <v>152.82300000000001</v>
      </c>
      <c r="N4346" s="198">
        <v>1759.424</v>
      </c>
      <c r="O4346" s="198">
        <v>43134.633000000002</v>
      </c>
      <c r="P4346" s="198">
        <v>202954.614</v>
      </c>
      <c r="Q4346" s="198">
        <v>32760.428</v>
      </c>
      <c r="R4346" s="198">
        <v>174.96299999999999</v>
      </c>
      <c r="S4346" s="198">
        <v>1999.3320000000001</v>
      </c>
      <c r="T4346" s="198">
        <v>458.82100000000003</v>
      </c>
    </row>
    <row r="4347" spans="1:20">
      <c r="A4347">
        <v>9</v>
      </c>
      <c r="B4347" t="b">
        <v>1</v>
      </c>
      <c r="C4347" s="197">
        <v>44832.833333333336</v>
      </c>
      <c r="D4347" s="198">
        <v>199579.18700000001</v>
      </c>
      <c r="E4347" s="198">
        <v>62054.885999999999</v>
      </c>
      <c r="F4347" s="198">
        <v>630.53099999999995</v>
      </c>
      <c r="G4347" s="198">
        <v>44.030999999999999</v>
      </c>
      <c r="H4347" s="198">
        <v>28365.456999999999</v>
      </c>
      <c r="I4347" s="198">
        <v>7521.9250000000002</v>
      </c>
      <c r="J4347" s="198">
        <v>1338.7760000000001</v>
      </c>
      <c r="K4347" s="198"/>
      <c r="L4347" s="198">
        <v>8453.5360000000001</v>
      </c>
      <c r="M4347" s="198">
        <v>151.761</v>
      </c>
      <c r="N4347" s="198">
        <v>1721.6880000000001</v>
      </c>
      <c r="O4347" s="198">
        <v>42031.877</v>
      </c>
      <c r="P4347" s="198">
        <v>203782.15700000001</v>
      </c>
      <c r="Q4347" s="198">
        <v>32634.302</v>
      </c>
      <c r="R4347" s="198">
        <v>166.017</v>
      </c>
      <c r="S4347" s="198">
        <v>9227.6869999999999</v>
      </c>
      <c r="T4347" s="198">
        <v>2117.6350000000002</v>
      </c>
    </row>
    <row r="4348" spans="1:20">
      <c r="A4348">
        <v>9</v>
      </c>
      <c r="B4348" t="b">
        <v>0</v>
      </c>
      <c r="C4348" s="197">
        <v>44832.875</v>
      </c>
      <c r="D4348" s="198">
        <v>196167.30799999999</v>
      </c>
      <c r="E4348" s="198">
        <v>59077.156000000003</v>
      </c>
      <c r="F4348" s="198">
        <v>600.27499999999998</v>
      </c>
      <c r="G4348" s="198">
        <v>41.917999999999999</v>
      </c>
      <c r="H4348" s="198">
        <v>27441.955999999998</v>
      </c>
      <c r="I4348" s="198">
        <v>7277.0320000000002</v>
      </c>
      <c r="J4348" s="198">
        <v>1295.1890000000001</v>
      </c>
      <c r="K4348" s="198"/>
      <c r="L4348" s="198">
        <v>8178.3130000000001</v>
      </c>
      <c r="M4348" s="198">
        <v>146.82</v>
      </c>
      <c r="N4348" s="198">
        <v>1619.684</v>
      </c>
      <c r="O4348" s="198">
        <v>40905.803999999996</v>
      </c>
      <c r="P4348" s="198">
        <v>203830.64499999999</v>
      </c>
      <c r="Q4348" s="198">
        <v>32594.038</v>
      </c>
      <c r="R4348" s="198">
        <v>172.01599999999999</v>
      </c>
      <c r="S4348" s="198">
        <v>9227.6869999999999</v>
      </c>
      <c r="T4348" s="198">
        <v>2117.6350000000002</v>
      </c>
    </row>
    <row r="4349" spans="1:20">
      <c r="A4349">
        <v>9</v>
      </c>
      <c r="B4349" t="b">
        <v>0</v>
      </c>
      <c r="C4349" s="197">
        <v>44832.916666666664</v>
      </c>
      <c r="D4349" s="198">
        <v>171023.79199999999</v>
      </c>
      <c r="E4349" s="198">
        <v>57906.364000000001</v>
      </c>
      <c r="F4349" s="198">
        <v>588.37900000000002</v>
      </c>
      <c r="G4349" s="198">
        <v>41.087000000000003</v>
      </c>
      <c r="H4349" s="198">
        <v>26914.53</v>
      </c>
      <c r="I4349" s="198">
        <v>7137.17</v>
      </c>
      <c r="J4349" s="198">
        <v>1270.296</v>
      </c>
      <c r="K4349" s="198"/>
      <c r="L4349" s="198">
        <v>8021.1279999999997</v>
      </c>
      <c r="M4349" s="198">
        <v>143.99799999999999</v>
      </c>
      <c r="N4349" s="198">
        <v>1674.8130000000001</v>
      </c>
      <c r="O4349" s="198">
        <v>39453.671000000002</v>
      </c>
      <c r="P4349" s="198">
        <v>203363.264</v>
      </c>
      <c r="Q4349" s="198">
        <v>32830.711000000003</v>
      </c>
      <c r="R4349" s="198">
        <v>188.114</v>
      </c>
      <c r="S4349" s="198">
        <v>9227.6869999999999</v>
      </c>
      <c r="T4349" s="198">
        <v>2117.6350000000002</v>
      </c>
    </row>
    <row r="4350" spans="1:20">
      <c r="A4350">
        <v>9</v>
      </c>
      <c r="B4350" t="b">
        <v>0</v>
      </c>
      <c r="C4350" s="197">
        <v>44832.958333333336</v>
      </c>
      <c r="D4350" s="198">
        <v>159106.64499999999</v>
      </c>
      <c r="E4350" s="198">
        <v>55487.033000000003</v>
      </c>
      <c r="F4350" s="198">
        <v>563.79600000000005</v>
      </c>
      <c r="G4350" s="198">
        <v>39.371000000000002</v>
      </c>
      <c r="H4350" s="198">
        <v>25878.063999999998</v>
      </c>
      <c r="I4350" s="198">
        <v>6862.3209999999999</v>
      </c>
      <c r="J4350" s="198">
        <v>1221.377</v>
      </c>
      <c r="K4350" s="198"/>
      <c r="L4350" s="198">
        <v>7712.2380000000003</v>
      </c>
      <c r="M4350" s="198">
        <v>138.453</v>
      </c>
      <c r="N4350" s="198">
        <v>1796.57</v>
      </c>
      <c r="O4350" s="198">
        <v>39454.504000000001</v>
      </c>
      <c r="P4350" s="198">
        <v>198624.52499999999</v>
      </c>
      <c r="Q4350" s="198">
        <v>32993.004999999997</v>
      </c>
      <c r="R4350" s="198">
        <v>167.34100000000001</v>
      </c>
      <c r="S4350" s="198">
        <v>9227.6869999999999</v>
      </c>
      <c r="T4350" s="198">
        <v>2117.6350000000002</v>
      </c>
    </row>
    <row r="4351" spans="1:20">
      <c r="A4351">
        <v>9</v>
      </c>
      <c r="B4351" t="b">
        <v>0</v>
      </c>
      <c r="C4351" s="197">
        <v>44833</v>
      </c>
      <c r="D4351" s="198">
        <v>160622.07500000001</v>
      </c>
      <c r="E4351" s="198">
        <v>52761.478000000003</v>
      </c>
      <c r="F4351" s="198">
        <v>536.10199999999998</v>
      </c>
      <c r="G4351" s="198">
        <v>37.436999999999998</v>
      </c>
      <c r="H4351" s="198">
        <v>25586.082999999999</v>
      </c>
      <c r="I4351" s="198">
        <v>6784.893</v>
      </c>
      <c r="J4351" s="198">
        <v>1207.597</v>
      </c>
      <c r="K4351" s="198"/>
      <c r="L4351" s="198">
        <v>7625.2209999999995</v>
      </c>
      <c r="M4351" s="198">
        <v>136.89099999999999</v>
      </c>
      <c r="N4351" s="198">
        <v>1803.056</v>
      </c>
      <c r="O4351" s="198">
        <v>34917.434999999998</v>
      </c>
      <c r="P4351" s="198">
        <v>195512.06200000001</v>
      </c>
      <c r="Q4351" s="198">
        <v>32960.985999999997</v>
      </c>
      <c r="R4351" s="198">
        <v>166.93100000000001</v>
      </c>
      <c r="S4351" s="198">
        <v>9227.6869999999999</v>
      </c>
      <c r="T4351" s="198">
        <v>2117.6350000000002</v>
      </c>
    </row>
    <row r="4352" spans="1:20">
      <c r="A4352">
        <v>9</v>
      </c>
      <c r="B4352" t="b">
        <v>0</v>
      </c>
      <c r="C4352" s="197">
        <v>44833.041666666664</v>
      </c>
      <c r="D4352" s="198">
        <v>152162.163</v>
      </c>
      <c r="E4352" s="198">
        <v>52426.682000000001</v>
      </c>
      <c r="F4352" s="198">
        <v>532.70000000000005</v>
      </c>
      <c r="G4352" s="198">
        <v>37.198999999999998</v>
      </c>
      <c r="H4352" s="198">
        <v>24583.934000000001</v>
      </c>
      <c r="I4352" s="198">
        <v>6519.1450000000004</v>
      </c>
      <c r="J4352" s="198">
        <v>1160.298</v>
      </c>
      <c r="K4352" s="198"/>
      <c r="L4352" s="198">
        <v>7326.5590000000002</v>
      </c>
      <c r="M4352" s="198">
        <v>131.529</v>
      </c>
      <c r="N4352" s="198">
        <v>1844.4760000000001</v>
      </c>
      <c r="O4352" s="198">
        <v>32555.328000000001</v>
      </c>
      <c r="P4352" s="198">
        <v>194109.21299999999</v>
      </c>
      <c r="Q4352" s="198">
        <v>32985.875</v>
      </c>
      <c r="R4352" s="198">
        <v>163.917</v>
      </c>
      <c r="S4352" s="198">
        <v>9227.6869999999999</v>
      </c>
      <c r="T4352" s="198">
        <v>2117.6350000000002</v>
      </c>
    </row>
    <row r="4353" spans="1:20">
      <c r="A4353">
        <v>9</v>
      </c>
      <c r="B4353" t="b">
        <v>0</v>
      </c>
      <c r="C4353" s="197">
        <v>44833.083333333336</v>
      </c>
      <c r="D4353" s="198">
        <v>164292.64600000001</v>
      </c>
      <c r="E4353" s="198">
        <v>52630.777999999998</v>
      </c>
      <c r="F4353" s="198">
        <v>534.774</v>
      </c>
      <c r="G4353" s="198">
        <v>37.344000000000001</v>
      </c>
      <c r="H4353" s="198">
        <v>25482.873</v>
      </c>
      <c r="I4353" s="198">
        <v>6757.5240000000003</v>
      </c>
      <c r="J4353" s="198">
        <v>1202.7249999999999</v>
      </c>
      <c r="K4353" s="198"/>
      <c r="L4353" s="198">
        <v>7594.4620000000004</v>
      </c>
      <c r="M4353" s="198">
        <v>136.339</v>
      </c>
      <c r="N4353" s="198">
        <v>1803.94</v>
      </c>
      <c r="O4353" s="198">
        <v>31729.202000000001</v>
      </c>
      <c r="P4353" s="198">
        <v>193651.99</v>
      </c>
      <c r="Q4353" s="198">
        <v>33001.31</v>
      </c>
      <c r="R4353" s="198">
        <v>163.666</v>
      </c>
      <c r="S4353" s="198">
        <v>9227.6869999999999</v>
      </c>
      <c r="T4353" s="198">
        <v>2117.6350000000002</v>
      </c>
    </row>
    <row r="4354" spans="1:20">
      <c r="A4354">
        <v>9</v>
      </c>
      <c r="B4354" t="b">
        <v>0</v>
      </c>
      <c r="C4354" s="197">
        <v>44833.125</v>
      </c>
      <c r="D4354" s="198">
        <v>165560.15400000001</v>
      </c>
      <c r="E4354" s="198">
        <v>51370.982000000004</v>
      </c>
      <c r="F4354" s="198">
        <v>521.97299999999996</v>
      </c>
      <c r="G4354" s="198">
        <v>36.450000000000003</v>
      </c>
      <c r="H4354" s="198">
        <v>25014.227999999999</v>
      </c>
      <c r="I4354" s="198">
        <v>6633.25</v>
      </c>
      <c r="J4354" s="198">
        <v>1180.607</v>
      </c>
      <c r="K4354" s="198"/>
      <c r="L4354" s="198">
        <v>7454.7960000000003</v>
      </c>
      <c r="M4354" s="198">
        <v>133.83099999999999</v>
      </c>
      <c r="N4354" s="198">
        <v>1813.521</v>
      </c>
      <c r="O4354" s="198">
        <v>31292.244999999999</v>
      </c>
      <c r="P4354" s="198">
        <v>193136.88800000001</v>
      </c>
      <c r="Q4354" s="198">
        <v>32983.455999999998</v>
      </c>
      <c r="R4354" s="198">
        <v>166.05500000000001</v>
      </c>
      <c r="S4354" s="198">
        <v>9227.6869999999999</v>
      </c>
      <c r="T4354" s="198">
        <v>2117.6350000000002</v>
      </c>
    </row>
    <row r="4355" spans="1:20">
      <c r="A4355">
        <v>9</v>
      </c>
      <c r="B4355" t="b">
        <v>0</v>
      </c>
      <c r="C4355" s="197">
        <v>44833.166666666664</v>
      </c>
      <c r="D4355" s="198">
        <v>165404.74900000001</v>
      </c>
      <c r="E4355" s="198">
        <v>49112.010999999999</v>
      </c>
      <c r="F4355" s="198">
        <v>499.02</v>
      </c>
      <c r="G4355" s="198">
        <v>34.847000000000001</v>
      </c>
      <c r="H4355" s="198">
        <v>26920.518</v>
      </c>
      <c r="I4355" s="198">
        <v>7138.7579999999998</v>
      </c>
      <c r="J4355" s="198">
        <v>1270.579</v>
      </c>
      <c r="K4355" s="198"/>
      <c r="L4355" s="198">
        <v>8022.9120000000003</v>
      </c>
      <c r="M4355" s="198">
        <v>144.03</v>
      </c>
      <c r="N4355" s="198">
        <v>1834.748</v>
      </c>
      <c r="O4355" s="198">
        <v>31659.074000000001</v>
      </c>
      <c r="P4355" s="198">
        <v>193417.573</v>
      </c>
      <c r="Q4355" s="198">
        <v>32953.038</v>
      </c>
      <c r="R4355" s="198">
        <v>163.90899999999999</v>
      </c>
      <c r="S4355" s="198">
        <v>9227.6869999999999</v>
      </c>
      <c r="T4355" s="198">
        <v>2117.6350000000002</v>
      </c>
    </row>
    <row r="4356" spans="1:20">
      <c r="A4356">
        <v>9</v>
      </c>
      <c r="B4356" t="b">
        <v>0</v>
      </c>
      <c r="C4356" s="197">
        <v>44833.208333333336</v>
      </c>
      <c r="D4356" s="198">
        <v>182004.79</v>
      </c>
      <c r="E4356" s="198">
        <v>51590.911</v>
      </c>
      <c r="F4356" s="198">
        <v>524.20799999999997</v>
      </c>
      <c r="G4356" s="198">
        <v>36.606000000000002</v>
      </c>
      <c r="H4356" s="198">
        <v>34582.462</v>
      </c>
      <c r="I4356" s="198">
        <v>9170.5450000000001</v>
      </c>
      <c r="J4356" s="198">
        <v>1632.202</v>
      </c>
      <c r="K4356" s="198"/>
      <c r="L4356" s="198">
        <v>10306.342000000001</v>
      </c>
      <c r="M4356" s="198">
        <v>185.023</v>
      </c>
      <c r="N4356" s="198">
        <v>1943.827</v>
      </c>
      <c r="O4356" s="198">
        <v>32454.135999999999</v>
      </c>
      <c r="P4356" s="198">
        <v>194413.90700000001</v>
      </c>
      <c r="Q4356" s="198">
        <v>33015.309000000001</v>
      </c>
      <c r="R4356" s="198">
        <v>186.13</v>
      </c>
      <c r="S4356" s="198">
        <v>9227.6869999999999</v>
      </c>
      <c r="T4356" s="198">
        <v>2117.6350000000002</v>
      </c>
    </row>
    <row r="4357" spans="1:20">
      <c r="A4357">
        <v>9</v>
      </c>
      <c r="B4357" t="b">
        <v>0</v>
      </c>
      <c r="C4357" s="197">
        <v>44833.25</v>
      </c>
      <c r="D4357" s="198">
        <v>216045.57399999999</v>
      </c>
      <c r="E4357" s="198">
        <v>57980.190999999999</v>
      </c>
      <c r="F4357" s="198">
        <v>589.12900000000002</v>
      </c>
      <c r="G4357" s="198">
        <v>41.14</v>
      </c>
      <c r="H4357" s="198">
        <v>42561.182000000001</v>
      </c>
      <c r="I4357" s="198">
        <v>11286.334000000001</v>
      </c>
      <c r="J4357" s="198">
        <v>2008.777</v>
      </c>
      <c r="K4357" s="198"/>
      <c r="L4357" s="198">
        <v>12684.178</v>
      </c>
      <c r="M4357" s="198">
        <v>227.71100000000001</v>
      </c>
      <c r="N4357" s="198">
        <v>1941.616</v>
      </c>
      <c r="O4357" s="198">
        <v>37848.796999999999</v>
      </c>
      <c r="P4357" s="198">
        <v>196191.66500000001</v>
      </c>
      <c r="Q4357" s="198">
        <v>32954.576000000001</v>
      </c>
      <c r="R4357" s="198">
        <v>174.08099999999999</v>
      </c>
      <c r="S4357" s="198">
        <v>8304.9179999999997</v>
      </c>
      <c r="T4357" s="198">
        <v>1905.8720000000001</v>
      </c>
    </row>
    <row r="4358" spans="1:20">
      <c r="A4358">
        <v>9</v>
      </c>
      <c r="B4358" t="b">
        <v>1</v>
      </c>
      <c r="C4358" s="197">
        <v>44833.291666666664</v>
      </c>
      <c r="D4358" s="198">
        <v>213102.52299999999</v>
      </c>
      <c r="E4358" s="198">
        <v>63673.165000000001</v>
      </c>
      <c r="F4358" s="198">
        <v>646.97400000000005</v>
      </c>
      <c r="G4358" s="198">
        <v>45.179000000000002</v>
      </c>
      <c r="H4358" s="198">
        <v>51420.180999999997</v>
      </c>
      <c r="I4358" s="198">
        <v>13635.555</v>
      </c>
      <c r="J4358" s="198">
        <v>2426.8989999999999</v>
      </c>
      <c r="K4358" s="198"/>
      <c r="L4358" s="198">
        <v>15324.356</v>
      </c>
      <c r="M4358" s="198">
        <v>275.10899999999998</v>
      </c>
      <c r="N4358" s="198">
        <v>1958.568</v>
      </c>
      <c r="O4358" s="198">
        <v>44712.220999999998</v>
      </c>
      <c r="P4358" s="198">
        <v>205934.247</v>
      </c>
      <c r="Q4358" s="198">
        <v>32941.701000000001</v>
      </c>
      <c r="R4358" s="198">
        <v>166.70599999999999</v>
      </c>
      <c r="S4358" s="198">
        <v>0</v>
      </c>
      <c r="T4358" s="198">
        <v>0</v>
      </c>
    </row>
    <row r="4359" spans="1:20">
      <c r="A4359">
        <v>9</v>
      </c>
      <c r="B4359" t="b">
        <v>1</v>
      </c>
      <c r="C4359" s="197">
        <v>44833.333333333336</v>
      </c>
      <c r="D4359" s="198">
        <v>204430.48499999999</v>
      </c>
      <c r="E4359" s="198">
        <v>75594.451000000001</v>
      </c>
      <c r="F4359" s="198">
        <v>768.10500000000002</v>
      </c>
      <c r="G4359" s="198">
        <v>53.637999999999998</v>
      </c>
      <c r="H4359" s="198">
        <v>55813.817999999999</v>
      </c>
      <c r="I4359" s="198">
        <v>14800.656000000001</v>
      </c>
      <c r="J4359" s="198">
        <v>2634.2669999999998</v>
      </c>
      <c r="K4359" s="198"/>
      <c r="L4359" s="198">
        <v>16633.758000000002</v>
      </c>
      <c r="M4359" s="198">
        <v>298.61599999999999</v>
      </c>
      <c r="N4359" s="198">
        <v>1906.681</v>
      </c>
      <c r="O4359" s="198">
        <v>47870.830999999998</v>
      </c>
      <c r="P4359" s="198">
        <v>210476.685</v>
      </c>
      <c r="Q4359" s="198">
        <v>32890.161999999997</v>
      </c>
      <c r="R4359" s="198">
        <v>169.404</v>
      </c>
      <c r="S4359" s="198">
        <v>0</v>
      </c>
      <c r="T4359" s="198">
        <v>0</v>
      </c>
    </row>
    <row r="4360" spans="1:20">
      <c r="A4360">
        <v>9</v>
      </c>
      <c r="B4360" t="b">
        <v>1</v>
      </c>
      <c r="C4360" s="197">
        <v>44833.375</v>
      </c>
      <c r="D4360" s="198">
        <v>200486.31299999999</v>
      </c>
      <c r="E4360" s="198">
        <v>83054.313999999998</v>
      </c>
      <c r="F4360" s="198">
        <v>843.90300000000002</v>
      </c>
      <c r="G4360" s="198">
        <v>58.930999999999997</v>
      </c>
      <c r="H4360" s="198">
        <v>57491.614999999998</v>
      </c>
      <c r="I4360" s="198">
        <v>15245.572</v>
      </c>
      <c r="J4360" s="198">
        <v>2713.4549999999999</v>
      </c>
      <c r="K4360" s="198"/>
      <c r="L4360" s="198">
        <v>17133.778999999999</v>
      </c>
      <c r="M4360" s="198">
        <v>307.59199999999998</v>
      </c>
      <c r="N4360" s="198">
        <v>1895.3309999999999</v>
      </c>
      <c r="O4360" s="198">
        <v>48981.375999999997</v>
      </c>
      <c r="P4360" s="198">
        <v>215886.511</v>
      </c>
      <c r="Q4360" s="198">
        <v>32862.194000000003</v>
      </c>
      <c r="R4360" s="198">
        <v>177.453</v>
      </c>
      <c r="S4360" s="198">
        <v>0</v>
      </c>
      <c r="T4360" s="198">
        <v>0</v>
      </c>
    </row>
    <row r="4361" spans="1:20">
      <c r="A4361">
        <v>9</v>
      </c>
      <c r="B4361" t="b">
        <v>1</v>
      </c>
      <c r="C4361" s="197">
        <v>44833.416666666664</v>
      </c>
      <c r="D4361" s="198">
        <v>174914.837</v>
      </c>
      <c r="E4361" s="198">
        <v>84552.187000000005</v>
      </c>
      <c r="F4361" s="198">
        <v>859.12300000000005</v>
      </c>
      <c r="G4361" s="198">
        <v>59.994</v>
      </c>
      <c r="H4361" s="198">
        <v>57189.832000000002</v>
      </c>
      <c r="I4361" s="198">
        <v>15165.546</v>
      </c>
      <c r="J4361" s="198">
        <v>2699.212</v>
      </c>
      <c r="K4361" s="198"/>
      <c r="L4361" s="198">
        <v>17043.841</v>
      </c>
      <c r="M4361" s="198">
        <v>305.97800000000001</v>
      </c>
      <c r="N4361" s="198">
        <v>1943.9749999999999</v>
      </c>
      <c r="O4361" s="198">
        <v>48322.764999999999</v>
      </c>
      <c r="P4361" s="198">
        <v>212312.74799999999</v>
      </c>
      <c r="Q4361" s="198">
        <v>32893.864000000001</v>
      </c>
      <c r="R4361" s="198">
        <v>163.01499999999999</v>
      </c>
      <c r="S4361" s="198">
        <v>0</v>
      </c>
      <c r="T4361" s="198">
        <v>0</v>
      </c>
    </row>
    <row r="4362" spans="1:20">
      <c r="A4362">
        <v>9</v>
      </c>
      <c r="B4362" t="b">
        <v>1</v>
      </c>
      <c r="C4362" s="197">
        <v>44833.458333333336</v>
      </c>
      <c r="D4362" s="198">
        <v>149105.94899999999</v>
      </c>
      <c r="E4362" s="198">
        <v>79017.607000000004</v>
      </c>
      <c r="F4362" s="198">
        <v>802.88699999999994</v>
      </c>
      <c r="G4362" s="198">
        <v>56.067</v>
      </c>
      <c r="H4362" s="198">
        <v>53122.250999999997</v>
      </c>
      <c r="I4362" s="198">
        <v>14086.909</v>
      </c>
      <c r="J4362" s="198">
        <v>2507.232</v>
      </c>
      <c r="K4362" s="198"/>
      <c r="L4362" s="198">
        <v>15831.611000000001</v>
      </c>
      <c r="M4362" s="198">
        <v>284.21499999999997</v>
      </c>
      <c r="N4362" s="198">
        <v>1941.027</v>
      </c>
      <c r="O4362" s="198">
        <v>47427.351999999999</v>
      </c>
      <c r="P4362" s="198">
        <v>211362.128</v>
      </c>
      <c r="Q4362" s="198">
        <v>32929.68</v>
      </c>
      <c r="R4362" s="198">
        <v>165.70099999999999</v>
      </c>
      <c r="S4362" s="198">
        <v>0</v>
      </c>
      <c r="T4362" s="198">
        <v>0</v>
      </c>
    </row>
    <row r="4363" spans="1:20">
      <c r="A4363">
        <v>9</v>
      </c>
      <c r="B4363" t="b">
        <v>1</v>
      </c>
      <c r="C4363" s="197">
        <v>44833.5</v>
      </c>
      <c r="D4363" s="198">
        <v>145580.49400000001</v>
      </c>
      <c r="E4363" s="198">
        <v>84378.44</v>
      </c>
      <c r="F4363" s="198">
        <v>857.35799999999995</v>
      </c>
      <c r="G4363" s="198">
        <v>59.87</v>
      </c>
      <c r="H4363" s="198">
        <v>52210.093000000001</v>
      </c>
      <c r="I4363" s="198">
        <v>13845.022999999999</v>
      </c>
      <c r="J4363" s="198">
        <v>2464.181</v>
      </c>
      <c r="K4363" s="198"/>
      <c r="L4363" s="198">
        <v>15559.768</v>
      </c>
      <c r="M4363" s="198">
        <v>279.33499999999998</v>
      </c>
      <c r="N4363" s="198">
        <v>1948.692</v>
      </c>
      <c r="O4363" s="198">
        <v>49069.786999999997</v>
      </c>
      <c r="P4363" s="198">
        <v>210150.88399999999</v>
      </c>
      <c r="Q4363" s="198">
        <v>32913.129000000001</v>
      </c>
      <c r="R4363" s="198">
        <v>168.95400000000001</v>
      </c>
      <c r="S4363" s="198">
        <v>0</v>
      </c>
      <c r="T4363" s="198">
        <v>0</v>
      </c>
    </row>
    <row r="4364" spans="1:20">
      <c r="A4364">
        <v>9</v>
      </c>
      <c r="B4364" t="b">
        <v>1</v>
      </c>
      <c r="C4364" s="197">
        <v>44833.541666666664</v>
      </c>
      <c r="D4364" s="198">
        <v>137122.02299999999</v>
      </c>
      <c r="E4364" s="198">
        <v>85018.18</v>
      </c>
      <c r="F4364" s="198">
        <v>863.85799999999995</v>
      </c>
      <c r="G4364" s="198">
        <v>60.323999999999998</v>
      </c>
      <c r="H4364" s="198">
        <v>54040.09</v>
      </c>
      <c r="I4364" s="198">
        <v>14330.3</v>
      </c>
      <c r="J4364" s="198">
        <v>2550.5520000000001</v>
      </c>
      <c r="K4364" s="198"/>
      <c r="L4364" s="198">
        <v>16105.147000000001</v>
      </c>
      <c r="M4364" s="198">
        <v>289.12599999999998</v>
      </c>
      <c r="N4364" s="198">
        <v>1965.201</v>
      </c>
      <c r="O4364" s="198">
        <v>49611.196000000004</v>
      </c>
      <c r="P4364" s="198">
        <v>208677.821</v>
      </c>
      <c r="Q4364" s="198">
        <v>32906.262000000002</v>
      </c>
      <c r="R4364" s="198">
        <v>165.678</v>
      </c>
      <c r="S4364" s="198">
        <v>0</v>
      </c>
      <c r="T4364" s="198">
        <v>0</v>
      </c>
    </row>
    <row r="4365" spans="1:20">
      <c r="A4365">
        <v>9</v>
      </c>
      <c r="B4365" t="b">
        <v>1</v>
      </c>
      <c r="C4365" s="197">
        <v>44833.583333333336</v>
      </c>
      <c r="D4365" s="198">
        <v>143893.55799999999</v>
      </c>
      <c r="E4365" s="198">
        <v>84706.561000000002</v>
      </c>
      <c r="F4365" s="198">
        <v>860.69200000000001</v>
      </c>
      <c r="G4365" s="198">
        <v>60.103000000000002</v>
      </c>
      <c r="H4365" s="198">
        <v>49378.510999999999</v>
      </c>
      <c r="I4365" s="198">
        <v>13094.147000000001</v>
      </c>
      <c r="J4365" s="198">
        <v>2330.5369999999998</v>
      </c>
      <c r="K4365" s="198"/>
      <c r="L4365" s="198">
        <v>14715.893</v>
      </c>
      <c r="M4365" s="198">
        <v>264.185</v>
      </c>
      <c r="N4365" s="198">
        <v>1924.37</v>
      </c>
      <c r="O4365" s="198">
        <v>48828.315999999999</v>
      </c>
      <c r="P4365" s="198">
        <v>208604.91800000001</v>
      </c>
      <c r="Q4365" s="198">
        <v>32977.788</v>
      </c>
      <c r="R4365" s="198">
        <v>180.69900000000001</v>
      </c>
      <c r="S4365" s="198">
        <v>0</v>
      </c>
      <c r="T4365" s="198">
        <v>0</v>
      </c>
    </row>
    <row r="4366" spans="1:20">
      <c r="A4366">
        <v>9</v>
      </c>
      <c r="B4366" t="b">
        <v>1</v>
      </c>
      <c r="C4366" s="197">
        <v>44833.625</v>
      </c>
      <c r="D4366" s="198">
        <v>136315.56200000001</v>
      </c>
      <c r="E4366" s="198">
        <v>82211.941000000006</v>
      </c>
      <c r="F4366" s="198">
        <v>835.34400000000005</v>
      </c>
      <c r="G4366" s="198">
        <v>58.332999999999998</v>
      </c>
      <c r="H4366" s="198">
        <v>45228.923999999999</v>
      </c>
      <c r="I4366" s="198">
        <v>11993.763000000001</v>
      </c>
      <c r="J4366" s="198">
        <v>2134.6880000000001</v>
      </c>
      <c r="K4366" s="198"/>
      <c r="L4366" s="198">
        <v>13479.224</v>
      </c>
      <c r="M4366" s="198">
        <v>241.98400000000001</v>
      </c>
      <c r="N4366" s="198">
        <v>1872.778</v>
      </c>
      <c r="O4366" s="198">
        <v>46847.71</v>
      </c>
      <c r="P4366" s="198">
        <v>206129.99299999999</v>
      </c>
      <c r="Q4366" s="198">
        <v>32985.709000000003</v>
      </c>
      <c r="R4366" s="198">
        <v>176.172</v>
      </c>
      <c r="S4366" s="198">
        <v>0</v>
      </c>
      <c r="T4366" s="198">
        <v>0</v>
      </c>
    </row>
    <row r="4367" spans="1:20">
      <c r="A4367">
        <v>9</v>
      </c>
      <c r="B4367" t="b">
        <v>1</v>
      </c>
      <c r="C4367" s="197">
        <v>44833.666666666664</v>
      </c>
      <c r="D4367" s="198">
        <v>179163.88200000001</v>
      </c>
      <c r="E4367" s="198">
        <v>80204.316999999995</v>
      </c>
      <c r="F4367" s="198">
        <v>814.94500000000005</v>
      </c>
      <c r="G4367" s="198">
        <v>56.908999999999999</v>
      </c>
      <c r="H4367" s="198">
        <v>39812.459000000003</v>
      </c>
      <c r="I4367" s="198">
        <v>10557.43</v>
      </c>
      <c r="J4367" s="198">
        <v>1879.0450000000001</v>
      </c>
      <c r="K4367" s="198"/>
      <c r="L4367" s="198">
        <v>11864.996999999999</v>
      </c>
      <c r="M4367" s="198">
        <v>213.005</v>
      </c>
      <c r="N4367" s="198">
        <v>1907.271</v>
      </c>
      <c r="O4367" s="198">
        <v>45300.669000000002</v>
      </c>
      <c r="P4367" s="198">
        <v>206790.96400000001</v>
      </c>
      <c r="Q4367" s="198">
        <v>32993.165000000001</v>
      </c>
      <c r="R4367" s="198">
        <v>159.47</v>
      </c>
      <c r="S4367" s="198">
        <v>0</v>
      </c>
      <c r="T4367" s="198">
        <v>0</v>
      </c>
    </row>
    <row r="4368" spans="1:20">
      <c r="A4368">
        <v>9</v>
      </c>
      <c r="B4368" t="b">
        <v>1</v>
      </c>
      <c r="C4368" s="197">
        <v>44833.708333333336</v>
      </c>
      <c r="D4368" s="198">
        <v>187851.65700000001</v>
      </c>
      <c r="E4368" s="198">
        <v>74914.058000000005</v>
      </c>
      <c r="F4368" s="198">
        <v>761.19100000000003</v>
      </c>
      <c r="G4368" s="198">
        <v>53.155000000000001</v>
      </c>
      <c r="H4368" s="198">
        <v>34269.24</v>
      </c>
      <c r="I4368" s="198">
        <v>9087.4850000000006</v>
      </c>
      <c r="J4368" s="198">
        <v>1617.4190000000001</v>
      </c>
      <c r="K4368" s="198"/>
      <c r="L4368" s="198">
        <v>10212.995000000001</v>
      </c>
      <c r="M4368" s="198">
        <v>183.34800000000001</v>
      </c>
      <c r="N4368" s="198">
        <v>1888.403</v>
      </c>
      <c r="O4368" s="198">
        <v>43092.152000000002</v>
      </c>
      <c r="P4368" s="198">
        <v>209240.17300000001</v>
      </c>
      <c r="Q4368" s="198">
        <v>32997.233999999997</v>
      </c>
      <c r="R4368" s="198">
        <v>156.804</v>
      </c>
      <c r="S4368" s="198">
        <v>0</v>
      </c>
      <c r="T4368" s="198">
        <v>0</v>
      </c>
    </row>
    <row r="4369" spans="1:20">
      <c r="A4369">
        <v>9</v>
      </c>
      <c r="B4369" t="b">
        <v>1</v>
      </c>
      <c r="C4369" s="197">
        <v>44833.75</v>
      </c>
      <c r="D4369" s="198">
        <v>171598.37599999999</v>
      </c>
      <c r="E4369" s="198">
        <v>65974.678</v>
      </c>
      <c r="F4369" s="198">
        <v>670.36</v>
      </c>
      <c r="G4369" s="198">
        <v>46.811999999999998</v>
      </c>
      <c r="H4369" s="198">
        <v>32152.010999999999</v>
      </c>
      <c r="I4369" s="198">
        <v>8526.0400000000009</v>
      </c>
      <c r="J4369" s="198">
        <v>1517.491</v>
      </c>
      <c r="K4369" s="198"/>
      <c r="L4369" s="198">
        <v>9582.0139999999992</v>
      </c>
      <c r="M4369" s="198">
        <v>172.02</v>
      </c>
      <c r="N4369" s="198">
        <v>1794.9480000000001</v>
      </c>
      <c r="O4369" s="198">
        <v>43962.124000000003</v>
      </c>
      <c r="P4369" s="198">
        <v>205246.74799999999</v>
      </c>
      <c r="Q4369" s="198">
        <v>33013.17</v>
      </c>
      <c r="R4369" s="198">
        <v>164.47900000000001</v>
      </c>
      <c r="S4369" s="198">
        <v>0</v>
      </c>
      <c r="T4369" s="198">
        <v>0</v>
      </c>
    </row>
    <row r="4370" spans="1:20">
      <c r="A4370">
        <v>9</v>
      </c>
      <c r="B4370" t="b">
        <v>1</v>
      </c>
      <c r="C4370" s="197">
        <v>44833.791666666664</v>
      </c>
      <c r="D4370" s="198">
        <v>173590.58900000001</v>
      </c>
      <c r="E4370" s="198">
        <v>62774.218999999997</v>
      </c>
      <c r="F4370" s="198">
        <v>637.84</v>
      </c>
      <c r="G4370" s="198">
        <v>44.540999999999997</v>
      </c>
      <c r="H4370" s="198">
        <v>30050.236000000001</v>
      </c>
      <c r="I4370" s="198">
        <v>7968.6930000000002</v>
      </c>
      <c r="J4370" s="198">
        <v>1418.2929999999999</v>
      </c>
      <c r="K4370" s="198"/>
      <c r="L4370" s="198">
        <v>8955.6380000000008</v>
      </c>
      <c r="M4370" s="198">
        <v>160.77500000000001</v>
      </c>
      <c r="N4370" s="198">
        <v>1789.347</v>
      </c>
      <c r="O4370" s="198">
        <v>42328.822999999997</v>
      </c>
      <c r="P4370" s="198">
        <v>205294.70300000001</v>
      </c>
      <c r="Q4370" s="198">
        <v>32928.01</v>
      </c>
      <c r="R4370" s="198">
        <v>178.46</v>
      </c>
      <c r="S4370" s="198">
        <v>2153.127</v>
      </c>
      <c r="T4370" s="198">
        <v>494.11500000000001</v>
      </c>
    </row>
    <row r="4371" spans="1:20">
      <c r="A4371">
        <v>9</v>
      </c>
      <c r="B4371" t="b">
        <v>1</v>
      </c>
      <c r="C4371" s="197">
        <v>44833.833333333336</v>
      </c>
      <c r="D4371" s="198">
        <v>175361.185</v>
      </c>
      <c r="E4371" s="198">
        <v>62666.705000000002</v>
      </c>
      <c r="F4371" s="198">
        <v>636.74800000000005</v>
      </c>
      <c r="G4371" s="198">
        <v>44.465000000000003</v>
      </c>
      <c r="H4371" s="198">
        <v>28217.26</v>
      </c>
      <c r="I4371" s="198">
        <v>7482.6270000000004</v>
      </c>
      <c r="J4371" s="198">
        <v>1331.7809999999999</v>
      </c>
      <c r="K4371" s="198"/>
      <c r="L4371" s="198">
        <v>8409.3700000000008</v>
      </c>
      <c r="M4371" s="198">
        <v>150.96799999999999</v>
      </c>
      <c r="N4371" s="198">
        <v>1749.2529999999999</v>
      </c>
      <c r="O4371" s="198">
        <v>41109.771000000001</v>
      </c>
      <c r="P4371" s="198">
        <v>201347.35500000001</v>
      </c>
      <c r="Q4371" s="198">
        <v>32900.050999999999</v>
      </c>
      <c r="R4371" s="198">
        <v>162.227</v>
      </c>
      <c r="S4371" s="198">
        <v>9227.6869999999999</v>
      </c>
      <c r="T4371" s="198">
        <v>2117.6350000000002</v>
      </c>
    </row>
    <row r="4372" spans="1:20">
      <c r="A4372">
        <v>9</v>
      </c>
      <c r="B4372" t="b">
        <v>0</v>
      </c>
      <c r="C4372" s="197">
        <v>44833.875</v>
      </c>
      <c r="D4372" s="198">
        <v>185548.595</v>
      </c>
      <c r="E4372" s="198">
        <v>62169.785000000003</v>
      </c>
      <c r="F4372" s="198">
        <v>631.69899999999996</v>
      </c>
      <c r="G4372" s="198">
        <v>44.112000000000002</v>
      </c>
      <c r="H4372" s="198">
        <v>26178.914000000001</v>
      </c>
      <c r="I4372" s="198">
        <v>6942.1</v>
      </c>
      <c r="J4372" s="198">
        <v>1235.577</v>
      </c>
      <c r="K4372" s="198"/>
      <c r="L4372" s="198">
        <v>7801.8980000000001</v>
      </c>
      <c r="M4372" s="198">
        <v>140.06299999999999</v>
      </c>
      <c r="N4372" s="198">
        <v>1713.1389999999999</v>
      </c>
      <c r="O4372" s="198">
        <v>40386.756000000001</v>
      </c>
      <c r="P4372" s="198">
        <v>202615.73</v>
      </c>
      <c r="Q4372" s="198">
        <v>32900.841</v>
      </c>
      <c r="R4372" s="198">
        <v>157.73599999999999</v>
      </c>
      <c r="S4372" s="198">
        <v>9227.6869999999999</v>
      </c>
      <c r="T4372" s="198">
        <v>2117.6350000000002</v>
      </c>
    </row>
    <row r="4373" spans="1:20">
      <c r="A4373">
        <v>9</v>
      </c>
      <c r="B4373" t="b">
        <v>0</v>
      </c>
      <c r="C4373" s="197">
        <v>44833.916666666664</v>
      </c>
      <c r="D4373" s="198">
        <v>171172.43299999999</v>
      </c>
      <c r="E4373" s="198">
        <v>57520.654000000002</v>
      </c>
      <c r="F4373" s="198">
        <v>584.45899999999995</v>
      </c>
      <c r="G4373" s="198">
        <v>40.813000000000002</v>
      </c>
      <c r="H4373" s="198">
        <v>26043.186000000002</v>
      </c>
      <c r="I4373" s="198">
        <v>6906.1080000000002</v>
      </c>
      <c r="J4373" s="198">
        <v>1229.171</v>
      </c>
      <c r="K4373" s="198"/>
      <c r="L4373" s="198">
        <v>7761.4480000000003</v>
      </c>
      <c r="M4373" s="198">
        <v>139.33699999999999</v>
      </c>
      <c r="N4373" s="198">
        <v>1759.424</v>
      </c>
      <c r="O4373" s="198">
        <v>39994.527000000002</v>
      </c>
      <c r="P4373" s="198">
        <v>203547.91200000001</v>
      </c>
      <c r="Q4373" s="198">
        <v>32980.870999999999</v>
      </c>
      <c r="R4373" s="198">
        <v>164.56299999999999</v>
      </c>
      <c r="S4373" s="198">
        <v>9227.6869999999999</v>
      </c>
      <c r="T4373" s="198">
        <v>2117.6350000000002</v>
      </c>
    </row>
    <row r="4374" spans="1:20">
      <c r="A4374">
        <v>9</v>
      </c>
      <c r="B4374" t="b">
        <v>0</v>
      </c>
      <c r="C4374" s="197">
        <v>44833.958333333336</v>
      </c>
      <c r="D4374" s="198">
        <v>164335.49400000001</v>
      </c>
      <c r="E4374" s="198">
        <v>54738.981</v>
      </c>
      <c r="F4374" s="198">
        <v>556.19500000000005</v>
      </c>
      <c r="G4374" s="198">
        <v>38.840000000000003</v>
      </c>
      <c r="H4374" s="198">
        <v>25464.195</v>
      </c>
      <c r="I4374" s="198">
        <v>6752.5709999999999</v>
      </c>
      <c r="J4374" s="198">
        <v>1201.8440000000001</v>
      </c>
      <c r="K4374" s="198"/>
      <c r="L4374" s="198">
        <v>7588.8959999999997</v>
      </c>
      <c r="M4374" s="198">
        <v>136.239</v>
      </c>
      <c r="N4374" s="198">
        <v>1689.259</v>
      </c>
      <c r="O4374" s="198">
        <v>38091.78</v>
      </c>
      <c r="P4374" s="198">
        <v>197865.46799999999</v>
      </c>
      <c r="Q4374" s="198">
        <v>33023.919999999998</v>
      </c>
      <c r="R4374" s="198">
        <v>177.554</v>
      </c>
      <c r="S4374" s="198">
        <v>9227.6869999999999</v>
      </c>
      <c r="T4374" s="198">
        <v>2117.6350000000002</v>
      </c>
    </row>
    <row r="4375" spans="1:20">
      <c r="A4375">
        <v>9</v>
      </c>
      <c r="B4375" t="b">
        <v>0</v>
      </c>
      <c r="C4375" s="197">
        <v>44834</v>
      </c>
      <c r="D4375" s="198">
        <v>157513.09899999999</v>
      </c>
      <c r="E4375" s="198">
        <v>52866.663999999997</v>
      </c>
      <c r="F4375" s="198">
        <v>537.17100000000005</v>
      </c>
      <c r="G4375" s="198">
        <v>37.511000000000003</v>
      </c>
      <c r="H4375" s="198">
        <v>25118.799999999999</v>
      </c>
      <c r="I4375" s="198">
        <v>6660.98</v>
      </c>
      <c r="J4375" s="198">
        <v>1185.5419999999999</v>
      </c>
      <c r="K4375" s="198"/>
      <c r="L4375" s="198">
        <v>7485.9610000000002</v>
      </c>
      <c r="M4375" s="198">
        <v>134.39099999999999</v>
      </c>
      <c r="N4375" s="198">
        <v>1687.6379999999999</v>
      </c>
      <c r="O4375" s="198">
        <v>35708.256000000001</v>
      </c>
      <c r="P4375" s="198">
        <v>195915.739</v>
      </c>
      <c r="Q4375" s="198">
        <v>33007.112999999998</v>
      </c>
      <c r="R4375" s="198">
        <v>157.87299999999999</v>
      </c>
      <c r="S4375" s="198">
        <v>9227.6869999999999</v>
      </c>
      <c r="T4375" s="198">
        <v>2117.6350000000002</v>
      </c>
    </row>
    <row r="4376" spans="1:20">
      <c r="A4376">
        <v>9</v>
      </c>
      <c r="B4376" t="b">
        <v>0</v>
      </c>
      <c r="C4376" s="197">
        <v>44834.041666666664</v>
      </c>
      <c r="D4376" s="198">
        <v>153154.302</v>
      </c>
      <c r="E4376" s="198">
        <v>51459.559000000001</v>
      </c>
      <c r="F4376" s="198">
        <v>522.87400000000002</v>
      </c>
      <c r="G4376" s="198">
        <v>36.512999999999998</v>
      </c>
      <c r="H4376" s="198">
        <v>24918.68</v>
      </c>
      <c r="I4376" s="198">
        <v>6607.9120000000003</v>
      </c>
      <c r="J4376" s="198">
        <v>1176.097</v>
      </c>
      <c r="K4376" s="198"/>
      <c r="L4376" s="198">
        <v>7426.32</v>
      </c>
      <c r="M4376" s="198">
        <v>133.32</v>
      </c>
      <c r="N4376" s="198">
        <v>1693.829</v>
      </c>
      <c r="O4376" s="198">
        <v>32925.892999999996</v>
      </c>
      <c r="P4376" s="198">
        <v>195375.753</v>
      </c>
      <c r="Q4376" s="198">
        <v>33006.89</v>
      </c>
      <c r="R4376" s="198">
        <v>157.84299999999999</v>
      </c>
      <c r="S4376" s="198">
        <v>9227.6869999999999</v>
      </c>
      <c r="T4376" s="198">
        <v>2117.6350000000002</v>
      </c>
    </row>
    <row r="4377" spans="1:20">
      <c r="A4377">
        <v>9</v>
      </c>
      <c r="B4377" t="b">
        <v>0</v>
      </c>
      <c r="C4377" s="197">
        <v>44834.083333333336</v>
      </c>
      <c r="D4377" s="198">
        <v>140094.905</v>
      </c>
      <c r="E4377" s="198">
        <v>51572.417000000001</v>
      </c>
      <c r="F4377" s="198">
        <v>524.02</v>
      </c>
      <c r="G4377" s="198">
        <v>36.593000000000004</v>
      </c>
      <c r="H4377" s="198">
        <v>24069.277999999998</v>
      </c>
      <c r="I4377" s="198">
        <v>6382.6689999999999</v>
      </c>
      <c r="J4377" s="198">
        <v>1136.0070000000001</v>
      </c>
      <c r="K4377" s="198"/>
      <c r="L4377" s="198">
        <v>7173.18</v>
      </c>
      <c r="M4377" s="198">
        <v>128.77600000000001</v>
      </c>
      <c r="N4377" s="198">
        <v>1769.742</v>
      </c>
      <c r="O4377" s="198">
        <v>31010.642</v>
      </c>
      <c r="P4377" s="198">
        <v>196532.875</v>
      </c>
      <c r="Q4377" s="198">
        <v>33067.370999999999</v>
      </c>
      <c r="R4377" s="198">
        <v>157.215</v>
      </c>
      <c r="S4377" s="198">
        <v>9227.6869999999999</v>
      </c>
      <c r="T4377" s="198">
        <v>2117.6350000000002</v>
      </c>
    </row>
    <row r="4378" spans="1:20">
      <c r="A4378">
        <v>9</v>
      </c>
      <c r="B4378" t="b">
        <v>0</v>
      </c>
      <c r="C4378" s="197">
        <v>44834.125</v>
      </c>
      <c r="D4378" s="198">
        <v>157371.08600000001</v>
      </c>
      <c r="E4378" s="198">
        <v>51452.874000000003</v>
      </c>
      <c r="F4378" s="198">
        <v>522.80600000000004</v>
      </c>
      <c r="G4378" s="198">
        <v>36.508000000000003</v>
      </c>
      <c r="H4378" s="198">
        <v>23405.564999999999</v>
      </c>
      <c r="I4378" s="198">
        <v>6206.6660000000002</v>
      </c>
      <c r="J4378" s="198">
        <v>1104.682</v>
      </c>
      <c r="K4378" s="198"/>
      <c r="L4378" s="198">
        <v>6975.3779999999997</v>
      </c>
      <c r="M4378" s="198">
        <v>125.22499999999999</v>
      </c>
      <c r="N4378" s="198">
        <v>1596.9839999999999</v>
      </c>
      <c r="O4378" s="198">
        <v>30684.485000000001</v>
      </c>
      <c r="P4378" s="198">
        <v>197937.94399999999</v>
      </c>
      <c r="Q4378" s="198">
        <v>33060.972000000002</v>
      </c>
      <c r="R4378" s="198">
        <v>157.95400000000001</v>
      </c>
      <c r="S4378" s="198">
        <v>9227.6869999999999</v>
      </c>
      <c r="T4378" s="198">
        <v>2117.6350000000002</v>
      </c>
    </row>
    <row r="4379" spans="1:20">
      <c r="A4379">
        <v>9</v>
      </c>
      <c r="B4379" t="b">
        <v>0</v>
      </c>
      <c r="C4379" s="197">
        <v>44834.166666666664</v>
      </c>
      <c r="D4379" s="198">
        <v>157809.595</v>
      </c>
      <c r="E4379" s="198">
        <v>49208.89</v>
      </c>
      <c r="F4379" s="198">
        <v>500.005</v>
      </c>
      <c r="G4379" s="198">
        <v>34.915999999999997</v>
      </c>
      <c r="H4379" s="198">
        <v>24290.257000000001</v>
      </c>
      <c r="I4379" s="198">
        <v>6441.268</v>
      </c>
      <c r="J4379" s="198">
        <v>1146.4369999999999</v>
      </c>
      <c r="K4379" s="198"/>
      <c r="L4379" s="198">
        <v>7239.0360000000001</v>
      </c>
      <c r="M4379" s="198">
        <v>129.958</v>
      </c>
      <c r="N4379" s="198">
        <v>1771.953</v>
      </c>
      <c r="O4379" s="198">
        <v>31317.633000000002</v>
      </c>
      <c r="P4379" s="198">
        <v>193628.32199999999</v>
      </c>
      <c r="Q4379" s="198">
        <v>33047.235999999997</v>
      </c>
      <c r="R4379" s="198">
        <v>156.94</v>
      </c>
      <c r="S4379" s="198">
        <v>9227.6869999999999</v>
      </c>
      <c r="T4379" s="198">
        <v>2117.6350000000002</v>
      </c>
    </row>
    <row r="4380" spans="1:20">
      <c r="A4380">
        <v>9</v>
      </c>
      <c r="B4380" t="b">
        <v>0</v>
      </c>
      <c r="C4380" s="197">
        <v>44834.208333333336</v>
      </c>
      <c r="D4380" s="198">
        <v>179430.74900000001</v>
      </c>
      <c r="E4380" s="198">
        <v>51541.68</v>
      </c>
      <c r="F4380" s="198">
        <v>523.70799999999997</v>
      </c>
      <c r="G4380" s="198">
        <v>36.570999999999998</v>
      </c>
      <c r="H4380" s="198">
        <v>30022.809000000001</v>
      </c>
      <c r="I4380" s="198">
        <v>7961.42</v>
      </c>
      <c r="J4380" s="198">
        <v>1416.999</v>
      </c>
      <c r="K4380" s="198"/>
      <c r="L4380" s="198">
        <v>8947.4639999999999</v>
      </c>
      <c r="M4380" s="198">
        <v>160.62799999999999</v>
      </c>
      <c r="N4380" s="198">
        <v>1772.69</v>
      </c>
      <c r="O4380" s="198">
        <v>32742.542000000001</v>
      </c>
      <c r="P4380" s="198">
        <v>192500.99299999999</v>
      </c>
      <c r="Q4380" s="198">
        <v>33013.550999999999</v>
      </c>
      <c r="R4380" s="198">
        <v>164.97300000000001</v>
      </c>
      <c r="S4380" s="198">
        <v>9227.6869999999999</v>
      </c>
      <c r="T4380" s="198">
        <v>2117.6350000000002</v>
      </c>
    </row>
    <row r="4381" spans="1:20">
      <c r="A4381">
        <v>9</v>
      </c>
      <c r="B4381" t="b">
        <v>0</v>
      </c>
      <c r="C4381" s="197">
        <v>44834.25</v>
      </c>
      <c r="D4381" s="198">
        <v>207892.43700000001</v>
      </c>
      <c r="E4381" s="198">
        <v>55278.364999999998</v>
      </c>
      <c r="F4381" s="198">
        <v>561.67600000000004</v>
      </c>
      <c r="G4381" s="198">
        <v>39.222000000000001</v>
      </c>
      <c r="H4381" s="198">
        <v>39609.548000000003</v>
      </c>
      <c r="I4381" s="198">
        <v>10503.623</v>
      </c>
      <c r="J4381" s="198">
        <v>1869.4680000000001</v>
      </c>
      <c r="K4381" s="198"/>
      <c r="L4381" s="198">
        <v>11804.525</v>
      </c>
      <c r="M4381" s="198">
        <v>211.91900000000001</v>
      </c>
      <c r="N4381" s="198">
        <v>1839.0219999999999</v>
      </c>
      <c r="O4381" s="198">
        <v>37864.105000000003</v>
      </c>
      <c r="P4381" s="198">
        <v>195891.96400000001</v>
      </c>
      <c r="Q4381" s="198">
        <v>33008.430999999997</v>
      </c>
      <c r="R4381" s="198">
        <v>180.202</v>
      </c>
      <c r="S4381" s="198">
        <v>8458.7129999999997</v>
      </c>
      <c r="T4381" s="198">
        <v>1941.1659999999999</v>
      </c>
    </row>
    <row r="4382" spans="1:20">
      <c r="A4382">
        <v>9</v>
      </c>
      <c r="B4382" t="b">
        <v>1</v>
      </c>
      <c r="C4382" s="197">
        <v>44834.291666666664</v>
      </c>
      <c r="D4382" s="198">
        <v>209774.34099999999</v>
      </c>
      <c r="E4382" s="198">
        <v>65484.675000000003</v>
      </c>
      <c r="F4382" s="198">
        <v>665.38099999999997</v>
      </c>
      <c r="G4382" s="198">
        <v>46.463999999999999</v>
      </c>
      <c r="H4382" s="198">
        <v>45588.944000000003</v>
      </c>
      <c r="I4382" s="198">
        <v>12089.233</v>
      </c>
      <c r="J4382" s="198">
        <v>2151.6799999999998</v>
      </c>
      <c r="K4382" s="198"/>
      <c r="L4382" s="198">
        <v>13586.518</v>
      </c>
      <c r="M4382" s="198">
        <v>243.91</v>
      </c>
      <c r="N4382" s="198">
        <v>1883.096</v>
      </c>
      <c r="O4382" s="198">
        <v>43976.044000000002</v>
      </c>
      <c r="P4382" s="198">
        <v>200331.109</v>
      </c>
      <c r="Q4382" s="198">
        <v>32954.781999999999</v>
      </c>
      <c r="R4382" s="198">
        <v>166.56399999999999</v>
      </c>
      <c r="S4382" s="198">
        <v>0</v>
      </c>
      <c r="T4382" s="198">
        <v>0</v>
      </c>
    </row>
    <row r="4383" spans="1:20">
      <c r="A4383">
        <v>9</v>
      </c>
      <c r="B4383" t="b">
        <v>1</v>
      </c>
      <c r="C4383" s="197">
        <v>44834.333333333336</v>
      </c>
      <c r="D4383" s="198">
        <v>203278.45499999999</v>
      </c>
      <c r="E4383" s="198">
        <v>73853.981</v>
      </c>
      <c r="F4383" s="198">
        <v>750.42</v>
      </c>
      <c r="G4383" s="198">
        <v>52.402999999999999</v>
      </c>
      <c r="H4383" s="198">
        <v>49069.535000000003</v>
      </c>
      <c r="I4383" s="198">
        <v>13012.213</v>
      </c>
      <c r="J4383" s="198">
        <v>2315.9549999999999</v>
      </c>
      <c r="K4383" s="198"/>
      <c r="L4383" s="198">
        <v>14623.812</v>
      </c>
      <c r="M4383" s="198">
        <v>262.53199999999998</v>
      </c>
      <c r="N4383" s="198">
        <v>1902.259</v>
      </c>
      <c r="O4383" s="198">
        <v>45572.031000000003</v>
      </c>
      <c r="P4383" s="198">
        <v>203208.85699999999</v>
      </c>
      <c r="Q4383" s="198">
        <v>32792.372000000003</v>
      </c>
      <c r="R4383" s="198">
        <v>115.923</v>
      </c>
      <c r="S4383" s="198">
        <v>0</v>
      </c>
      <c r="T4383" s="198">
        <v>0</v>
      </c>
    </row>
    <row r="4384" spans="1:20">
      <c r="A4384">
        <v>9</v>
      </c>
      <c r="B4384" t="b">
        <v>1</v>
      </c>
      <c r="C4384" s="197">
        <v>44834.375</v>
      </c>
      <c r="D4384" s="198">
        <v>189475.97399999999</v>
      </c>
      <c r="E4384" s="198">
        <v>79741.221999999994</v>
      </c>
      <c r="F4384" s="198">
        <v>810.24</v>
      </c>
      <c r="G4384" s="198">
        <v>56.58</v>
      </c>
      <c r="H4384" s="198">
        <v>51071.031000000003</v>
      </c>
      <c r="I4384" s="198">
        <v>13542.968000000001</v>
      </c>
      <c r="J4384" s="198">
        <v>2410.42</v>
      </c>
      <c r="K4384" s="198"/>
      <c r="L4384" s="198">
        <v>15220.302</v>
      </c>
      <c r="M4384" s="198">
        <v>273.24099999999999</v>
      </c>
      <c r="N4384" s="198">
        <v>1855.2370000000001</v>
      </c>
      <c r="O4384" s="198">
        <v>46663.169000000002</v>
      </c>
      <c r="P4384" s="198">
        <v>204125.60800000001</v>
      </c>
      <c r="Q4384" s="198">
        <v>32920.737000000001</v>
      </c>
      <c r="R4384" s="198">
        <v>97.49</v>
      </c>
      <c r="S4384" s="198">
        <v>0</v>
      </c>
      <c r="T4384" s="198">
        <v>0</v>
      </c>
    </row>
    <row r="4385" spans="1:20">
      <c r="A4385">
        <v>9</v>
      </c>
      <c r="B4385" t="b">
        <v>1</v>
      </c>
      <c r="C4385" s="197">
        <v>44834.416666666664</v>
      </c>
      <c r="D4385" s="198">
        <v>195488.986</v>
      </c>
      <c r="E4385" s="198">
        <v>82787.271999999997</v>
      </c>
      <c r="F4385" s="198">
        <v>841.19</v>
      </c>
      <c r="G4385" s="198">
        <v>58.741</v>
      </c>
      <c r="H4385" s="198">
        <v>51384.892999999996</v>
      </c>
      <c r="I4385" s="198">
        <v>13626.198</v>
      </c>
      <c r="J4385" s="198">
        <v>2425.2330000000002</v>
      </c>
      <c r="K4385" s="198"/>
      <c r="L4385" s="198">
        <v>15313.84</v>
      </c>
      <c r="M4385" s="198">
        <v>274.92</v>
      </c>
      <c r="N4385" s="198">
        <v>1830.325</v>
      </c>
      <c r="O4385" s="198">
        <v>47017.807999999997</v>
      </c>
      <c r="P4385" s="198">
        <v>203651.41800000001</v>
      </c>
      <c r="Q4385" s="198">
        <v>31769.925999999999</v>
      </c>
      <c r="R4385" s="198">
        <v>112.06100000000001</v>
      </c>
      <c r="S4385" s="198">
        <v>0</v>
      </c>
      <c r="T4385" s="198">
        <v>0</v>
      </c>
    </row>
    <row r="4386" spans="1:20">
      <c r="A4386">
        <v>9</v>
      </c>
      <c r="B4386" t="b">
        <v>1</v>
      </c>
      <c r="C4386" s="197">
        <v>44834.458333333336</v>
      </c>
      <c r="D4386" s="198">
        <v>215046.06599999999</v>
      </c>
      <c r="E4386" s="198">
        <v>79782.600000000006</v>
      </c>
      <c r="F4386" s="198">
        <v>810.66</v>
      </c>
      <c r="G4386" s="198">
        <v>56.609000000000002</v>
      </c>
      <c r="H4386" s="198">
        <v>48904.205000000002</v>
      </c>
      <c r="I4386" s="198">
        <v>12968.370999999999</v>
      </c>
      <c r="J4386" s="198">
        <v>2308.1509999999998</v>
      </c>
      <c r="K4386" s="198"/>
      <c r="L4386" s="198">
        <v>14574.539000000001</v>
      </c>
      <c r="M4386" s="198">
        <v>261.64800000000002</v>
      </c>
      <c r="N4386" s="198">
        <v>1860.691</v>
      </c>
      <c r="O4386" s="198">
        <v>47719.650999999998</v>
      </c>
      <c r="P4386" s="198">
        <v>202641.853</v>
      </c>
      <c r="Q4386" s="198">
        <v>28680.572</v>
      </c>
      <c r="R4386" s="198">
        <v>107.706</v>
      </c>
      <c r="S4386" s="198">
        <v>0</v>
      </c>
      <c r="T4386" s="198">
        <v>0</v>
      </c>
    </row>
    <row r="4387" spans="1:20">
      <c r="A4387">
        <v>9</v>
      </c>
      <c r="B4387" t="b">
        <v>1</v>
      </c>
      <c r="C4387" s="197">
        <v>44834.5</v>
      </c>
      <c r="D4387" s="198">
        <v>192642.48699999999</v>
      </c>
      <c r="E4387" s="198">
        <v>84101.952999999994</v>
      </c>
      <c r="F4387" s="198">
        <v>854.548</v>
      </c>
      <c r="G4387" s="198">
        <v>59.673999999999999</v>
      </c>
      <c r="H4387" s="198">
        <v>51694.356</v>
      </c>
      <c r="I4387" s="198">
        <v>13708.261</v>
      </c>
      <c r="J4387" s="198">
        <v>2439.8389999999999</v>
      </c>
      <c r="K4387" s="198"/>
      <c r="L4387" s="198">
        <v>15406.066000000001</v>
      </c>
      <c r="M4387" s="198">
        <v>276.57600000000002</v>
      </c>
      <c r="N4387" s="198">
        <v>1883.981</v>
      </c>
      <c r="O4387" s="198">
        <v>49911.675999999999</v>
      </c>
      <c r="P4387" s="198">
        <v>205000.06</v>
      </c>
      <c r="Q4387" s="198">
        <v>32972.976000000002</v>
      </c>
      <c r="R4387" s="198">
        <v>98.984999999999999</v>
      </c>
      <c r="S4387" s="198">
        <v>0</v>
      </c>
      <c r="T4387" s="198">
        <v>0</v>
      </c>
    </row>
    <row r="4388" spans="1:20">
      <c r="A4388">
        <v>9</v>
      </c>
      <c r="B4388" t="b">
        <v>1</v>
      </c>
      <c r="C4388" s="197">
        <v>44834.541666666664</v>
      </c>
      <c r="D4388" s="198">
        <v>177472.565</v>
      </c>
      <c r="E4388" s="198">
        <v>80371.422000000006</v>
      </c>
      <c r="F4388" s="198">
        <v>816.64300000000003</v>
      </c>
      <c r="G4388" s="198">
        <v>57.027000000000001</v>
      </c>
      <c r="H4388" s="198">
        <v>50237.275000000001</v>
      </c>
      <c r="I4388" s="198">
        <v>13321.873</v>
      </c>
      <c r="J4388" s="198">
        <v>2371.069</v>
      </c>
      <c r="K4388" s="198"/>
      <c r="L4388" s="198">
        <v>14971.824000000001</v>
      </c>
      <c r="M4388" s="198">
        <v>268.77999999999997</v>
      </c>
      <c r="N4388" s="198">
        <v>1878.9690000000001</v>
      </c>
      <c r="O4388" s="198">
        <v>50561.209000000003</v>
      </c>
      <c r="P4388" s="198">
        <v>210731.35500000001</v>
      </c>
      <c r="Q4388" s="198">
        <v>32997.303</v>
      </c>
      <c r="R4388" s="198">
        <v>90.132999999999996</v>
      </c>
      <c r="S4388" s="198">
        <v>0</v>
      </c>
      <c r="T4388" s="198">
        <v>0</v>
      </c>
    </row>
    <row r="4389" spans="1:20">
      <c r="A4389">
        <v>9</v>
      </c>
      <c r="B4389" t="b">
        <v>1</v>
      </c>
      <c r="C4389" s="197">
        <v>44834.583333333336</v>
      </c>
      <c r="D4389" s="198">
        <v>195331.06400000001</v>
      </c>
      <c r="E4389" s="198">
        <v>80223.716</v>
      </c>
      <c r="F4389" s="198">
        <v>815.14200000000005</v>
      </c>
      <c r="G4389" s="198">
        <v>56.921999999999997</v>
      </c>
      <c r="H4389" s="198">
        <v>48649.402999999998</v>
      </c>
      <c r="I4389" s="198">
        <v>12900.803</v>
      </c>
      <c r="J4389" s="198">
        <v>2296.125</v>
      </c>
      <c r="K4389" s="198"/>
      <c r="L4389" s="198">
        <v>14498.602999999999</v>
      </c>
      <c r="M4389" s="198">
        <v>260.28500000000003</v>
      </c>
      <c r="N4389" s="198">
        <v>1820.8920000000001</v>
      </c>
      <c r="O4389" s="198">
        <v>48585.432000000001</v>
      </c>
      <c r="P4389" s="198">
        <v>209709.11199999999</v>
      </c>
      <c r="Q4389" s="198">
        <v>33037.923000000003</v>
      </c>
      <c r="R4389" s="198">
        <v>97.251999999999995</v>
      </c>
      <c r="S4389" s="198">
        <v>0</v>
      </c>
      <c r="T4389" s="198">
        <v>0</v>
      </c>
    </row>
    <row r="4390" spans="1:20">
      <c r="A4390">
        <v>9</v>
      </c>
      <c r="B4390" t="b">
        <v>1</v>
      </c>
      <c r="C4390" s="197">
        <v>44834.625</v>
      </c>
      <c r="D4390" s="198">
        <v>171214.16699999999</v>
      </c>
      <c r="E4390" s="198">
        <v>80062.536999999997</v>
      </c>
      <c r="F4390" s="198">
        <v>813.50400000000002</v>
      </c>
      <c r="G4390" s="198">
        <v>56.808</v>
      </c>
      <c r="H4390" s="198">
        <v>43209.998</v>
      </c>
      <c r="I4390" s="198">
        <v>11458.387000000001</v>
      </c>
      <c r="J4390" s="198">
        <v>2039.4</v>
      </c>
      <c r="K4390" s="198"/>
      <c r="L4390" s="198">
        <v>12877.539000000001</v>
      </c>
      <c r="M4390" s="198">
        <v>231.18299999999999</v>
      </c>
      <c r="N4390" s="198">
        <v>1901.6690000000001</v>
      </c>
      <c r="O4390" s="198">
        <v>42269.027000000002</v>
      </c>
      <c r="P4390" s="198">
        <v>206434.85800000001</v>
      </c>
      <c r="Q4390" s="198">
        <v>33025.750999999997</v>
      </c>
      <c r="R4390" s="198">
        <v>115.17400000000001</v>
      </c>
      <c r="S4390" s="198">
        <v>0</v>
      </c>
      <c r="T4390" s="198">
        <v>0</v>
      </c>
    </row>
    <row r="4391" spans="1:20">
      <c r="A4391">
        <v>9</v>
      </c>
      <c r="B4391" t="b">
        <v>1</v>
      </c>
      <c r="C4391" s="197">
        <v>44834.666666666664</v>
      </c>
      <c r="D4391" s="198">
        <v>164176.20699999999</v>
      </c>
      <c r="E4391" s="198">
        <v>73756.096999999994</v>
      </c>
      <c r="F4391" s="198">
        <v>749.42600000000004</v>
      </c>
      <c r="G4391" s="198">
        <v>52.332999999999998</v>
      </c>
      <c r="H4391" s="198">
        <v>37531.269</v>
      </c>
      <c r="I4391" s="198">
        <v>9952.5069999999996</v>
      </c>
      <c r="J4391" s="198">
        <v>1771.3779999999999</v>
      </c>
      <c r="K4391" s="198"/>
      <c r="L4391" s="198">
        <v>11185.152</v>
      </c>
      <c r="M4391" s="198">
        <v>200.8</v>
      </c>
      <c r="N4391" s="198">
        <v>1883.539</v>
      </c>
      <c r="O4391" s="198">
        <v>41947.313999999998</v>
      </c>
      <c r="P4391" s="198">
        <v>205482.74400000001</v>
      </c>
      <c r="Q4391" s="198">
        <v>32945.214</v>
      </c>
      <c r="R4391" s="198">
        <v>134.16800000000001</v>
      </c>
      <c r="S4391" s="198">
        <v>0</v>
      </c>
      <c r="T4391" s="198">
        <v>0</v>
      </c>
    </row>
    <row r="4392" spans="1:20">
      <c r="A4392">
        <v>9</v>
      </c>
      <c r="B4392" t="b">
        <v>1</v>
      </c>
      <c r="C4392" s="197">
        <v>44834.708333333336</v>
      </c>
      <c r="D4392" s="198">
        <v>162550.21799999999</v>
      </c>
      <c r="E4392" s="198">
        <v>66081.540999999997</v>
      </c>
      <c r="F4392" s="198">
        <v>671.44500000000005</v>
      </c>
      <c r="G4392" s="198">
        <v>46.887999999999998</v>
      </c>
      <c r="H4392" s="198">
        <v>33139.046000000002</v>
      </c>
      <c r="I4392" s="198">
        <v>8787.7810000000009</v>
      </c>
      <c r="J4392" s="198">
        <v>1564.077</v>
      </c>
      <c r="K4392" s="198"/>
      <c r="L4392" s="198">
        <v>9876.1720000000005</v>
      </c>
      <c r="M4392" s="198">
        <v>177.30099999999999</v>
      </c>
      <c r="N4392" s="198">
        <v>1842.1179999999999</v>
      </c>
      <c r="O4392" s="198">
        <v>40578.633999999998</v>
      </c>
      <c r="P4392" s="198">
        <v>205876.94500000001</v>
      </c>
      <c r="Q4392" s="198">
        <v>32950.078999999998</v>
      </c>
      <c r="R4392" s="198">
        <v>156.87799999999999</v>
      </c>
      <c r="S4392" s="198">
        <v>0</v>
      </c>
      <c r="T4392" s="198">
        <v>0</v>
      </c>
    </row>
    <row r="4393" spans="1:20">
      <c r="A4393">
        <v>9</v>
      </c>
      <c r="B4393" t="b">
        <v>1</v>
      </c>
      <c r="C4393" s="197">
        <v>44834.75</v>
      </c>
      <c r="D4393" s="198">
        <v>176854.67199999999</v>
      </c>
      <c r="E4393" s="198">
        <v>67726.076000000001</v>
      </c>
      <c r="F4393" s="198">
        <v>688.15499999999997</v>
      </c>
      <c r="G4393" s="198">
        <v>48.055</v>
      </c>
      <c r="H4393" s="198">
        <v>28901.333999999999</v>
      </c>
      <c r="I4393" s="198">
        <v>7664.0280000000002</v>
      </c>
      <c r="J4393" s="198">
        <v>1364.068</v>
      </c>
      <c r="K4393" s="198"/>
      <c r="L4393" s="198">
        <v>8613.24</v>
      </c>
      <c r="M4393" s="198">
        <v>154.62799999999999</v>
      </c>
      <c r="N4393" s="198">
        <v>1799.518</v>
      </c>
      <c r="O4393" s="198">
        <v>38833.447</v>
      </c>
      <c r="P4393" s="198">
        <v>203102.448</v>
      </c>
      <c r="Q4393" s="198">
        <v>32931.156999999999</v>
      </c>
      <c r="R4393" s="198">
        <v>156.15199999999999</v>
      </c>
      <c r="S4393" s="198">
        <v>0</v>
      </c>
      <c r="T4393" s="198">
        <v>0</v>
      </c>
    </row>
    <row r="4394" spans="1:20">
      <c r="A4394">
        <v>9</v>
      </c>
      <c r="B4394" t="b">
        <v>1</v>
      </c>
      <c r="C4394" s="197">
        <v>44834.791666666664</v>
      </c>
      <c r="D4394" s="198">
        <v>191005.065</v>
      </c>
      <c r="E4394" s="198">
        <v>65681.555999999997</v>
      </c>
      <c r="F4394" s="198">
        <v>667.38099999999997</v>
      </c>
      <c r="G4394" s="198">
        <v>46.603999999999999</v>
      </c>
      <c r="H4394" s="198">
        <v>29551.808000000001</v>
      </c>
      <c r="I4394" s="198">
        <v>7836.5209999999997</v>
      </c>
      <c r="J4394" s="198">
        <v>1394.769</v>
      </c>
      <c r="K4394" s="198"/>
      <c r="L4394" s="198">
        <v>8807.0949999999993</v>
      </c>
      <c r="M4394" s="198">
        <v>158.108</v>
      </c>
      <c r="N4394" s="198">
        <v>1818.386</v>
      </c>
      <c r="O4394" s="198">
        <v>39700.495000000003</v>
      </c>
      <c r="P4394" s="198">
        <v>202503.47399999999</v>
      </c>
      <c r="Q4394" s="198">
        <v>32901.832000000002</v>
      </c>
      <c r="R4394" s="198">
        <v>174.37</v>
      </c>
      <c r="S4394" s="198">
        <v>2460.7170000000001</v>
      </c>
      <c r="T4394" s="198">
        <v>564.70299999999997</v>
      </c>
    </row>
    <row r="4395" spans="1:20">
      <c r="A4395">
        <v>9</v>
      </c>
      <c r="B4395" t="b">
        <v>1</v>
      </c>
      <c r="C4395" s="197">
        <v>44834.833333333336</v>
      </c>
      <c r="D4395" s="198">
        <v>181062.11799999999</v>
      </c>
      <c r="E4395" s="198">
        <v>63895.25</v>
      </c>
      <c r="F4395" s="198">
        <v>649.23099999999999</v>
      </c>
      <c r="G4395" s="198">
        <v>45.337000000000003</v>
      </c>
      <c r="H4395" s="198">
        <v>27051.103999999999</v>
      </c>
      <c r="I4395" s="198">
        <v>7173.3860000000004</v>
      </c>
      <c r="J4395" s="198">
        <v>1276.742</v>
      </c>
      <c r="K4395" s="198"/>
      <c r="L4395" s="198">
        <v>8061.83</v>
      </c>
      <c r="M4395" s="198">
        <v>144.72900000000001</v>
      </c>
      <c r="N4395" s="198">
        <v>1755.1489999999999</v>
      </c>
      <c r="O4395" s="198">
        <v>40622.718999999997</v>
      </c>
      <c r="P4395" s="198">
        <v>202956.87599999999</v>
      </c>
      <c r="Q4395" s="198">
        <v>32898.394</v>
      </c>
      <c r="R4395" s="198">
        <v>170.702</v>
      </c>
      <c r="S4395" s="198">
        <v>9227.6869999999999</v>
      </c>
      <c r="T4395" s="198">
        <v>2117.6350000000002</v>
      </c>
    </row>
    <row r="4396" spans="1:20">
      <c r="A4396">
        <v>9</v>
      </c>
      <c r="B4396" t="b">
        <v>0</v>
      </c>
      <c r="C4396" s="197">
        <v>44834.875</v>
      </c>
      <c r="D4396" s="198">
        <v>154081.70800000001</v>
      </c>
      <c r="E4396" s="198">
        <v>63023.544000000002</v>
      </c>
      <c r="F4396" s="198">
        <v>640.37400000000002</v>
      </c>
      <c r="G4396" s="198">
        <v>44.718000000000004</v>
      </c>
      <c r="H4396" s="198">
        <v>26003.600999999999</v>
      </c>
      <c r="I4396" s="198">
        <v>6895.6109999999999</v>
      </c>
      <c r="J4396" s="198">
        <v>1227.3019999999999</v>
      </c>
      <c r="K4396" s="198"/>
      <c r="L4396" s="198">
        <v>7749.6509999999998</v>
      </c>
      <c r="M4396" s="198">
        <v>139.125</v>
      </c>
      <c r="N4396" s="198">
        <v>1777.5550000000001</v>
      </c>
      <c r="O4396" s="198">
        <v>40113.277999999998</v>
      </c>
      <c r="P4396" s="198">
        <v>201698.617</v>
      </c>
      <c r="Q4396" s="198">
        <v>32959.012000000002</v>
      </c>
      <c r="R4396" s="198">
        <v>159.21700000000001</v>
      </c>
      <c r="S4396" s="198">
        <v>9227.6869999999999</v>
      </c>
      <c r="T4396" s="198">
        <v>2117.6350000000002</v>
      </c>
    </row>
    <row r="4397" spans="1:20">
      <c r="A4397">
        <v>9</v>
      </c>
      <c r="B4397" t="b">
        <v>0</v>
      </c>
      <c r="C4397" s="197">
        <v>44834.916666666664</v>
      </c>
      <c r="D4397" s="198">
        <v>163104.147</v>
      </c>
      <c r="E4397" s="198">
        <v>57233.377</v>
      </c>
      <c r="F4397" s="198">
        <v>581.54</v>
      </c>
      <c r="G4397" s="198">
        <v>40.61</v>
      </c>
      <c r="H4397" s="198">
        <v>24817.253000000001</v>
      </c>
      <c r="I4397" s="198">
        <v>6581.0159999999996</v>
      </c>
      <c r="J4397" s="198">
        <v>1171.31</v>
      </c>
      <c r="K4397" s="198"/>
      <c r="L4397" s="198">
        <v>7396.0929999999998</v>
      </c>
      <c r="M4397" s="198">
        <v>132.77799999999999</v>
      </c>
      <c r="N4397" s="198">
        <v>1707.979</v>
      </c>
      <c r="O4397" s="198">
        <v>38715.512000000002</v>
      </c>
      <c r="P4397" s="198">
        <v>201346.62899999999</v>
      </c>
      <c r="Q4397" s="198">
        <v>32927.072999999997</v>
      </c>
      <c r="R4397" s="198">
        <v>158.09200000000001</v>
      </c>
      <c r="S4397" s="198">
        <v>9227.6869999999999</v>
      </c>
      <c r="T4397" s="198">
        <v>2117.6350000000002</v>
      </c>
    </row>
    <row r="4398" spans="1:20">
      <c r="A4398">
        <v>9</v>
      </c>
      <c r="B4398" t="b">
        <v>0</v>
      </c>
      <c r="C4398" s="197">
        <v>44834.958333333336</v>
      </c>
      <c r="D4398" s="198">
        <v>163909.95499999999</v>
      </c>
      <c r="E4398" s="198">
        <v>55385.440000000002</v>
      </c>
      <c r="F4398" s="198">
        <v>562.76400000000001</v>
      </c>
      <c r="G4398" s="198">
        <v>39.298000000000002</v>
      </c>
      <c r="H4398" s="198">
        <v>24164.741999999998</v>
      </c>
      <c r="I4398" s="198">
        <v>6407.9830000000002</v>
      </c>
      <c r="J4398" s="198">
        <v>1140.5129999999999</v>
      </c>
      <c r="K4398" s="198"/>
      <c r="L4398" s="198">
        <v>7201.63</v>
      </c>
      <c r="M4398" s="198">
        <v>129.28700000000001</v>
      </c>
      <c r="N4398" s="198">
        <v>1773.722</v>
      </c>
      <c r="O4398" s="198">
        <v>36075.998</v>
      </c>
      <c r="P4398" s="198">
        <v>195038.81099999999</v>
      </c>
      <c r="Q4398" s="198">
        <v>32923.449000000001</v>
      </c>
      <c r="R4398" s="198">
        <v>159</v>
      </c>
      <c r="S4398" s="198">
        <v>9227.6869999999999</v>
      </c>
      <c r="T4398" s="198">
        <v>2117.6350000000002</v>
      </c>
    </row>
    <row r="4399" spans="1:20">
      <c r="A4399">
        <v>10</v>
      </c>
      <c r="B4399" t="b">
        <v>0</v>
      </c>
      <c r="C4399" s="197">
        <v>44835</v>
      </c>
      <c r="D4399" s="198">
        <v>120338.518</v>
      </c>
      <c r="E4399" s="198">
        <v>49276.245999999999</v>
      </c>
      <c r="F4399" s="198">
        <v>638.16499999999996</v>
      </c>
      <c r="G4399" s="198">
        <v>22.536999999999999</v>
      </c>
      <c r="H4399" s="198">
        <v>23342.580999999998</v>
      </c>
      <c r="I4399" s="198">
        <v>6641.8389999999999</v>
      </c>
      <c r="J4399" s="198">
        <v>983.36800000000005</v>
      </c>
      <c r="K4399" s="198"/>
      <c r="L4399" s="198">
        <v>6627.5339999999997</v>
      </c>
      <c r="M4399" s="198">
        <v>113.01600000000001</v>
      </c>
      <c r="N4399" s="198">
        <v>1656.904</v>
      </c>
      <c r="O4399" s="198">
        <v>32161.562000000002</v>
      </c>
      <c r="P4399" s="198">
        <v>194127.08</v>
      </c>
      <c r="Q4399" s="198">
        <v>37561.523000000001</v>
      </c>
      <c r="R4399" s="198">
        <v>183.57900000000001</v>
      </c>
      <c r="S4399" s="198">
        <v>9066.8060000000005</v>
      </c>
      <c r="T4399" s="198">
        <v>2134.384</v>
      </c>
    </row>
    <row r="4400" spans="1:20">
      <c r="A4400">
        <v>10</v>
      </c>
      <c r="B4400" t="b">
        <v>0</v>
      </c>
      <c r="C4400" s="197">
        <v>44835.041666666664</v>
      </c>
      <c r="D4400" s="198">
        <v>109362.359</v>
      </c>
      <c r="E4400" s="198">
        <v>48174.398000000001</v>
      </c>
      <c r="F4400" s="198">
        <v>623.89599999999996</v>
      </c>
      <c r="G4400" s="198">
        <v>22.033000000000001</v>
      </c>
      <c r="H4400" s="198">
        <v>23170.251</v>
      </c>
      <c r="I4400" s="198">
        <v>6592.8040000000001</v>
      </c>
      <c r="J4400" s="198">
        <v>976.10799999999995</v>
      </c>
      <c r="K4400" s="198"/>
      <c r="L4400" s="198">
        <v>6578.6049999999996</v>
      </c>
      <c r="M4400" s="198">
        <v>112.181</v>
      </c>
      <c r="N4400" s="198">
        <v>1639.32</v>
      </c>
      <c r="O4400" s="198">
        <v>30471.838</v>
      </c>
      <c r="P4400" s="198">
        <v>192099.02</v>
      </c>
      <c r="Q4400" s="198">
        <v>37505.220999999998</v>
      </c>
      <c r="R4400" s="198">
        <v>204.88800000000001</v>
      </c>
      <c r="S4400" s="198">
        <v>9066.8060000000005</v>
      </c>
      <c r="T4400" s="198">
        <v>2134.384</v>
      </c>
    </row>
    <row r="4401" spans="1:20">
      <c r="A4401">
        <v>10</v>
      </c>
      <c r="B4401" t="b">
        <v>0</v>
      </c>
      <c r="C4401" s="197">
        <v>44835.083333333336</v>
      </c>
      <c r="D4401" s="198">
        <v>97495.375</v>
      </c>
      <c r="E4401" s="198">
        <v>48440.163</v>
      </c>
      <c r="F4401" s="198">
        <v>627.33799999999997</v>
      </c>
      <c r="G4401" s="198">
        <v>22.155000000000001</v>
      </c>
      <c r="H4401" s="198">
        <v>22900.876</v>
      </c>
      <c r="I4401" s="198">
        <v>6516.1570000000002</v>
      </c>
      <c r="J4401" s="198">
        <v>964.76</v>
      </c>
      <c r="K4401" s="198"/>
      <c r="L4401" s="198">
        <v>6502.1229999999996</v>
      </c>
      <c r="M4401" s="198">
        <v>110.877</v>
      </c>
      <c r="N4401" s="198">
        <v>1692.3489999999999</v>
      </c>
      <c r="O4401" s="198">
        <v>29246.800999999999</v>
      </c>
      <c r="P4401" s="198">
        <v>191413.00200000001</v>
      </c>
      <c r="Q4401" s="198">
        <v>37571.527999999998</v>
      </c>
      <c r="R4401" s="198">
        <v>183.10499999999999</v>
      </c>
      <c r="S4401" s="198">
        <v>9066.8060000000005</v>
      </c>
      <c r="T4401" s="198">
        <v>2134.384</v>
      </c>
    </row>
    <row r="4402" spans="1:20">
      <c r="A4402">
        <v>10</v>
      </c>
      <c r="B4402" t="b">
        <v>0</v>
      </c>
      <c r="C4402" s="197">
        <v>44835.125</v>
      </c>
      <c r="D4402" s="198">
        <v>95186.505000000005</v>
      </c>
      <c r="E4402" s="198">
        <v>44853.919999999998</v>
      </c>
      <c r="F4402" s="198">
        <v>580.89300000000003</v>
      </c>
      <c r="G4402" s="198">
        <v>20.515000000000001</v>
      </c>
      <c r="H4402" s="198">
        <v>22588.499</v>
      </c>
      <c r="I4402" s="198">
        <v>6427.2740000000003</v>
      </c>
      <c r="J4402" s="198">
        <v>951.6</v>
      </c>
      <c r="K4402" s="198"/>
      <c r="L4402" s="198">
        <v>6413.4309999999996</v>
      </c>
      <c r="M4402" s="198">
        <v>109.36499999999999</v>
      </c>
      <c r="N4402" s="198">
        <v>1629.075</v>
      </c>
      <c r="O4402" s="198">
        <v>28213.39</v>
      </c>
      <c r="P4402" s="198">
        <v>190383.976</v>
      </c>
      <c r="Q4402" s="198">
        <v>37561.803</v>
      </c>
      <c r="R4402" s="198">
        <v>173.39599999999999</v>
      </c>
      <c r="S4402" s="198">
        <v>9066.8060000000005</v>
      </c>
      <c r="T4402" s="198">
        <v>2134.384</v>
      </c>
    </row>
    <row r="4403" spans="1:20">
      <c r="A4403">
        <v>10</v>
      </c>
      <c r="B4403" t="b">
        <v>0</v>
      </c>
      <c r="C4403" s="197">
        <v>44835.166666666664</v>
      </c>
      <c r="D4403" s="198">
        <v>101671.73</v>
      </c>
      <c r="E4403" s="198">
        <v>44374.084000000003</v>
      </c>
      <c r="F4403" s="198">
        <v>574.67899999999997</v>
      </c>
      <c r="G4403" s="198">
        <v>20.295000000000002</v>
      </c>
      <c r="H4403" s="198">
        <v>22962.859</v>
      </c>
      <c r="I4403" s="198">
        <v>6533.7929999999997</v>
      </c>
      <c r="J4403" s="198">
        <v>967.37099999999998</v>
      </c>
      <c r="K4403" s="198"/>
      <c r="L4403" s="198">
        <v>6519.7209999999995</v>
      </c>
      <c r="M4403" s="198">
        <v>111.17700000000001</v>
      </c>
      <c r="N4403" s="198">
        <v>1665.35</v>
      </c>
      <c r="O4403" s="198">
        <v>28442.743999999999</v>
      </c>
      <c r="P4403" s="198">
        <v>189900.40700000001</v>
      </c>
      <c r="Q4403" s="198">
        <v>37542.688000000002</v>
      </c>
      <c r="R4403" s="198">
        <v>175.13800000000001</v>
      </c>
      <c r="S4403" s="198">
        <v>9066.8060000000005</v>
      </c>
      <c r="T4403" s="198">
        <v>2134.384</v>
      </c>
    </row>
    <row r="4404" spans="1:20">
      <c r="A4404">
        <v>10</v>
      </c>
      <c r="B4404" t="b">
        <v>0</v>
      </c>
      <c r="C4404" s="197">
        <v>44835.208333333336</v>
      </c>
      <c r="D4404" s="198">
        <v>112404.63800000001</v>
      </c>
      <c r="E4404" s="198">
        <v>44220.074999999997</v>
      </c>
      <c r="F4404" s="198">
        <v>572.68399999999997</v>
      </c>
      <c r="G4404" s="198">
        <v>20.225000000000001</v>
      </c>
      <c r="H4404" s="198">
        <v>24691.969000000001</v>
      </c>
      <c r="I4404" s="198">
        <v>7025.79</v>
      </c>
      <c r="J4404" s="198">
        <v>1040.2139999999999</v>
      </c>
      <c r="K4404" s="198"/>
      <c r="L4404" s="198">
        <v>7010.6580000000004</v>
      </c>
      <c r="M4404" s="198">
        <v>119.54900000000001</v>
      </c>
      <c r="N4404" s="198">
        <v>1631.29</v>
      </c>
      <c r="O4404" s="198">
        <v>28825.464</v>
      </c>
      <c r="P4404" s="198">
        <v>189758.736</v>
      </c>
      <c r="Q4404" s="198">
        <v>37516.366999999998</v>
      </c>
      <c r="R4404" s="198">
        <v>183.179</v>
      </c>
      <c r="S4404" s="198">
        <v>9066.8060000000005</v>
      </c>
      <c r="T4404" s="198">
        <v>2134.384</v>
      </c>
    </row>
    <row r="4405" spans="1:20">
      <c r="A4405">
        <v>10</v>
      </c>
      <c r="B4405" t="b">
        <v>0</v>
      </c>
      <c r="C4405" s="197">
        <v>44835.25</v>
      </c>
      <c r="D4405" s="198">
        <v>118583.03999999999</v>
      </c>
      <c r="E4405" s="198">
        <v>45451.523999999998</v>
      </c>
      <c r="F4405" s="198">
        <v>588.63199999999995</v>
      </c>
      <c r="G4405" s="198">
        <v>20.788</v>
      </c>
      <c r="H4405" s="198">
        <v>27042.121999999999</v>
      </c>
      <c r="I4405" s="198">
        <v>7694.4960000000001</v>
      </c>
      <c r="J4405" s="198">
        <v>1139.221</v>
      </c>
      <c r="K4405" s="198"/>
      <c r="L4405" s="198">
        <v>7677.924</v>
      </c>
      <c r="M4405" s="198">
        <v>130.92699999999999</v>
      </c>
      <c r="N4405" s="198">
        <v>1720.8710000000001</v>
      </c>
      <c r="O4405" s="198">
        <v>28975.832999999999</v>
      </c>
      <c r="P4405" s="198">
        <v>191404.9</v>
      </c>
      <c r="Q4405" s="198">
        <v>37503.334000000003</v>
      </c>
      <c r="R4405" s="198">
        <v>182.959</v>
      </c>
      <c r="S4405" s="198">
        <v>8462.3520000000008</v>
      </c>
      <c r="T4405" s="198">
        <v>1992.0909999999999</v>
      </c>
    </row>
    <row r="4406" spans="1:20">
      <c r="A4406">
        <v>10</v>
      </c>
      <c r="B4406" t="b">
        <v>0</v>
      </c>
      <c r="C4406" s="197">
        <v>44835.291666666664</v>
      </c>
      <c r="D4406" s="198">
        <v>132704.26500000001</v>
      </c>
      <c r="E4406" s="198">
        <v>46948.025999999998</v>
      </c>
      <c r="F4406" s="198">
        <v>608.01300000000003</v>
      </c>
      <c r="G4406" s="198">
        <v>21.472000000000001</v>
      </c>
      <c r="H4406" s="198">
        <v>27347.601999999999</v>
      </c>
      <c r="I4406" s="198">
        <v>7781.4170000000004</v>
      </c>
      <c r="J4406" s="198">
        <v>1152.0899999999999</v>
      </c>
      <c r="K4406" s="198"/>
      <c r="L4406" s="198">
        <v>7764.6580000000004</v>
      </c>
      <c r="M4406" s="198">
        <v>132.40600000000001</v>
      </c>
      <c r="N4406" s="198">
        <v>1671.165</v>
      </c>
      <c r="O4406" s="198">
        <v>30039.460999999999</v>
      </c>
      <c r="P4406" s="198">
        <v>192743.11600000001</v>
      </c>
      <c r="Q4406" s="198">
        <v>37445.47</v>
      </c>
      <c r="R4406" s="198">
        <v>188.25899999999999</v>
      </c>
      <c r="S4406" s="198">
        <v>0</v>
      </c>
      <c r="T4406" s="198">
        <v>0</v>
      </c>
    </row>
    <row r="4407" spans="1:20">
      <c r="A4407">
        <v>10</v>
      </c>
      <c r="B4407" t="b">
        <v>0</v>
      </c>
      <c r="C4407" s="197">
        <v>44835.333333333336</v>
      </c>
      <c r="D4407" s="198">
        <v>126676.432</v>
      </c>
      <c r="E4407" s="198">
        <v>53580.487999999998</v>
      </c>
      <c r="F4407" s="198">
        <v>693.90899999999999</v>
      </c>
      <c r="G4407" s="198">
        <v>24.506</v>
      </c>
      <c r="H4407" s="198">
        <v>26775.384999999998</v>
      </c>
      <c r="I4407" s="198">
        <v>7618.6</v>
      </c>
      <c r="J4407" s="198">
        <v>1127.9839999999999</v>
      </c>
      <c r="K4407" s="198"/>
      <c r="L4407" s="198">
        <v>7602.1909999999998</v>
      </c>
      <c r="M4407" s="198">
        <v>129.636</v>
      </c>
      <c r="N4407" s="198">
        <v>1729.5940000000001</v>
      </c>
      <c r="O4407" s="198">
        <v>30805.39</v>
      </c>
      <c r="P4407" s="198">
        <v>194604.89799999999</v>
      </c>
      <c r="Q4407" s="198">
        <v>37426.455999999998</v>
      </c>
      <c r="R4407" s="198">
        <v>206.31399999999999</v>
      </c>
      <c r="S4407" s="198">
        <v>0</v>
      </c>
      <c r="T4407" s="198">
        <v>0</v>
      </c>
    </row>
    <row r="4408" spans="1:20">
      <c r="A4408">
        <v>10</v>
      </c>
      <c r="B4408" t="b">
        <v>0</v>
      </c>
      <c r="C4408" s="197">
        <v>44835.375</v>
      </c>
      <c r="D4408" s="198">
        <v>134106.42600000001</v>
      </c>
      <c r="E4408" s="198">
        <v>58043.69</v>
      </c>
      <c r="F4408" s="198">
        <v>751.71100000000001</v>
      </c>
      <c r="G4408" s="198">
        <v>26.547000000000001</v>
      </c>
      <c r="H4408" s="198">
        <v>27432.78</v>
      </c>
      <c r="I4408" s="198">
        <v>7805.6530000000002</v>
      </c>
      <c r="J4408" s="198">
        <v>1155.6780000000001</v>
      </c>
      <c r="K4408" s="198"/>
      <c r="L4408" s="198">
        <v>7788.8419999999996</v>
      </c>
      <c r="M4408" s="198">
        <v>132.81899999999999</v>
      </c>
      <c r="N4408" s="198">
        <v>1692.903</v>
      </c>
      <c r="O4408" s="198">
        <v>32186.562999999998</v>
      </c>
      <c r="P4408" s="198">
        <v>196212.64600000001</v>
      </c>
      <c r="Q4408" s="198">
        <v>37396.79</v>
      </c>
      <c r="R4408" s="198">
        <v>199.03299999999999</v>
      </c>
      <c r="S4408" s="198">
        <v>0</v>
      </c>
      <c r="T4408" s="198">
        <v>0</v>
      </c>
    </row>
    <row r="4409" spans="1:20">
      <c r="A4409">
        <v>10</v>
      </c>
      <c r="B4409" t="b">
        <v>0</v>
      </c>
      <c r="C4409" s="197">
        <v>44835.416666666664</v>
      </c>
      <c r="D4409" s="198">
        <v>142095.389</v>
      </c>
      <c r="E4409" s="198">
        <v>60409.875</v>
      </c>
      <c r="F4409" s="198">
        <v>782.35500000000002</v>
      </c>
      <c r="G4409" s="198">
        <v>27.629000000000001</v>
      </c>
      <c r="H4409" s="198">
        <v>27282.17</v>
      </c>
      <c r="I4409" s="198">
        <v>7762.799</v>
      </c>
      <c r="J4409" s="198">
        <v>1149.3330000000001</v>
      </c>
      <c r="K4409" s="198"/>
      <c r="L4409" s="198">
        <v>7746.08</v>
      </c>
      <c r="M4409" s="198">
        <v>132.09</v>
      </c>
      <c r="N4409" s="198">
        <v>1691.934</v>
      </c>
      <c r="O4409" s="198">
        <v>32444.95</v>
      </c>
      <c r="P4409" s="198">
        <v>195984.82199999999</v>
      </c>
      <c r="Q4409" s="198">
        <v>37416.466999999997</v>
      </c>
      <c r="R4409" s="198">
        <v>188.959</v>
      </c>
      <c r="S4409" s="198">
        <v>0</v>
      </c>
      <c r="T4409" s="198">
        <v>0</v>
      </c>
    </row>
    <row r="4410" spans="1:20">
      <c r="A4410">
        <v>10</v>
      </c>
      <c r="B4410" t="b">
        <v>0</v>
      </c>
      <c r="C4410" s="197">
        <v>44835.458333333336</v>
      </c>
      <c r="D4410" s="198">
        <v>172293.16099999999</v>
      </c>
      <c r="E4410" s="198">
        <v>60424.343000000001</v>
      </c>
      <c r="F4410" s="198">
        <v>782.54200000000003</v>
      </c>
      <c r="G4410" s="198">
        <v>27.635999999999999</v>
      </c>
      <c r="H4410" s="198">
        <v>27202.491999999998</v>
      </c>
      <c r="I4410" s="198">
        <v>7740.1279999999997</v>
      </c>
      <c r="J4410" s="198">
        <v>1145.9770000000001</v>
      </c>
      <c r="K4410" s="198"/>
      <c r="L4410" s="198">
        <v>7723.4570000000003</v>
      </c>
      <c r="M4410" s="198">
        <v>131.70400000000001</v>
      </c>
      <c r="N4410" s="198">
        <v>1720.4559999999999</v>
      </c>
      <c r="O4410" s="198">
        <v>32277.05</v>
      </c>
      <c r="P4410" s="198">
        <v>196214.46299999999</v>
      </c>
      <c r="Q4410" s="198">
        <v>37433.110999999997</v>
      </c>
      <c r="R4410" s="198">
        <v>191.53399999999999</v>
      </c>
      <c r="S4410" s="198">
        <v>0</v>
      </c>
      <c r="T4410" s="198">
        <v>0</v>
      </c>
    </row>
    <row r="4411" spans="1:20">
      <c r="A4411">
        <v>10</v>
      </c>
      <c r="B4411" t="b">
        <v>0</v>
      </c>
      <c r="C4411" s="197">
        <v>44835.5</v>
      </c>
      <c r="D4411" s="198">
        <v>164784.628</v>
      </c>
      <c r="E4411" s="198">
        <v>60254.548999999999</v>
      </c>
      <c r="F4411" s="198">
        <v>780.34299999999996</v>
      </c>
      <c r="G4411" s="198">
        <v>27.558</v>
      </c>
      <c r="H4411" s="198">
        <v>25477.449000000001</v>
      </c>
      <c r="I4411" s="198">
        <v>7249.2879999999996</v>
      </c>
      <c r="J4411" s="198">
        <v>1073.3050000000001</v>
      </c>
      <c r="K4411" s="198"/>
      <c r="L4411" s="198">
        <v>7233.6750000000002</v>
      </c>
      <c r="M4411" s="198">
        <v>123.352</v>
      </c>
      <c r="N4411" s="198">
        <v>1669.365</v>
      </c>
      <c r="O4411" s="198">
        <v>32212.999</v>
      </c>
      <c r="P4411" s="198">
        <v>196339.674</v>
      </c>
      <c r="Q4411" s="198">
        <v>37437.618999999999</v>
      </c>
      <c r="R4411" s="198">
        <v>213.92</v>
      </c>
      <c r="S4411" s="198">
        <v>0</v>
      </c>
      <c r="T4411" s="198">
        <v>0</v>
      </c>
    </row>
    <row r="4412" spans="1:20">
      <c r="A4412">
        <v>10</v>
      </c>
      <c r="B4412" t="b">
        <v>0</v>
      </c>
      <c r="C4412" s="197">
        <v>44835.541666666664</v>
      </c>
      <c r="D4412" s="198">
        <v>164359.674</v>
      </c>
      <c r="E4412" s="198">
        <v>58643.392</v>
      </c>
      <c r="F4412" s="198">
        <v>759.47699999999998</v>
      </c>
      <c r="G4412" s="198">
        <v>26.821000000000002</v>
      </c>
      <c r="H4412" s="198">
        <v>25674.717000000001</v>
      </c>
      <c r="I4412" s="198">
        <v>7305.4189999999999</v>
      </c>
      <c r="J4412" s="198">
        <v>1081.615</v>
      </c>
      <c r="K4412" s="198"/>
      <c r="L4412" s="198">
        <v>7289.6850000000004</v>
      </c>
      <c r="M4412" s="198">
        <v>124.307</v>
      </c>
      <c r="N4412" s="198">
        <v>1673.104</v>
      </c>
      <c r="O4412" s="198">
        <v>31749.45</v>
      </c>
      <c r="P4412" s="198">
        <v>195890.802</v>
      </c>
      <c r="Q4412" s="198">
        <v>37466.584999999999</v>
      </c>
      <c r="R4412" s="198">
        <v>203.625</v>
      </c>
      <c r="S4412" s="198">
        <v>0</v>
      </c>
      <c r="T4412" s="198">
        <v>0</v>
      </c>
    </row>
    <row r="4413" spans="1:20">
      <c r="A4413">
        <v>10</v>
      </c>
      <c r="B4413" t="b">
        <v>0</v>
      </c>
      <c r="C4413" s="197">
        <v>44835.583333333336</v>
      </c>
      <c r="D4413" s="198">
        <v>146952.704</v>
      </c>
      <c r="E4413" s="198">
        <v>56864.582999999999</v>
      </c>
      <c r="F4413" s="198">
        <v>736.44</v>
      </c>
      <c r="G4413" s="198">
        <v>26.007999999999999</v>
      </c>
      <c r="H4413" s="198">
        <v>25642.763999999999</v>
      </c>
      <c r="I4413" s="198">
        <v>7296.3270000000002</v>
      </c>
      <c r="J4413" s="198">
        <v>1080.269</v>
      </c>
      <c r="K4413" s="198"/>
      <c r="L4413" s="198">
        <v>7280.6120000000001</v>
      </c>
      <c r="M4413" s="198">
        <v>124.152</v>
      </c>
      <c r="N4413" s="198">
        <v>1695.5340000000001</v>
      </c>
      <c r="O4413" s="198">
        <v>30449.494999999999</v>
      </c>
      <c r="P4413" s="198">
        <v>195980.568</v>
      </c>
      <c r="Q4413" s="198">
        <v>37471.059000000001</v>
      </c>
      <c r="R4413" s="198">
        <v>188.41</v>
      </c>
      <c r="S4413" s="198">
        <v>0</v>
      </c>
      <c r="T4413" s="198">
        <v>0</v>
      </c>
    </row>
    <row r="4414" spans="1:20">
      <c r="A4414">
        <v>10</v>
      </c>
      <c r="B4414" t="b">
        <v>0</v>
      </c>
      <c r="C4414" s="197">
        <v>44835.625</v>
      </c>
      <c r="D4414" s="198">
        <v>160125.12299999999</v>
      </c>
      <c r="E4414" s="198">
        <v>58579.597000000002</v>
      </c>
      <c r="F4414" s="198">
        <v>758.65099999999995</v>
      </c>
      <c r="G4414" s="198">
        <v>26.792000000000002</v>
      </c>
      <c r="H4414" s="198">
        <v>25833.126</v>
      </c>
      <c r="I4414" s="198">
        <v>7350.4920000000002</v>
      </c>
      <c r="J4414" s="198">
        <v>1088.288</v>
      </c>
      <c r="K4414" s="198"/>
      <c r="L4414" s="198">
        <v>7334.6610000000001</v>
      </c>
      <c r="M4414" s="198">
        <v>125.074</v>
      </c>
      <c r="N4414" s="198">
        <v>1683.903</v>
      </c>
      <c r="O4414" s="198">
        <v>30046.038</v>
      </c>
      <c r="P4414" s="198">
        <v>195524.51199999999</v>
      </c>
      <c r="Q4414" s="198">
        <v>37463.175000000003</v>
      </c>
      <c r="R4414" s="198">
        <v>188.58</v>
      </c>
      <c r="S4414" s="198">
        <v>0</v>
      </c>
      <c r="T4414" s="198">
        <v>0</v>
      </c>
    </row>
    <row r="4415" spans="1:20">
      <c r="A4415">
        <v>10</v>
      </c>
      <c r="B4415" t="b">
        <v>0</v>
      </c>
      <c r="C4415" s="197">
        <v>44835.666666666664</v>
      </c>
      <c r="D4415" s="198">
        <v>150919.53200000001</v>
      </c>
      <c r="E4415" s="198">
        <v>58391.669000000002</v>
      </c>
      <c r="F4415" s="198">
        <v>756.21699999999998</v>
      </c>
      <c r="G4415" s="198">
        <v>26.706</v>
      </c>
      <c r="H4415" s="198">
        <v>25428.894</v>
      </c>
      <c r="I4415" s="198">
        <v>7235.473</v>
      </c>
      <c r="J4415" s="198">
        <v>1071.259</v>
      </c>
      <c r="K4415" s="198"/>
      <c r="L4415" s="198">
        <v>7219.8890000000001</v>
      </c>
      <c r="M4415" s="198">
        <v>123.117</v>
      </c>
      <c r="N4415" s="198">
        <v>1673.242</v>
      </c>
      <c r="O4415" s="198">
        <v>29852.065999999999</v>
      </c>
      <c r="P4415" s="198">
        <v>195683.35</v>
      </c>
      <c r="Q4415" s="198">
        <v>37505.909</v>
      </c>
      <c r="R4415" s="198">
        <v>202.77</v>
      </c>
      <c r="S4415" s="198">
        <v>0</v>
      </c>
      <c r="T4415" s="198">
        <v>0</v>
      </c>
    </row>
    <row r="4416" spans="1:20">
      <c r="A4416">
        <v>10</v>
      </c>
      <c r="B4416" t="b">
        <v>0</v>
      </c>
      <c r="C4416" s="197">
        <v>44835.708333333336</v>
      </c>
      <c r="D4416" s="198">
        <v>157983.9</v>
      </c>
      <c r="E4416" s="198">
        <v>53490.538</v>
      </c>
      <c r="F4416" s="198">
        <v>692.74400000000003</v>
      </c>
      <c r="G4416" s="198">
        <v>24.465</v>
      </c>
      <c r="H4416" s="198">
        <v>24858.896000000001</v>
      </c>
      <c r="I4416" s="198">
        <v>7073.2870000000003</v>
      </c>
      <c r="J4416" s="198">
        <v>1047.2460000000001</v>
      </c>
      <c r="K4416" s="198"/>
      <c r="L4416" s="198">
        <v>7058.0529999999999</v>
      </c>
      <c r="M4416" s="198">
        <v>120.357</v>
      </c>
      <c r="N4416" s="198">
        <v>1661.335</v>
      </c>
      <c r="O4416" s="198">
        <v>29807.174999999999</v>
      </c>
      <c r="P4416" s="198">
        <v>195448.59899999999</v>
      </c>
      <c r="Q4416" s="198">
        <v>37496.959000000003</v>
      </c>
      <c r="R4416" s="198">
        <v>208.90600000000001</v>
      </c>
      <c r="S4416" s="198">
        <v>0</v>
      </c>
      <c r="T4416" s="198">
        <v>0</v>
      </c>
    </row>
    <row r="4417" spans="1:20">
      <c r="A4417">
        <v>10</v>
      </c>
      <c r="B4417" t="b">
        <v>0</v>
      </c>
      <c r="C4417" s="197">
        <v>44835.75</v>
      </c>
      <c r="D4417" s="198">
        <v>142744.128</v>
      </c>
      <c r="E4417" s="198">
        <v>57723.644999999997</v>
      </c>
      <c r="F4417" s="198">
        <v>747.56600000000003</v>
      </c>
      <c r="G4417" s="198">
        <v>26.401</v>
      </c>
      <c r="H4417" s="198">
        <v>24651.805</v>
      </c>
      <c r="I4417" s="198">
        <v>7014.3620000000001</v>
      </c>
      <c r="J4417" s="198">
        <v>1038.5219999999999</v>
      </c>
      <c r="K4417" s="198"/>
      <c r="L4417" s="198">
        <v>6999.2550000000001</v>
      </c>
      <c r="M4417" s="198">
        <v>119.354</v>
      </c>
      <c r="N4417" s="198">
        <v>1679.473</v>
      </c>
      <c r="O4417" s="198">
        <v>29914.526000000002</v>
      </c>
      <c r="P4417" s="198">
        <v>194320.95600000001</v>
      </c>
      <c r="Q4417" s="198">
        <v>37475.508999999998</v>
      </c>
      <c r="R4417" s="198">
        <v>192.46</v>
      </c>
      <c r="S4417" s="198">
        <v>0</v>
      </c>
      <c r="T4417" s="198">
        <v>0</v>
      </c>
    </row>
    <row r="4418" spans="1:20">
      <c r="A4418">
        <v>10</v>
      </c>
      <c r="B4418" t="b">
        <v>0</v>
      </c>
      <c r="C4418" s="197">
        <v>44835.791666666664</v>
      </c>
      <c r="D4418" s="198">
        <v>161890.861</v>
      </c>
      <c r="E4418" s="198">
        <v>58984.286999999997</v>
      </c>
      <c r="F4418" s="198">
        <v>763.89200000000005</v>
      </c>
      <c r="G4418" s="198">
        <v>26.977</v>
      </c>
      <c r="H4418" s="198">
        <v>24800.129000000001</v>
      </c>
      <c r="I4418" s="198">
        <v>7056.5649999999996</v>
      </c>
      <c r="J4418" s="198">
        <v>1044.771</v>
      </c>
      <c r="K4418" s="198"/>
      <c r="L4418" s="198">
        <v>7041.3670000000002</v>
      </c>
      <c r="M4418" s="198">
        <v>120.07299999999999</v>
      </c>
      <c r="N4418" s="198">
        <v>1667.289</v>
      </c>
      <c r="O4418" s="198">
        <v>30027.397000000001</v>
      </c>
      <c r="P4418" s="198">
        <v>195074.272</v>
      </c>
      <c r="Q4418" s="198">
        <v>37459.248</v>
      </c>
      <c r="R4418" s="198">
        <v>198.63800000000001</v>
      </c>
      <c r="S4418" s="198">
        <v>2720.0419999999999</v>
      </c>
      <c r="T4418" s="198">
        <v>640.31500000000005</v>
      </c>
    </row>
    <row r="4419" spans="1:20">
      <c r="A4419">
        <v>10</v>
      </c>
      <c r="B4419" t="b">
        <v>0</v>
      </c>
      <c r="C4419" s="197">
        <v>44835.833333333336</v>
      </c>
      <c r="D4419" s="198">
        <v>167125.788</v>
      </c>
      <c r="E4419" s="198">
        <v>57659.21</v>
      </c>
      <c r="F4419" s="198">
        <v>746.73099999999999</v>
      </c>
      <c r="G4419" s="198">
        <v>26.370999999999999</v>
      </c>
      <c r="H4419" s="198">
        <v>24424.204000000002</v>
      </c>
      <c r="I4419" s="198">
        <v>6949.6009999999997</v>
      </c>
      <c r="J4419" s="198">
        <v>1028.934</v>
      </c>
      <c r="K4419" s="198"/>
      <c r="L4419" s="198">
        <v>6934.6329999999998</v>
      </c>
      <c r="M4419" s="198">
        <v>118.253</v>
      </c>
      <c r="N4419" s="198">
        <v>1666.319</v>
      </c>
      <c r="O4419" s="198">
        <v>30083.633999999998</v>
      </c>
      <c r="P4419" s="198">
        <v>194548.353</v>
      </c>
      <c r="Q4419" s="198">
        <v>37465.122000000003</v>
      </c>
      <c r="R4419" s="198">
        <v>203.53299999999999</v>
      </c>
      <c r="S4419" s="198">
        <v>9066.8060000000005</v>
      </c>
      <c r="T4419" s="198">
        <v>2134.384</v>
      </c>
    </row>
    <row r="4420" spans="1:20">
      <c r="A4420">
        <v>10</v>
      </c>
      <c r="B4420" t="b">
        <v>0</v>
      </c>
      <c r="C4420" s="197">
        <v>44835.875</v>
      </c>
      <c r="D4420" s="198">
        <v>168314.13099999999</v>
      </c>
      <c r="E4420" s="198">
        <v>57537.553999999996</v>
      </c>
      <c r="F4420" s="198">
        <v>745.15599999999995</v>
      </c>
      <c r="G4420" s="198">
        <v>26.315999999999999</v>
      </c>
      <c r="H4420" s="198">
        <v>23400.245999999999</v>
      </c>
      <c r="I4420" s="198">
        <v>6658.2460000000001</v>
      </c>
      <c r="J4420" s="198">
        <v>985.79700000000003</v>
      </c>
      <c r="K4420" s="198"/>
      <c r="L4420" s="198">
        <v>6643.9059999999999</v>
      </c>
      <c r="M4420" s="198">
        <v>113.295</v>
      </c>
      <c r="N4420" s="198">
        <v>1593.63</v>
      </c>
      <c r="O4420" s="198">
        <v>29865.044000000002</v>
      </c>
      <c r="P4420" s="198">
        <v>194531.87100000001</v>
      </c>
      <c r="Q4420" s="198">
        <v>37466.567999999999</v>
      </c>
      <c r="R4420" s="198">
        <v>223.78200000000001</v>
      </c>
      <c r="S4420" s="198">
        <v>9066.8060000000005</v>
      </c>
      <c r="T4420" s="198">
        <v>2134.384</v>
      </c>
    </row>
    <row r="4421" spans="1:20">
      <c r="A4421">
        <v>10</v>
      </c>
      <c r="B4421" t="b">
        <v>0</v>
      </c>
      <c r="C4421" s="197">
        <v>44835.916666666664</v>
      </c>
      <c r="D4421" s="198">
        <v>170821.93599999999</v>
      </c>
      <c r="E4421" s="198">
        <v>53587.358999999997</v>
      </c>
      <c r="F4421" s="198">
        <v>693.99800000000005</v>
      </c>
      <c r="G4421" s="198">
        <v>24.509</v>
      </c>
      <c r="H4421" s="198">
        <v>22501.406999999999</v>
      </c>
      <c r="I4421" s="198">
        <v>6402.4930000000004</v>
      </c>
      <c r="J4421" s="198">
        <v>947.93100000000004</v>
      </c>
      <c r="K4421" s="198"/>
      <c r="L4421" s="198">
        <v>6388.7039999999997</v>
      </c>
      <c r="M4421" s="198">
        <v>108.943</v>
      </c>
      <c r="N4421" s="198">
        <v>1582.5530000000001</v>
      </c>
      <c r="O4421" s="198">
        <v>29771.573</v>
      </c>
      <c r="P4421" s="198">
        <v>194204.147</v>
      </c>
      <c r="Q4421" s="198">
        <v>37519.491999999998</v>
      </c>
      <c r="R4421" s="198">
        <v>198.501</v>
      </c>
      <c r="S4421" s="198">
        <v>9066.8060000000005</v>
      </c>
      <c r="T4421" s="198">
        <v>2134.384</v>
      </c>
    </row>
    <row r="4422" spans="1:20">
      <c r="A4422">
        <v>10</v>
      </c>
      <c r="B4422" t="b">
        <v>0</v>
      </c>
      <c r="C4422" s="197">
        <v>44835.958333333336</v>
      </c>
      <c r="D4422" s="198">
        <v>136318.96299999999</v>
      </c>
      <c r="E4422" s="198">
        <v>51414.468000000001</v>
      </c>
      <c r="F4422" s="198">
        <v>665.85699999999997</v>
      </c>
      <c r="G4422" s="198">
        <v>23.515000000000001</v>
      </c>
      <c r="H4422" s="198">
        <v>21945.423999999999</v>
      </c>
      <c r="I4422" s="198">
        <v>6244.2950000000001</v>
      </c>
      <c r="J4422" s="198">
        <v>924.50900000000001</v>
      </c>
      <c r="K4422" s="198"/>
      <c r="L4422" s="198">
        <v>6230.8459999999995</v>
      </c>
      <c r="M4422" s="198">
        <v>106.251</v>
      </c>
      <c r="N4422" s="198">
        <v>1550.9849999999999</v>
      </c>
      <c r="O4422" s="198">
        <v>29672.561000000002</v>
      </c>
      <c r="P4422" s="198">
        <v>191859.67300000001</v>
      </c>
      <c r="Q4422" s="198">
        <v>37485.360000000001</v>
      </c>
      <c r="R4422" s="198">
        <v>187.34299999999999</v>
      </c>
      <c r="S4422" s="198">
        <v>9066.8060000000005</v>
      </c>
      <c r="T4422" s="198">
        <v>2134.384</v>
      </c>
    </row>
    <row r="4423" spans="1:20">
      <c r="A4423">
        <v>10</v>
      </c>
      <c r="B4423" t="b">
        <v>0</v>
      </c>
      <c r="C4423" s="197">
        <v>44836</v>
      </c>
      <c r="D4423" s="198">
        <v>137226.38099999999</v>
      </c>
      <c r="E4423" s="198">
        <v>49391.635999999999</v>
      </c>
      <c r="F4423" s="198">
        <v>639.66</v>
      </c>
      <c r="G4423" s="198">
        <v>22.59</v>
      </c>
      <c r="H4423" s="198">
        <v>21829.899000000001</v>
      </c>
      <c r="I4423" s="198">
        <v>6211.424</v>
      </c>
      <c r="J4423" s="198">
        <v>919.64200000000005</v>
      </c>
      <c r="K4423" s="198"/>
      <c r="L4423" s="198">
        <v>6198.0460000000003</v>
      </c>
      <c r="M4423" s="198">
        <v>105.69199999999999</v>
      </c>
      <c r="N4423" s="198">
        <v>1592.384</v>
      </c>
      <c r="O4423" s="198">
        <v>29663.339</v>
      </c>
      <c r="P4423" s="198">
        <v>191848.685</v>
      </c>
      <c r="Q4423" s="198">
        <v>37460.182999999997</v>
      </c>
      <c r="R4423" s="198">
        <v>190.60400000000001</v>
      </c>
      <c r="S4423" s="198">
        <v>9066.8060000000005</v>
      </c>
      <c r="T4423" s="198">
        <v>2134.384</v>
      </c>
    </row>
    <row r="4424" spans="1:20">
      <c r="A4424">
        <v>10</v>
      </c>
      <c r="B4424" t="b">
        <v>0</v>
      </c>
      <c r="C4424" s="197">
        <v>44836.041666666664</v>
      </c>
      <c r="D4424" s="198">
        <v>127196.53200000001</v>
      </c>
      <c r="E4424" s="198">
        <v>48984.24</v>
      </c>
      <c r="F4424" s="198">
        <v>634.38400000000001</v>
      </c>
      <c r="G4424" s="198">
        <v>22.404</v>
      </c>
      <c r="H4424" s="198">
        <v>21585.842000000001</v>
      </c>
      <c r="I4424" s="198">
        <v>6141.98</v>
      </c>
      <c r="J4424" s="198">
        <v>909.36</v>
      </c>
      <c r="K4424" s="198"/>
      <c r="L4424" s="198">
        <v>6128.7520000000004</v>
      </c>
      <c r="M4424" s="198">
        <v>104.51</v>
      </c>
      <c r="N4424" s="198">
        <v>1577.0150000000001</v>
      </c>
      <c r="O4424" s="198">
        <v>29658.885999999999</v>
      </c>
      <c r="P4424" s="198">
        <v>191302.35</v>
      </c>
      <c r="Q4424" s="198">
        <v>37486.705000000002</v>
      </c>
      <c r="R4424" s="198">
        <v>189.624</v>
      </c>
      <c r="S4424" s="198">
        <v>9066.8060000000005</v>
      </c>
      <c r="T4424" s="198">
        <v>2134.384</v>
      </c>
    </row>
    <row r="4425" spans="1:20">
      <c r="A4425">
        <v>10</v>
      </c>
      <c r="B4425" t="b">
        <v>0</v>
      </c>
      <c r="C4425" s="197">
        <v>44836.083333333336</v>
      </c>
      <c r="D4425" s="198">
        <v>125954.739</v>
      </c>
      <c r="E4425" s="198">
        <v>47791.332000000002</v>
      </c>
      <c r="F4425" s="198">
        <v>618.93499999999995</v>
      </c>
      <c r="G4425" s="198">
        <v>21.858000000000001</v>
      </c>
      <c r="H4425" s="198">
        <v>21319.315999999999</v>
      </c>
      <c r="I4425" s="198">
        <v>6066.1440000000002</v>
      </c>
      <c r="J4425" s="198">
        <v>898.13199999999995</v>
      </c>
      <c r="K4425" s="198"/>
      <c r="L4425" s="198">
        <v>6053.0789999999997</v>
      </c>
      <c r="M4425" s="198">
        <v>103.22</v>
      </c>
      <c r="N4425" s="198">
        <v>1601.799</v>
      </c>
      <c r="O4425" s="198">
        <v>29527.634999999998</v>
      </c>
      <c r="P4425" s="198">
        <v>190799.45600000001</v>
      </c>
      <c r="Q4425" s="198">
        <v>37519.527999999998</v>
      </c>
      <c r="R4425" s="198">
        <v>188.60400000000001</v>
      </c>
      <c r="S4425" s="198">
        <v>9066.8060000000005</v>
      </c>
      <c r="T4425" s="198">
        <v>2134.384</v>
      </c>
    </row>
    <row r="4426" spans="1:20">
      <c r="A4426">
        <v>10</v>
      </c>
      <c r="B4426" t="b">
        <v>0</v>
      </c>
      <c r="C4426" s="197">
        <v>44836.125</v>
      </c>
      <c r="D4426" s="198">
        <v>123364.936</v>
      </c>
      <c r="E4426" s="198">
        <v>48431.139000000003</v>
      </c>
      <c r="F4426" s="198">
        <v>627.221</v>
      </c>
      <c r="G4426" s="198">
        <v>22.151</v>
      </c>
      <c r="H4426" s="198">
        <v>21648.7</v>
      </c>
      <c r="I4426" s="198">
        <v>6159.866</v>
      </c>
      <c r="J4426" s="198">
        <v>912.00800000000004</v>
      </c>
      <c r="K4426" s="198"/>
      <c r="L4426" s="198">
        <v>6146.5990000000002</v>
      </c>
      <c r="M4426" s="198">
        <v>104.815</v>
      </c>
      <c r="N4426" s="198">
        <v>1534.3710000000001</v>
      </c>
      <c r="O4426" s="198">
        <v>29475.838</v>
      </c>
      <c r="P4426" s="198">
        <v>192267.649</v>
      </c>
      <c r="Q4426" s="198">
        <v>37511.961000000003</v>
      </c>
      <c r="R4426" s="198">
        <v>185.75</v>
      </c>
      <c r="S4426" s="198">
        <v>9066.8060000000005</v>
      </c>
      <c r="T4426" s="198">
        <v>2134.384</v>
      </c>
    </row>
    <row r="4427" spans="1:20">
      <c r="A4427">
        <v>10</v>
      </c>
      <c r="B4427" t="b">
        <v>0</v>
      </c>
      <c r="C4427" s="197">
        <v>44836.166666666664</v>
      </c>
      <c r="D4427" s="198">
        <v>116933.07</v>
      </c>
      <c r="E4427" s="198">
        <v>45641.877999999997</v>
      </c>
      <c r="F4427" s="198">
        <v>591.09799999999996</v>
      </c>
      <c r="G4427" s="198">
        <v>20.875</v>
      </c>
      <c r="H4427" s="198">
        <v>21638.291000000001</v>
      </c>
      <c r="I4427" s="198">
        <v>6156.9040000000005</v>
      </c>
      <c r="J4427" s="198">
        <v>911.57</v>
      </c>
      <c r="K4427" s="198"/>
      <c r="L4427" s="198">
        <v>6143.6440000000002</v>
      </c>
      <c r="M4427" s="198">
        <v>104.764</v>
      </c>
      <c r="N4427" s="198">
        <v>1666.319</v>
      </c>
      <c r="O4427" s="198">
        <v>29694.915000000001</v>
      </c>
      <c r="P4427" s="198">
        <v>192857.402</v>
      </c>
      <c r="Q4427" s="198">
        <v>37518.86</v>
      </c>
      <c r="R4427" s="198">
        <v>197.59200000000001</v>
      </c>
      <c r="S4427" s="198">
        <v>9066.8060000000005</v>
      </c>
      <c r="T4427" s="198">
        <v>2134.384</v>
      </c>
    </row>
    <row r="4428" spans="1:20">
      <c r="A4428">
        <v>10</v>
      </c>
      <c r="B4428" t="b">
        <v>0</v>
      </c>
      <c r="C4428" s="197">
        <v>44836.208333333336</v>
      </c>
      <c r="D4428" s="198">
        <v>118972.88499999999</v>
      </c>
      <c r="E4428" s="198">
        <v>45096.152999999998</v>
      </c>
      <c r="F4428" s="198">
        <v>584.03</v>
      </c>
      <c r="G4428" s="198">
        <v>20.625</v>
      </c>
      <c r="H4428" s="198">
        <v>23686.472000000002</v>
      </c>
      <c r="I4428" s="198">
        <v>6739.6880000000001</v>
      </c>
      <c r="J4428" s="198">
        <v>997.85500000000002</v>
      </c>
      <c r="K4428" s="198"/>
      <c r="L4428" s="198">
        <v>6725.1729999999998</v>
      </c>
      <c r="M4428" s="198">
        <v>114.681</v>
      </c>
      <c r="N4428" s="198">
        <v>1643.751</v>
      </c>
      <c r="O4428" s="198">
        <v>29734.637999999999</v>
      </c>
      <c r="P4428" s="198">
        <v>193200.81700000001</v>
      </c>
      <c r="Q4428" s="198">
        <v>37558.69</v>
      </c>
      <c r="R4428" s="198">
        <v>201.84299999999999</v>
      </c>
      <c r="S4428" s="198">
        <v>9066.8060000000005</v>
      </c>
      <c r="T4428" s="198">
        <v>2134.384</v>
      </c>
    </row>
    <row r="4429" spans="1:20">
      <c r="A4429">
        <v>10</v>
      </c>
      <c r="B4429" t="b">
        <v>0</v>
      </c>
      <c r="C4429" s="197">
        <v>44836.25</v>
      </c>
      <c r="D4429" s="198">
        <v>127390.353</v>
      </c>
      <c r="E4429" s="198">
        <v>46251.048999999999</v>
      </c>
      <c r="F4429" s="198">
        <v>598.98699999999997</v>
      </c>
      <c r="G4429" s="198">
        <v>21.154</v>
      </c>
      <c r="H4429" s="198">
        <v>24804.132000000001</v>
      </c>
      <c r="I4429" s="198">
        <v>7057.7039999999997</v>
      </c>
      <c r="J4429" s="198">
        <v>1044.9390000000001</v>
      </c>
      <c r="K4429" s="198"/>
      <c r="L4429" s="198">
        <v>7042.5039999999999</v>
      </c>
      <c r="M4429" s="198">
        <v>120.092</v>
      </c>
      <c r="N4429" s="198">
        <v>1745.932</v>
      </c>
      <c r="O4429" s="198">
        <v>29847.386999999999</v>
      </c>
      <c r="P4429" s="198">
        <v>192853.29699999999</v>
      </c>
      <c r="Q4429" s="198">
        <v>37515.006000000001</v>
      </c>
      <c r="R4429" s="198">
        <v>188.376</v>
      </c>
      <c r="S4429" s="198">
        <v>8462.3520000000008</v>
      </c>
      <c r="T4429" s="198">
        <v>1992.0909999999999</v>
      </c>
    </row>
    <row r="4430" spans="1:20">
      <c r="A4430">
        <v>10</v>
      </c>
      <c r="B4430" t="b">
        <v>0</v>
      </c>
      <c r="C4430" s="197">
        <v>44836.291666666664</v>
      </c>
      <c r="D4430" s="198">
        <v>142299.177</v>
      </c>
      <c r="E4430" s="198">
        <v>49327.180999999997</v>
      </c>
      <c r="F4430" s="198">
        <v>638.82500000000005</v>
      </c>
      <c r="G4430" s="198">
        <v>22.561</v>
      </c>
      <c r="H4430" s="198">
        <v>24153.22</v>
      </c>
      <c r="I4430" s="198">
        <v>6872.4960000000001</v>
      </c>
      <c r="J4430" s="198">
        <v>1017.518</v>
      </c>
      <c r="K4430" s="198"/>
      <c r="L4430" s="198">
        <v>6857.6940000000004</v>
      </c>
      <c r="M4430" s="198">
        <v>116.941</v>
      </c>
      <c r="N4430" s="198">
        <v>1701.903</v>
      </c>
      <c r="O4430" s="198">
        <v>29994.436000000002</v>
      </c>
      <c r="P4430" s="198">
        <v>194575.375</v>
      </c>
      <c r="Q4430" s="198">
        <v>37479.072999999997</v>
      </c>
      <c r="R4430" s="198">
        <v>190.637</v>
      </c>
      <c r="S4430" s="198">
        <v>0</v>
      </c>
      <c r="T4430" s="198">
        <v>0</v>
      </c>
    </row>
    <row r="4431" spans="1:20">
      <c r="A4431">
        <v>10</v>
      </c>
      <c r="B4431" t="b">
        <v>0</v>
      </c>
      <c r="C4431" s="197">
        <v>44836.333333333336</v>
      </c>
      <c r="D4431" s="198">
        <v>125457.231</v>
      </c>
      <c r="E4431" s="198">
        <v>54841.457999999999</v>
      </c>
      <c r="F4431" s="198">
        <v>710.23900000000003</v>
      </c>
      <c r="G4431" s="198">
        <v>25.082999999999998</v>
      </c>
      <c r="H4431" s="198">
        <v>23265.058000000001</v>
      </c>
      <c r="I4431" s="198">
        <v>6619.78</v>
      </c>
      <c r="J4431" s="198">
        <v>980.10199999999998</v>
      </c>
      <c r="K4431" s="198"/>
      <c r="L4431" s="198">
        <v>6605.5230000000001</v>
      </c>
      <c r="M4431" s="198">
        <v>112.64</v>
      </c>
      <c r="N4431" s="198">
        <v>1604.153</v>
      </c>
      <c r="O4431" s="198">
        <v>30003.487000000001</v>
      </c>
      <c r="P4431" s="198">
        <v>195292.94699999999</v>
      </c>
      <c r="Q4431" s="198">
        <v>37523.402000000002</v>
      </c>
      <c r="R4431" s="198">
        <v>187.37100000000001</v>
      </c>
      <c r="S4431" s="198">
        <v>0</v>
      </c>
      <c r="T4431" s="198">
        <v>0</v>
      </c>
    </row>
    <row r="4432" spans="1:20">
      <c r="A4432">
        <v>10</v>
      </c>
      <c r="B4432" t="b">
        <v>0</v>
      </c>
      <c r="C4432" s="197">
        <v>44836.375</v>
      </c>
      <c r="D4432" s="198">
        <v>146637.96299999999</v>
      </c>
      <c r="E4432" s="198">
        <v>59738.392999999996</v>
      </c>
      <c r="F4432" s="198">
        <v>773.65800000000002</v>
      </c>
      <c r="G4432" s="198">
        <v>27.321999999999999</v>
      </c>
      <c r="H4432" s="198">
        <v>23417.821</v>
      </c>
      <c r="I4432" s="198">
        <v>6663.2470000000003</v>
      </c>
      <c r="J4432" s="198">
        <v>986.53700000000003</v>
      </c>
      <c r="K4432" s="198"/>
      <c r="L4432" s="198">
        <v>6648.8959999999997</v>
      </c>
      <c r="M4432" s="198">
        <v>113.38</v>
      </c>
      <c r="N4432" s="198">
        <v>1656.7660000000001</v>
      </c>
      <c r="O4432" s="198">
        <v>29951.164000000001</v>
      </c>
      <c r="P4432" s="198">
        <v>195564.959</v>
      </c>
      <c r="Q4432" s="198">
        <v>37466.705999999998</v>
      </c>
      <c r="R4432" s="198">
        <v>204.517</v>
      </c>
      <c r="S4432" s="198">
        <v>0</v>
      </c>
      <c r="T4432" s="198">
        <v>0</v>
      </c>
    </row>
    <row r="4433" spans="1:20">
      <c r="A4433">
        <v>10</v>
      </c>
      <c r="B4433" t="b">
        <v>0</v>
      </c>
      <c r="C4433" s="197">
        <v>44836.416666666664</v>
      </c>
      <c r="D4433" s="198">
        <v>156082.35999999999</v>
      </c>
      <c r="E4433" s="198">
        <v>59973.084000000003</v>
      </c>
      <c r="F4433" s="198">
        <v>776.69799999999998</v>
      </c>
      <c r="G4433" s="198">
        <v>27.43</v>
      </c>
      <c r="H4433" s="198">
        <v>24150.361000000001</v>
      </c>
      <c r="I4433" s="198">
        <v>6871.6819999999998</v>
      </c>
      <c r="J4433" s="198">
        <v>1017.397</v>
      </c>
      <c r="K4433" s="198"/>
      <c r="L4433" s="198">
        <v>6856.8819999999996</v>
      </c>
      <c r="M4433" s="198">
        <v>116.92700000000001</v>
      </c>
      <c r="N4433" s="198">
        <v>1671.027</v>
      </c>
      <c r="O4433" s="198">
        <v>29970.453000000001</v>
      </c>
      <c r="P4433" s="198">
        <v>194307.87299999999</v>
      </c>
      <c r="Q4433" s="198">
        <v>37461.985999999997</v>
      </c>
      <c r="R4433" s="198">
        <v>212.92699999999999</v>
      </c>
      <c r="S4433" s="198">
        <v>0</v>
      </c>
      <c r="T4433" s="198">
        <v>0</v>
      </c>
    </row>
    <row r="4434" spans="1:20">
      <c r="A4434">
        <v>10</v>
      </c>
      <c r="B4434" t="b">
        <v>0</v>
      </c>
      <c r="C4434" s="197">
        <v>44836.458333333336</v>
      </c>
      <c r="D4434" s="198">
        <v>158034.84700000001</v>
      </c>
      <c r="E4434" s="198">
        <v>59983.917000000001</v>
      </c>
      <c r="F4434" s="198">
        <v>776.83799999999997</v>
      </c>
      <c r="G4434" s="198">
        <v>27.434999999999999</v>
      </c>
      <c r="H4434" s="198">
        <v>24552.044999999998</v>
      </c>
      <c r="I4434" s="198">
        <v>6985.9759999999997</v>
      </c>
      <c r="J4434" s="198">
        <v>1034.319</v>
      </c>
      <c r="K4434" s="198"/>
      <c r="L4434" s="198">
        <v>6970.93</v>
      </c>
      <c r="M4434" s="198">
        <v>118.871</v>
      </c>
      <c r="N4434" s="198">
        <v>1690.826</v>
      </c>
      <c r="O4434" s="198">
        <v>29874.631000000001</v>
      </c>
      <c r="P4434" s="198">
        <v>193581.00200000001</v>
      </c>
      <c r="Q4434" s="198">
        <v>37527.58</v>
      </c>
      <c r="R4434" s="198">
        <v>191.005</v>
      </c>
      <c r="S4434" s="198">
        <v>0</v>
      </c>
      <c r="T4434" s="198">
        <v>0</v>
      </c>
    </row>
    <row r="4435" spans="1:20">
      <c r="A4435">
        <v>10</v>
      </c>
      <c r="B4435" t="b">
        <v>0</v>
      </c>
      <c r="C4435" s="197">
        <v>44836.5</v>
      </c>
      <c r="D4435" s="198">
        <v>130141.261</v>
      </c>
      <c r="E4435" s="198">
        <v>53699.828999999998</v>
      </c>
      <c r="F4435" s="198">
        <v>695.45399999999995</v>
      </c>
      <c r="G4435" s="198">
        <v>24.56</v>
      </c>
      <c r="H4435" s="198">
        <v>24017.363000000001</v>
      </c>
      <c r="I4435" s="198">
        <v>6833.8389999999999</v>
      </c>
      <c r="J4435" s="198">
        <v>1011.795</v>
      </c>
      <c r="K4435" s="198"/>
      <c r="L4435" s="198">
        <v>6819.1210000000001</v>
      </c>
      <c r="M4435" s="198">
        <v>116.283</v>
      </c>
      <c r="N4435" s="198">
        <v>1657.181</v>
      </c>
      <c r="O4435" s="198">
        <v>29731.204000000002</v>
      </c>
      <c r="P4435" s="198">
        <v>194023.18299999999</v>
      </c>
      <c r="Q4435" s="198">
        <v>37494.43</v>
      </c>
      <c r="R4435" s="198">
        <v>191.01300000000001</v>
      </c>
      <c r="S4435" s="198">
        <v>0</v>
      </c>
      <c r="T4435" s="198">
        <v>0</v>
      </c>
    </row>
    <row r="4436" spans="1:20">
      <c r="A4436">
        <v>10</v>
      </c>
      <c r="B4436" t="b">
        <v>0</v>
      </c>
      <c r="C4436" s="197">
        <v>44836.541666666664</v>
      </c>
      <c r="D4436" s="198">
        <v>149363.16</v>
      </c>
      <c r="E4436" s="198">
        <v>54942.538</v>
      </c>
      <c r="F4436" s="198">
        <v>711.548</v>
      </c>
      <c r="G4436" s="198">
        <v>25.129000000000001</v>
      </c>
      <c r="H4436" s="198">
        <v>24838.621999999999</v>
      </c>
      <c r="I4436" s="198">
        <v>7067.518</v>
      </c>
      <c r="J4436" s="198">
        <v>1046.3920000000001</v>
      </c>
      <c r="K4436" s="198"/>
      <c r="L4436" s="198">
        <v>7052.2960000000003</v>
      </c>
      <c r="M4436" s="198">
        <v>120.259</v>
      </c>
      <c r="N4436" s="198">
        <v>1603.5989999999999</v>
      </c>
      <c r="O4436" s="198">
        <v>29889.388999999999</v>
      </c>
      <c r="P4436" s="198">
        <v>194633.095</v>
      </c>
      <c r="Q4436" s="198">
        <v>37446.735000000001</v>
      </c>
      <c r="R4436" s="198">
        <v>206.55199999999999</v>
      </c>
      <c r="S4436" s="198">
        <v>0</v>
      </c>
      <c r="T4436" s="198">
        <v>0</v>
      </c>
    </row>
    <row r="4437" spans="1:20">
      <c r="A4437">
        <v>10</v>
      </c>
      <c r="B4437" t="b">
        <v>0</v>
      </c>
      <c r="C4437" s="197">
        <v>44836.583333333336</v>
      </c>
      <c r="D4437" s="198">
        <v>149052.609</v>
      </c>
      <c r="E4437" s="198">
        <v>54142.553999999996</v>
      </c>
      <c r="F4437" s="198">
        <v>701.18799999999999</v>
      </c>
      <c r="G4437" s="198">
        <v>24.763000000000002</v>
      </c>
      <c r="H4437" s="198">
        <v>25468.046999999999</v>
      </c>
      <c r="I4437" s="198">
        <v>7246.6130000000003</v>
      </c>
      <c r="J4437" s="198">
        <v>1072.9079999999999</v>
      </c>
      <c r="K4437" s="198"/>
      <c r="L4437" s="198">
        <v>7231.0060000000003</v>
      </c>
      <c r="M4437" s="198">
        <v>123.306</v>
      </c>
      <c r="N4437" s="198">
        <v>1683.7650000000001</v>
      </c>
      <c r="O4437" s="198">
        <v>30053.058000000001</v>
      </c>
      <c r="P4437" s="198">
        <v>193671.85800000001</v>
      </c>
      <c r="Q4437" s="198">
        <v>37503.417999999998</v>
      </c>
      <c r="R4437" s="198">
        <v>218.215</v>
      </c>
      <c r="S4437" s="198">
        <v>0</v>
      </c>
      <c r="T4437" s="198">
        <v>0</v>
      </c>
    </row>
    <row r="4438" spans="1:20">
      <c r="A4438">
        <v>10</v>
      </c>
      <c r="B4438" t="b">
        <v>0</v>
      </c>
      <c r="C4438" s="197">
        <v>44836.625</v>
      </c>
      <c r="D4438" s="198">
        <v>146979.033</v>
      </c>
      <c r="E4438" s="198">
        <v>54264.762999999999</v>
      </c>
      <c r="F4438" s="198">
        <v>702.77099999999996</v>
      </c>
      <c r="G4438" s="198">
        <v>24.818999999999999</v>
      </c>
      <c r="H4438" s="198">
        <v>25245.687999999998</v>
      </c>
      <c r="I4438" s="198">
        <v>7183.3440000000001</v>
      </c>
      <c r="J4438" s="198">
        <v>1063.5409999999999</v>
      </c>
      <c r="K4438" s="198"/>
      <c r="L4438" s="198">
        <v>7167.8729999999996</v>
      </c>
      <c r="M4438" s="198">
        <v>122.23</v>
      </c>
      <c r="N4438" s="198">
        <v>1675.873</v>
      </c>
      <c r="O4438" s="198">
        <v>29991.733</v>
      </c>
      <c r="P4438" s="198">
        <v>193227.81700000001</v>
      </c>
      <c r="Q4438" s="198">
        <v>37496.75</v>
      </c>
      <c r="R4438" s="198">
        <v>198.285</v>
      </c>
      <c r="S4438" s="198">
        <v>0</v>
      </c>
      <c r="T4438" s="198">
        <v>0</v>
      </c>
    </row>
    <row r="4439" spans="1:20">
      <c r="A4439">
        <v>10</v>
      </c>
      <c r="B4439" t="b">
        <v>0</v>
      </c>
      <c r="C4439" s="197">
        <v>44836.666666666664</v>
      </c>
      <c r="D4439" s="198">
        <v>170486.875</v>
      </c>
      <c r="E4439" s="198">
        <v>54497.923999999999</v>
      </c>
      <c r="F4439" s="198">
        <v>705.79</v>
      </c>
      <c r="G4439" s="198">
        <v>24.925000000000001</v>
      </c>
      <c r="H4439" s="198">
        <v>25214.800999999999</v>
      </c>
      <c r="I4439" s="198">
        <v>7174.5550000000003</v>
      </c>
      <c r="J4439" s="198">
        <v>1062.24</v>
      </c>
      <c r="K4439" s="198"/>
      <c r="L4439" s="198">
        <v>7159.1030000000001</v>
      </c>
      <c r="M4439" s="198">
        <v>122.08</v>
      </c>
      <c r="N4439" s="198">
        <v>1617.1669999999999</v>
      </c>
      <c r="O4439" s="198">
        <v>29767.942999999999</v>
      </c>
      <c r="P4439" s="198">
        <v>193863.89600000001</v>
      </c>
      <c r="Q4439" s="198">
        <v>37389.366999999998</v>
      </c>
      <c r="R4439" s="198">
        <v>193.078</v>
      </c>
      <c r="S4439" s="198">
        <v>0</v>
      </c>
      <c r="T4439" s="198">
        <v>0</v>
      </c>
    </row>
    <row r="4440" spans="1:20">
      <c r="A4440">
        <v>10</v>
      </c>
      <c r="B4440" t="b">
        <v>0</v>
      </c>
      <c r="C4440" s="197">
        <v>44836.708333333336</v>
      </c>
      <c r="D4440" s="198">
        <v>146882.916</v>
      </c>
      <c r="E4440" s="198">
        <v>57045.36</v>
      </c>
      <c r="F4440" s="198">
        <v>738.78099999999995</v>
      </c>
      <c r="G4440" s="198">
        <v>26.091000000000001</v>
      </c>
      <c r="H4440" s="198">
        <v>23712.312000000002</v>
      </c>
      <c r="I4440" s="198">
        <v>6747.0410000000002</v>
      </c>
      <c r="J4440" s="198">
        <v>998.94399999999996</v>
      </c>
      <c r="K4440" s="198"/>
      <c r="L4440" s="198">
        <v>6732.509</v>
      </c>
      <c r="M4440" s="198">
        <v>114.806</v>
      </c>
      <c r="N4440" s="198">
        <v>1722.671</v>
      </c>
      <c r="O4440" s="198">
        <v>29737.088</v>
      </c>
      <c r="P4440" s="198">
        <v>192113.215</v>
      </c>
      <c r="Q4440" s="198">
        <v>37436.817999999999</v>
      </c>
      <c r="R4440" s="198">
        <v>195.566</v>
      </c>
      <c r="S4440" s="198">
        <v>0</v>
      </c>
      <c r="T4440" s="198">
        <v>0</v>
      </c>
    </row>
    <row r="4441" spans="1:20">
      <c r="A4441">
        <v>10</v>
      </c>
      <c r="B4441" t="b">
        <v>0</v>
      </c>
      <c r="C4441" s="197">
        <v>44836.75</v>
      </c>
      <c r="D4441" s="198">
        <v>150248.20800000001</v>
      </c>
      <c r="E4441" s="198">
        <v>56172.678999999996</v>
      </c>
      <c r="F4441" s="198">
        <v>727.48</v>
      </c>
      <c r="G4441" s="198">
        <v>25.690999999999999</v>
      </c>
      <c r="H4441" s="198">
        <v>23660.100999999999</v>
      </c>
      <c r="I4441" s="198">
        <v>6732.1850000000004</v>
      </c>
      <c r="J4441" s="198">
        <v>996.74400000000003</v>
      </c>
      <c r="K4441" s="198"/>
      <c r="L4441" s="198">
        <v>6717.6850000000004</v>
      </c>
      <c r="M4441" s="198">
        <v>114.553</v>
      </c>
      <c r="N4441" s="198">
        <v>1704.81</v>
      </c>
      <c r="O4441" s="198">
        <v>29722.111000000001</v>
      </c>
      <c r="P4441" s="198">
        <v>191493.34099999999</v>
      </c>
      <c r="Q4441" s="198">
        <v>37456.095000000001</v>
      </c>
      <c r="R4441" s="198">
        <v>216.928</v>
      </c>
      <c r="S4441" s="198">
        <v>0</v>
      </c>
      <c r="T4441" s="198">
        <v>0</v>
      </c>
    </row>
    <row r="4442" spans="1:20">
      <c r="A4442">
        <v>10</v>
      </c>
      <c r="B4442" t="b">
        <v>0</v>
      </c>
      <c r="C4442" s="197">
        <v>44836.791666666664</v>
      </c>
      <c r="D4442" s="198">
        <v>172375.76699999999</v>
      </c>
      <c r="E4442" s="198">
        <v>56953.900999999998</v>
      </c>
      <c r="F4442" s="198">
        <v>737.59699999999998</v>
      </c>
      <c r="G4442" s="198">
        <v>26.048999999999999</v>
      </c>
      <c r="H4442" s="198">
        <v>23605.761999999999</v>
      </c>
      <c r="I4442" s="198">
        <v>6716.723</v>
      </c>
      <c r="J4442" s="198">
        <v>994.45500000000004</v>
      </c>
      <c r="K4442" s="198"/>
      <c r="L4442" s="198">
        <v>6702.2569999999996</v>
      </c>
      <c r="M4442" s="198">
        <v>114.29</v>
      </c>
      <c r="N4442" s="198">
        <v>1618.829</v>
      </c>
      <c r="O4442" s="198">
        <v>29915.127</v>
      </c>
      <c r="P4442" s="198">
        <v>193850.236</v>
      </c>
      <c r="Q4442" s="198">
        <v>37465.794000000002</v>
      </c>
      <c r="R4442" s="198">
        <v>206.405</v>
      </c>
      <c r="S4442" s="198">
        <v>2871.1550000000002</v>
      </c>
      <c r="T4442" s="198">
        <v>675.88800000000003</v>
      </c>
    </row>
    <row r="4443" spans="1:20">
      <c r="A4443">
        <v>10</v>
      </c>
      <c r="B4443" t="b">
        <v>0</v>
      </c>
      <c r="C4443" s="197">
        <v>44836.833333333336</v>
      </c>
      <c r="D4443" s="198">
        <v>188421.679</v>
      </c>
      <c r="E4443" s="198">
        <v>55101.624000000003</v>
      </c>
      <c r="F4443" s="198">
        <v>713.60900000000004</v>
      </c>
      <c r="G4443" s="198">
        <v>25.202000000000002</v>
      </c>
      <c r="H4443" s="198">
        <v>23171.047999999999</v>
      </c>
      <c r="I4443" s="198">
        <v>6593.0309999999999</v>
      </c>
      <c r="J4443" s="198">
        <v>976.14099999999996</v>
      </c>
      <c r="K4443" s="198"/>
      <c r="L4443" s="198">
        <v>6578.8310000000001</v>
      </c>
      <c r="M4443" s="198">
        <v>112.185</v>
      </c>
      <c r="N4443" s="198">
        <v>1688.749</v>
      </c>
      <c r="O4443" s="198">
        <v>29989.044000000002</v>
      </c>
      <c r="P4443" s="198">
        <v>192754.916</v>
      </c>
      <c r="Q4443" s="198">
        <v>37479.487000000001</v>
      </c>
      <c r="R4443" s="198">
        <v>198.08500000000001</v>
      </c>
      <c r="S4443" s="198">
        <v>9066.8060000000005</v>
      </c>
      <c r="T4443" s="198">
        <v>2134.384</v>
      </c>
    </row>
    <row r="4444" spans="1:20">
      <c r="A4444">
        <v>10</v>
      </c>
      <c r="B4444" t="b">
        <v>0</v>
      </c>
      <c r="C4444" s="197">
        <v>44836.875</v>
      </c>
      <c r="D4444" s="198">
        <v>172687.45699999999</v>
      </c>
      <c r="E4444" s="198">
        <v>54809.057000000001</v>
      </c>
      <c r="F4444" s="198">
        <v>709.82</v>
      </c>
      <c r="G4444" s="198">
        <v>25.068000000000001</v>
      </c>
      <c r="H4444" s="198">
        <v>23195.694</v>
      </c>
      <c r="I4444" s="198">
        <v>6600.0439999999999</v>
      </c>
      <c r="J4444" s="198">
        <v>977.18</v>
      </c>
      <c r="K4444" s="198"/>
      <c r="L4444" s="198">
        <v>6585.8289999999997</v>
      </c>
      <c r="M4444" s="198">
        <v>112.30500000000001</v>
      </c>
      <c r="N4444" s="198">
        <v>1649.981</v>
      </c>
      <c r="O4444" s="198">
        <v>29938.577000000001</v>
      </c>
      <c r="P4444" s="198">
        <v>192298.198</v>
      </c>
      <c r="Q4444" s="198">
        <v>37522.300999999999</v>
      </c>
      <c r="R4444" s="198">
        <v>197.34200000000001</v>
      </c>
      <c r="S4444" s="198">
        <v>9066.8060000000005</v>
      </c>
      <c r="T4444" s="198">
        <v>2134.384</v>
      </c>
    </row>
    <row r="4445" spans="1:20">
      <c r="A4445">
        <v>10</v>
      </c>
      <c r="B4445" t="b">
        <v>0</v>
      </c>
      <c r="C4445" s="197">
        <v>44836.916666666664</v>
      </c>
      <c r="D4445" s="198">
        <v>151687.14199999999</v>
      </c>
      <c r="E4445" s="198">
        <v>51896.129000000001</v>
      </c>
      <c r="F4445" s="198">
        <v>672.09500000000003</v>
      </c>
      <c r="G4445" s="198">
        <v>23.734999999999999</v>
      </c>
      <c r="H4445" s="198">
        <v>23014.603999999999</v>
      </c>
      <c r="I4445" s="198">
        <v>6548.5169999999998</v>
      </c>
      <c r="J4445" s="198">
        <v>969.55100000000004</v>
      </c>
      <c r="K4445" s="198"/>
      <c r="L4445" s="198">
        <v>6534.4129999999996</v>
      </c>
      <c r="M4445" s="198">
        <v>111.428</v>
      </c>
      <c r="N4445" s="198">
        <v>1617.998</v>
      </c>
      <c r="O4445" s="198">
        <v>29718.198</v>
      </c>
      <c r="P4445" s="198">
        <v>192259.37599999999</v>
      </c>
      <c r="Q4445" s="198">
        <v>37482.33</v>
      </c>
      <c r="R4445" s="198">
        <v>213.56800000000001</v>
      </c>
      <c r="S4445" s="198">
        <v>9066.8060000000005</v>
      </c>
      <c r="T4445" s="198">
        <v>2134.384</v>
      </c>
    </row>
    <row r="4446" spans="1:20">
      <c r="A4446">
        <v>10</v>
      </c>
      <c r="B4446" t="b">
        <v>0</v>
      </c>
      <c r="C4446" s="197">
        <v>44836.958333333336</v>
      </c>
      <c r="D4446" s="198">
        <v>125522.24400000001</v>
      </c>
      <c r="E4446" s="198">
        <v>49174.237999999998</v>
      </c>
      <c r="F4446" s="198">
        <v>636.84400000000005</v>
      </c>
      <c r="G4446" s="198">
        <v>22.491</v>
      </c>
      <c r="H4446" s="198">
        <v>23013.605</v>
      </c>
      <c r="I4446" s="198">
        <v>6548.2330000000002</v>
      </c>
      <c r="J4446" s="198">
        <v>969.50900000000001</v>
      </c>
      <c r="K4446" s="198"/>
      <c r="L4446" s="198">
        <v>6534.1289999999999</v>
      </c>
      <c r="M4446" s="198">
        <v>111.423</v>
      </c>
      <c r="N4446" s="198">
        <v>1697.61</v>
      </c>
      <c r="O4446" s="198">
        <v>29729.616000000002</v>
      </c>
      <c r="P4446" s="198">
        <v>192078.30499999999</v>
      </c>
      <c r="Q4446" s="198">
        <v>37480.076000000001</v>
      </c>
      <c r="R4446" s="198">
        <v>203.72900000000001</v>
      </c>
      <c r="S4446" s="198">
        <v>9066.8060000000005</v>
      </c>
      <c r="T4446" s="198">
        <v>2134.384</v>
      </c>
    </row>
    <row r="4447" spans="1:20">
      <c r="A4447">
        <v>10</v>
      </c>
      <c r="B4447" t="b">
        <v>0</v>
      </c>
      <c r="C4447" s="197">
        <v>44837</v>
      </c>
      <c r="D4447" s="198">
        <v>119458.26</v>
      </c>
      <c r="E4447" s="198">
        <v>45131.999000000003</v>
      </c>
      <c r="F4447" s="198">
        <v>584.49400000000003</v>
      </c>
      <c r="G4447" s="198">
        <v>20.641999999999999</v>
      </c>
      <c r="H4447" s="198">
        <v>22011.164000000001</v>
      </c>
      <c r="I4447" s="198">
        <v>6263.0010000000002</v>
      </c>
      <c r="J4447" s="198">
        <v>927.27800000000002</v>
      </c>
      <c r="K4447" s="198"/>
      <c r="L4447" s="198">
        <v>6249.5119999999997</v>
      </c>
      <c r="M4447" s="198">
        <v>106.57</v>
      </c>
      <c r="N4447" s="198">
        <v>1609.2750000000001</v>
      </c>
      <c r="O4447" s="198">
        <v>30632.727999999999</v>
      </c>
      <c r="P4447" s="198">
        <v>190858.48</v>
      </c>
      <c r="Q4447" s="198">
        <v>37517.853000000003</v>
      </c>
      <c r="R4447" s="198">
        <v>188.86600000000001</v>
      </c>
      <c r="S4447" s="198">
        <v>9066.8060000000005</v>
      </c>
      <c r="T4447" s="198">
        <v>2134.384</v>
      </c>
    </row>
    <row r="4448" spans="1:20">
      <c r="A4448">
        <v>10</v>
      </c>
      <c r="B4448" t="b">
        <v>0</v>
      </c>
      <c r="C4448" s="197">
        <v>44837.041666666664</v>
      </c>
      <c r="D4448" s="198">
        <v>98940.301999999996</v>
      </c>
      <c r="E4448" s="198">
        <v>43368.313999999998</v>
      </c>
      <c r="F4448" s="198">
        <v>561.65300000000002</v>
      </c>
      <c r="G4448" s="198">
        <v>19.835000000000001</v>
      </c>
      <c r="H4448" s="198">
        <v>22119.503000000001</v>
      </c>
      <c r="I4448" s="198">
        <v>6293.8270000000002</v>
      </c>
      <c r="J4448" s="198">
        <v>931.84199999999998</v>
      </c>
      <c r="K4448" s="198"/>
      <c r="L4448" s="198">
        <v>6280.2719999999999</v>
      </c>
      <c r="M4448" s="198">
        <v>107.09399999999999</v>
      </c>
      <c r="N4448" s="198">
        <v>1653.443</v>
      </c>
      <c r="O4448" s="198">
        <v>29698.508000000002</v>
      </c>
      <c r="P4448" s="198">
        <v>191727.53599999999</v>
      </c>
      <c r="Q4448" s="198">
        <v>37520.54</v>
      </c>
      <c r="R4448" s="198">
        <v>184.477</v>
      </c>
      <c r="S4448" s="198">
        <v>9066.8060000000005</v>
      </c>
      <c r="T4448" s="198">
        <v>2134.384</v>
      </c>
    </row>
    <row r="4449" spans="1:20">
      <c r="A4449">
        <v>10</v>
      </c>
      <c r="B4449" t="b">
        <v>0</v>
      </c>
      <c r="C4449" s="197">
        <v>44837.083333333336</v>
      </c>
      <c r="D4449" s="198">
        <v>97758.907000000007</v>
      </c>
      <c r="E4449" s="198">
        <v>46631.777000000002</v>
      </c>
      <c r="F4449" s="198">
        <v>603.91800000000001</v>
      </c>
      <c r="G4449" s="198">
        <v>21.327999999999999</v>
      </c>
      <c r="H4449" s="198">
        <v>22303.504000000001</v>
      </c>
      <c r="I4449" s="198">
        <v>6346.1819999999998</v>
      </c>
      <c r="J4449" s="198">
        <v>939.59400000000005</v>
      </c>
      <c r="K4449" s="198"/>
      <c r="L4449" s="198">
        <v>6332.5140000000001</v>
      </c>
      <c r="M4449" s="198">
        <v>107.985</v>
      </c>
      <c r="N4449" s="198">
        <v>1608.4449999999999</v>
      </c>
      <c r="O4449" s="198">
        <v>29835.440999999999</v>
      </c>
      <c r="P4449" s="198">
        <v>191216.261</v>
      </c>
      <c r="Q4449" s="198">
        <v>37490.856</v>
      </c>
      <c r="R4449" s="198">
        <v>175.95599999999999</v>
      </c>
      <c r="S4449" s="198">
        <v>9066.8060000000005</v>
      </c>
      <c r="T4449" s="198">
        <v>2134.384</v>
      </c>
    </row>
    <row r="4450" spans="1:20">
      <c r="A4450">
        <v>10</v>
      </c>
      <c r="B4450" t="b">
        <v>0</v>
      </c>
      <c r="C4450" s="197">
        <v>44837.125</v>
      </c>
      <c r="D4450" s="198">
        <v>104461.692</v>
      </c>
      <c r="E4450" s="198">
        <v>45629.563000000002</v>
      </c>
      <c r="F4450" s="198">
        <v>590.93799999999999</v>
      </c>
      <c r="G4450" s="198">
        <v>20.869</v>
      </c>
      <c r="H4450" s="198">
        <v>21837.098000000002</v>
      </c>
      <c r="I4450" s="198">
        <v>6213.4719999999998</v>
      </c>
      <c r="J4450" s="198">
        <v>919.94500000000005</v>
      </c>
      <c r="K4450" s="198"/>
      <c r="L4450" s="198">
        <v>6200.09</v>
      </c>
      <c r="M4450" s="198">
        <v>105.727</v>
      </c>
      <c r="N4450" s="198">
        <v>1658.289</v>
      </c>
      <c r="O4450" s="198">
        <v>29666.338</v>
      </c>
      <c r="P4450" s="198">
        <v>191765.717</v>
      </c>
      <c r="Q4450" s="198">
        <v>37557.792999999998</v>
      </c>
      <c r="R4450" s="198">
        <v>189.142</v>
      </c>
      <c r="S4450" s="198">
        <v>9066.8060000000005</v>
      </c>
      <c r="T4450" s="198">
        <v>2134.384</v>
      </c>
    </row>
    <row r="4451" spans="1:20">
      <c r="A4451">
        <v>10</v>
      </c>
      <c r="B4451" t="b">
        <v>0</v>
      </c>
      <c r="C4451" s="197">
        <v>44837.166666666664</v>
      </c>
      <c r="D4451" s="198">
        <v>110218.599</v>
      </c>
      <c r="E4451" s="198">
        <v>41600.99</v>
      </c>
      <c r="F4451" s="198">
        <v>538.76499999999999</v>
      </c>
      <c r="G4451" s="198">
        <v>19.027000000000001</v>
      </c>
      <c r="H4451" s="198">
        <v>23565.424999999999</v>
      </c>
      <c r="I4451" s="198">
        <v>6705.2460000000001</v>
      </c>
      <c r="J4451" s="198">
        <v>992.75599999999997</v>
      </c>
      <c r="K4451" s="198"/>
      <c r="L4451" s="198">
        <v>6690.8050000000003</v>
      </c>
      <c r="M4451" s="198">
        <v>114.095</v>
      </c>
      <c r="N4451" s="198">
        <v>1636.413</v>
      </c>
      <c r="O4451" s="198">
        <v>29887.742999999999</v>
      </c>
      <c r="P4451" s="198">
        <v>191446.37299999999</v>
      </c>
      <c r="Q4451" s="198">
        <v>37568.017</v>
      </c>
      <c r="R4451" s="198">
        <v>191.126</v>
      </c>
      <c r="S4451" s="198">
        <v>9066.8060000000005</v>
      </c>
      <c r="T4451" s="198">
        <v>2134.384</v>
      </c>
    </row>
    <row r="4452" spans="1:20">
      <c r="A4452">
        <v>10</v>
      </c>
      <c r="B4452" t="b">
        <v>0</v>
      </c>
      <c r="C4452" s="197">
        <v>44837.208333333336</v>
      </c>
      <c r="D4452" s="198">
        <v>119408.523</v>
      </c>
      <c r="E4452" s="198">
        <v>41321.769</v>
      </c>
      <c r="F4452" s="198">
        <v>535.149</v>
      </c>
      <c r="G4452" s="198">
        <v>18.899000000000001</v>
      </c>
      <c r="H4452" s="198">
        <v>29087.185000000001</v>
      </c>
      <c r="I4452" s="198">
        <v>8276.393</v>
      </c>
      <c r="J4452" s="198">
        <v>1225.374</v>
      </c>
      <c r="K4452" s="198"/>
      <c r="L4452" s="198">
        <v>8258.5679999999993</v>
      </c>
      <c r="M4452" s="198">
        <v>140.82900000000001</v>
      </c>
      <c r="N4452" s="198">
        <v>1749.393</v>
      </c>
      <c r="O4452" s="198">
        <v>30660.585999999999</v>
      </c>
      <c r="P4452" s="198">
        <v>192179.35800000001</v>
      </c>
      <c r="Q4452" s="198">
        <v>37562.642</v>
      </c>
      <c r="R4452" s="198">
        <v>183.697</v>
      </c>
      <c r="S4452" s="198">
        <v>9066.8060000000005</v>
      </c>
      <c r="T4452" s="198">
        <v>2134.384</v>
      </c>
    </row>
    <row r="4453" spans="1:20">
      <c r="A4453">
        <v>10</v>
      </c>
      <c r="B4453" t="b">
        <v>0</v>
      </c>
      <c r="C4453" s="197">
        <v>44837.25</v>
      </c>
      <c r="D4453" s="198">
        <v>144675.57</v>
      </c>
      <c r="E4453" s="198">
        <v>45591.364999999998</v>
      </c>
      <c r="F4453" s="198">
        <v>590.44299999999998</v>
      </c>
      <c r="G4453" s="198">
        <v>20.852</v>
      </c>
      <c r="H4453" s="198">
        <v>38209.631000000001</v>
      </c>
      <c r="I4453" s="198">
        <v>10872.071</v>
      </c>
      <c r="J4453" s="198">
        <v>1609.681</v>
      </c>
      <c r="K4453" s="198"/>
      <c r="L4453" s="198">
        <v>10848.655000000001</v>
      </c>
      <c r="M4453" s="198">
        <v>184.99600000000001</v>
      </c>
      <c r="N4453" s="198">
        <v>1792.5909999999999</v>
      </c>
      <c r="O4453" s="198">
        <v>36692.868999999999</v>
      </c>
      <c r="P4453" s="198">
        <v>193934.18700000001</v>
      </c>
      <c r="Q4453" s="198">
        <v>37564.167999999998</v>
      </c>
      <c r="R4453" s="198">
        <v>210.21700000000001</v>
      </c>
      <c r="S4453" s="198">
        <v>8613.4650000000001</v>
      </c>
      <c r="T4453" s="198">
        <v>2027.664</v>
      </c>
    </row>
    <row r="4454" spans="1:20">
      <c r="A4454">
        <v>10</v>
      </c>
      <c r="B4454" t="b">
        <v>1</v>
      </c>
      <c r="C4454" s="197">
        <v>44837.291666666664</v>
      </c>
      <c r="D4454" s="198">
        <v>142496.541</v>
      </c>
      <c r="E4454" s="198">
        <v>51626.836000000003</v>
      </c>
      <c r="F4454" s="198">
        <v>668.60699999999997</v>
      </c>
      <c r="G4454" s="198">
        <v>23.611999999999998</v>
      </c>
      <c r="H4454" s="198">
        <v>47036.656000000003</v>
      </c>
      <c r="I4454" s="198">
        <v>13383.69</v>
      </c>
      <c r="J4454" s="198">
        <v>1981.5429999999999</v>
      </c>
      <c r="K4454" s="198"/>
      <c r="L4454" s="198">
        <v>13354.865</v>
      </c>
      <c r="M4454" s="198">
        <v>227.733</v>
      </c>
      <c r="N4454" s="198">
        <v>1743.3009999999999</v>
      </c>
      <c r="O4454" s="198">
        <v>42475.415999999997</v>
      </c>
      <c r="P4454" s="198">
        <v>200282.94</v>
      </c>
      <c r="Q4454" s="198">
        <v>37534.692999999999</v>
      </c>
      <c r="R4454" s="198">
        <v>206.16200000000001</v>
      </c>
      <c r="S4454" s="198">
        <v>0</v>
      </c>
      <c r="T4454" s="198">
        <v>0</v>
      </c>
    </row>
    <row r="4455" spans="1:20">
      <c r="A4455">
        <v>10</v>
      </c>
      <c r="B4455" t="b">
        <v>1</v>
      </c>
      <c r="C4455" s="197">
        <v>44837.333333333336</v>
      </c>
      <c r="D4455" s="198">
        <v>142854.973</v>
      </c>
      <c r="E4455" s="198">
        <v>65960.085000000006</v>
      </c>
      <c r="F4455" s="198">
        <v>854.23400000000004</v>
      </c>
      <c r="G4455" s="198">
        <v>30.167999999999999</v>
      </c>
      <c r="H4455" s="198">
        <v>53393.642</v>
      </c>
      <c r="I4455" s="198">
        <v>15192.491</v>
      </c>
      <c r="J4455" s="198">
        <v>2249.348</v>
      </c>
      <c r="K4455" s="198"/>
      <c r="L4455" s="198">
        <v>15159.77</v>
      </c>
      <c r="M4455" s="198">
        <v>258.51100000000002</v>
      </c>
      <c r="N4455" s="198">
        <v>1720.4559999999999</v>
      </c>
      <c r="O4455" s="198">
        <v>44985.381999999998</v>
      </c>
      <c r="P4455" s="198">
        <v>204629.927</v>
      </c>
      <c r="Q4455" s="198">
        <v>37430.972000000002</v>
      </c>
      <c r="R4455" s="198">
        <v>198.75200000000001</v>
      </c>
      <c r="S4455" s="198">
        <v>0</v>
      </c>
      <c r="T4455" s="198">
        <v>0</v>
      </c>
    </row>
    <row r="4456" spans="1:20">
      <c r="A4456">
        <v>10</v>
      </c>
      <c r="B4456" t="b">
        <v>1</v>
      </c>
      <c r="C4456" s="197">
        <v>44837.375</v>
      </c>
      <c r="D4456" s="198">
        <v>146871.361</v>
      </c>
      <c r="E4456" s="198">
        <v>72063.432000000001</v>
      </c>
      <c r="F4456" s="198">
        <v>933.27700000000004</v>
      </c>
      <c r="G4456" s="198">
        <v>32.959000000000003</v>
      </c>
      <c r="H4456" s="198">
        <v>54770.678999999996</v>
      </c>
      <c r="I4456" s="198">
        <v>15584.308999999999</v>
      </c>
      <c r="J4456" s="198">
        <v>2307.3589999999999</v>
      </c>
      <c r="K4456" s="198"/>
      <c r="L4456" s="198">
        <v>15550.745000000001</v>
      </c>
      <c r="M4456" s="198">
        <v>265.178</v>
      </c>
      <c r="N4456" s="198">
        <v>1790.0989999999999</v>
      </c>
      <c r="O4456" s="198">
        <v>44267.836000000003</v>
      </c>
      <c r="P4456" s="198">
        <v>209082.62899999999</v>
      </c>
      <c r="Q4456" s="198">
        <v>37413.353000000003</v>
      </c>
      <c r="R4456" s="198">
        <v>197.602</v>
      </c>
      <c r="S4456" s="198">
        <v>0</v>
      </c>
      <c r="T4456" s="198">
        <v>0</v>
      </c>
    </row>
    <row r="4457" spans="1:20">
      <c r="A4457">
        <v>10</v>
      </c>
      <c r="B4457" t="b">
        <v>1</v>
      </c>
      <c r="C4457" s="197">
        <v>44837.416666666664</v>
      </c>
      <c r="D4457" s="198">
        <v>136408.902</v>
      </c>
      <c r="E4457" s="198">
        <v>76099.858999999997</v>
      </c>
      <c r="F4457" s="198">
        <v>985.55200000000002</v>
      </c>
      <c r="G4457" s="198">
        <v>34.805</v>
      </c>
      <c r="H4457" s="198">
        <v>53112.209000000003</v>
      </c>
      <c r="I4457" s="198">
        <v>15112.412</v>
      </c>
      <c r="J4457" s="198">
        <v>2237.491</v>
      </c>
      <c r="K4457" s="198"/>
      <c r="L4457" s="198">
        <v>15079.864</v>
      </c>
      <c r="M4457" s="198">
        <v>257.149</v>
      </c>
      <c r="N4457" s="198">
        <v>1814.0519999999999</v>
      </c>
      <c r="O4457" s="198">
        <v>44759.17</v>
      </c>
      <c r="P4457" s="198">
        <v>207800.595</v>
      </c>
      <c r="Q4457" s="198">
        <v>37354.197</v>
      </c>
      <c r="R4457" s="198">
        <v>196.88200000000001</v>
      </c>
      <c r="S4457" s="198">
        <v>0</v>
      </c>
      <c r="T4457" s="198">
        <v>0</v>
      </c>
    </row>
    <row r="4458" spans="1:20">
      <c r="A4458">
        <v>10</v>
      </c>
      <c r="B4458" t="b">
        <v>1</v>
      </c>
      <c r="C4458" s="197">
        <v>44837.458333333336</v>
      </c>
      <c r="D4458" s="198">
        <v>170221.49400000001</v>
      </c>
      <c r="E4458" s="198">
        <v>76158.104000000007</v>
      </c>
      <c r="F4458" s="198">
        <v>986.30600000000004</v>
      </c>
      <c r="G4458" s="198">
        <v>34.832000000000001</v>
      </c>
      <c r="H4458" s="198">
        <v>52621.237000000001</v>
      </c>
      <c r="I4458" s="198">
        <v>14972.713</v>
      </c>
      <c r="J4458" s="198">
        <v>2216.808</v>
      </c>
      <c r="K4458" s="198"/>
      <c r="L4458" s="198">
        <v>14940.465</v>
      </c>
      <c r="M4458" s="198">
        <v>254.77199999999999</v>
      </c>
      <c r="N4458" s="198">
        <v>1783.1759999999999</v>
      </c>
      <c r="O4458" s="198">
        <v>44273.824000000001</v>
      </c>
      <c r="P4458" s="198">
        <v>207661.446</v>
      </c>
      <c r="Q4458" s="198">
        <v>37381.481</v>
      </c>
      <c r="R4458" s="198">
        <v>214.654</v>
      </c>
      <c r="S4458" s="198">
        <v>0</v>
      </c>
      <c r="T4458" s="198">
        <v>0</v>
      </c>
    </row>
    <row r="4459" spans="1:20">
      <c r="A4459">
        <v>10</v>
      </c>
      <c r="B4459" t="b">
        <v>1</v>
      </c>
      <c r="C4459" s="197">
        <v>44837.5</v>
      </c>
      <c r="D4459" s="198">
        <v>119244.81299999999</v>
      </c>
      <c r="E4459" s="198">
        <v>71442.811000000002</v>
      </c>
      <c r="F4459" s="198">
        <v>925.24</v>
      </c>
      <c r="G4459" s="198">
        <v>32.674999999999997</v>
      </c>
      <c r="H4459" s="198">
        <v>54912.269</v>
      </c>
      <c r="I4459" s="198">
        <v>15624.597</v>
      </c>
      <c r="J4459" s="198">
        <v>2313.3240000000001</v>
      </c>
      <c r="K4459" s="198"/>
      <c r="L4459" s="198">
        <v>15590.946</v>
      </c>
      <c r="M4459" s="198">
        <v>265.86399999999998</v>
      </c>
      <c r="N4459" s="198">
        <v>1760.3309999999999</v>
      </c>
      <c r="O4459" s="198">
        <v>45870.595999999998</v>
      </c>
      <c r="P4459" s="198">
        <v>208598.24799999999</v>
      </c>
      <c r="Q4459" s="198">
        <v>37315.553999999996</v>
      </c>
      <c r="R4459" s="198">
        <v>201.346</v>
      </c>
      <c r="S4459" s="198">
        <v>0</v>
      </c>
      <c r="T4459" s="198">
        <v>0</v>
      </c>
    </row>
    <row r="4460" spans="1:20">
      <c r="A4460">
        <v>10</v>
      </c>
      <c r="B4460" t="b">
        <v>1</v>
      </c>
      <c r="C4460" s="197">
        <v>44837.541666666664</v>
      </c>
      <c r="D4460" s="198">
        <v>115987.41499999999</v>
      </c>
      <c r="E4460" s="198">
        <v>73674.447</v>
      </c>
      <c r="F4460" s="198">
        <v>954.14099999999996</v>
      </c>
      <c r="G4460" s="198">
        <v>33.695999999999998</v>
      </c>
      <c r="H4460" s="198">
        <v>51622.731</v>
      </c>
      <c r="I4460" s="198">
        <v>14688.6</v>
      </c>
      <c r="J4460" s="198">
        <v>2174.7429999999999</v>
      </c>
      <c r="K4460" s="198"/>
      <c r="L4460" s="198">
        <v>14656.965</v>
      </c>
      <c r="M4460" s="198">
        <v>249.93700000000001</v>
      </c>
      <c r="N4460" s="198">
        <v>1775.423</v>
      </c>
      <c r="O4460" s="198">
        <v>44926.364000000001</v>
      </c>
      <c r="P4460" s="198">
        <v>209110.848</v>
      </c>
      <c r="Q4460" s="198">
        <v>30664.409</v>
      </c>
      <c r="R4460" s="198">
        <v>190.94200000000001</v>
      </c>
      <c r="S4460" s="198">
        <v>0</v>
      </c>
      <c r="T4460" s="198">
        <v>0</v>
      </c>
    </row>
    <row r="4461" spans="1:20">
      <c r="A4461">
        <v>10</v>
      </c>
      <c r="B4461" t="b">
        <v>1</v>
      </c>
      <c r="C4461" s="197">
        <v>44837.583333333336</v>
      </c>
      <c r="D4461" s="198">
        <v>130010.651</v>
      </c>
      <c r="E4461" s="198">
        <v>73834.813999999998</v>
      </c>
      <c r="F4461" s="198">
        <v>956.21799999999996</v>
      </c>
      <c r="G4461" s="198">
        <v>33.768999999999998</v>
      </c>
      <c r="H4461" s="198">
        <v>51929.142999999996</v>
      </c>
      <c r="I4461" s="198">
        <v>14775.786</v>
      </c>
      <c r="J4461" s="198">
        <v>2187.652</v>
      </c>
      <c r="K4461" s="198"/>
      <c r="L4461" s="198">
        <v>14743.962</v>
      </c>
      <c r="M4461" s="198">
        <v>251.42099999999999</v>
      </c>
      <c r="N4461" s="198">
        <v>1740.2550000000001</v>
      </c>
      <c r="O4461" s="198">
        <v>45411.995999999999</v>
      </c>
      <c r="P4461" s="198">
        <v>209018.367</v>
      </c>
      <c r="Q4461" s="198">
        <v>32484.916000000001</v>
      </c>
      <c r="R4461" s="198">
        <v>184.32599999999999</v>
      </c>
      <c r="S4461" s="198">
        <v>0</v>
      </c>
      <c r="T4461" s="198">
        <v>0</v>
      </c>
    </row>
    <row r="4462" spans="1:20">
      <c r="A4462">
        <v>10</v>
      </c>
      <c r="B4462" t="b">
        <v>1</v>
      </c>
      <c r="C4462" s="197">
        <v>44837.625</v>
      </c>
      <c r="D4462" s="198">
        <v>135561.53599999999</v>
      </c>
      <c r="E4462" s="198">
        <v>71149.543999999994</v>
      </c>
      <c r="F4462" s="198">
        <v>921.44200000000001</v>
      </c>
      <c r="G4462" s="198">
        <v>32.540999999999997</v>
      </c>
      <c r="H4462" s="198">
        <v>46415.588000000003</v>
      </c>
      <c r="I4462" s="198">
        <v>13206.973</v>
      </c>
      <c r="J4462" s="198">
        <v>1955.3789999999999</v>
      </c>
      <c r="K4462" s="198"/>
      <c r="L4462" s="198">
        <v>13178.528</v>
      </c>
      <c r="M4462" s="198">
        <v>224.726</v>
      </c>
      <c r="N4462" s="198">
        <v>1736.24</v>
      </c>
      <c r="O4462" s="198">
        <v>44661.440000000002</v>
      </c>
      <c r="P4462" s="198">
        <v>208553.91</v>
      </c>
      <c r="Q4462" s="198">
        <v>32288.924999999999</v>
      </c>
      <c r="R4462" s="198">
        <v>198.82400000000001</v>
      </c>
      <c r="S4462" s="198">
        <v>0</v>
      </c>
      <c r="T4462" s="198">
        <v>0</v>
      </c>
    </row>
    <row r="4463" spans="1:20">
      <c r="A4463">
        <v>10</v>
      </c>
      <c r="B4463" t="b">
        <v>1</v>
      </c>
      <c r="C4463" s="197">
        <v>44837.666666666664</v>
      </c>
      <c r="D4463" s="198">
        <v>134542.842</v>
      </c>
      <c r="E4463" s="198">
        <v>64923.173999999999</v>
      </c>
      <c r="F4463" s="198">
        <v>840.80499999999995</v>
      </c>
      <c r="G4463" s="198">
        <v>29.693999999999999</v>
      </c>
      <c r="H4463" s="198">
        <v>36681.163</v>
      </c>
      <c r="I4463" s="198">
        <v>10437.165000000001</v>
      </c>
      <c r="J4463" s="198">
        <v>1545.29</v>
      </c>
      <c r="K4463" s="198"/>
      <c r="L4463" s="198">
        <v>10414.686</v>
      </c>
      <c r="M4463" s="198">
        <v>177.596</v>
      </c>
      <c r="N4463" s="198">
        <v>1689.0260000000001</v>
      </c>
      <c r="O4463" s="198">
        <v>42685.13</v>
      </c>
      <c r="P4463" s="198">
        <v>208321.29699999999</v>
      </c>
      <c r="Q4463" s="198">
        <v>32292.507000000001</v>
      </c>
      <c r="R4463" s="198">
        <v>199.87</v>
      </c>
      <c r="S4463" s="198">
        <v>0</v>
      </c>
      <c r="T4463" s="198">
        <v>0</v>
      </c>
    </row>
    <row r="4464" spans="1:20">
      <c r="A4464">
        <v>10</v>
      </c>
      <c r="B4464" t="b">
        <v>1</v>
      </c>
      <c r="C4464" s="197">
        <v>44837.708333333336</v>
      </c>
      <c r="D4464" s="198">
        <v>143787.54800000001</v>
      </c>
      <c r="E4464" s="198">
        <v>57809.035000000003</v>
      </c>
      <c r="F4464" s="198">
        <v>748.67200000000003</v>
      </c>
      <c r="G4464" s="198">
        <v>26.44</v>
      </c>
      <c r="H4464" s="198">
        <v>32929.828000000001</v>
      </c>
      <c r="I4464" s="198">
        <v>9369.7690000000002</v>
      </c>
      <c r="J4464" s="198">
        <v>1387.2560000000001</v>
      </c>
      <c r="K4464" s="198"/>
      <c r="L4464" s="198">
        <v>9349.5889999999999</v>
      </c>
      <c r="M4464" s="198">
        <v>159.43299999999999</v>
      </c>
      <c r="N4464" s="198">
        <v>1678.6420000000001</v>
      </c>
      <c r="O4464" s="198">
        <v>41648.830999999998</v>
      </c>
      <c r="P4464" s="198">
        <v>207715.19</v>
      </c>
      <c r="Q4464" s="198">
        <v>32347.973000000002</v>
      </c>
      <c r="R4464" s="198">
        <v>196.92599999999999</v>
      </c>
      <c r="S4464" s="198">
        <v>0</v>
      </c>
      <c r="T4464" s="198">
        <v>0</v>
      </c>
    </row>
    <row r="4465" spans="1:20">
      <c r="A4465">
        <v>10</v>
      </c>
      <c r="B4465" t="b">
        <v>1</v>
      </c>
      <c r="C4465" s="197">
        <v>44837.75</v>
      </c>
      <c r="D4465" s="198">
        <v>147988.43700000001</v>
      </c>
      <c r="E4465" s="198">
        <v>57303.894</v>
      </c>
      <c r="F4465" s="198">
        <v>742.13</v>
      </c>
      <c r="G4465" s="198">
        <v>26.209</v>
      </c>
      <c r="H4465" s="198">
        <v>30378.764999999999</v>
      </c>
      <c r="I4465" s="198">
        <v>8643.8960000000006</v>
      </c>
      <c r="J4465" s="198">
        <v>1279.7850000000001</v>
      </c>
      <c r="K4465" s="198"/>
      <c r="L4465" s="198">
        <v>8625.2800000000007</v>
      </c>
      <c r="M4465" s="198">
        <v>147.08199999999999</v>
      </c>
      <c r="N4465" s="198">
        <v>1599.1679999999999</v>
      </c>
      <c r="O4465" s="198">
        <v>41856.684000000001</v>
      </c>
      <c r="P4465" s="198">
        <v>206091.429</v>
      </c>
      <c r="Q4465" s="198">
        <v>32306.748</v>
      </c>
      <c r="R4465" s="198">
        <v>181.56800000000001</v>
      </c>
      <c r="S4465" s="198">
        <v>0</v>
      </c>
      <c r="T4465" s="198">
        <v>0</v>
      </c>
    </row>
    <row r="4466" spans="1:20">
      <c r="A4466">
        <v>10</v>
      </c>
      <c r="B4466" t="b">
        <v>1</v>
      </c>
      <c r="C4466" s="197">
        <v>44837.791666666664</v>
      </c>
      <c r="D4466" s="198">
        <v>160637.505</v>
      </c>
      <c r="E4466" s="198">
        <v>58303.370999999999</v>
      </c>
      <c r="F4466" s="198">
        <v>755.07399999999996</v>
      </c>
      <c r="G4466" s="198">
        <v>26.666</v>
      </c>
      <c r="H4466" s="198">
        <v>29965.946</v>
      </c>
      <c r="I4466" s="198">
        <v>8526.4339999999993</v>
      </c>
      <c r="J4466" s="198">
        <v>1262.394</v>
      </c>
      <c r="K4466" s="198"/>
      <c r="L4466" s="198">
        <v>8508.07</v>
      </c>
      <c r="M4466" s="198">
        <v>145.083</v>
      </c>
      <c r="N4466" s="198">
        <v>1662.7190000000001</v>
      </c>
      <c r="O4466" s="198">
        <v>42733.23</v>
      </c>
      <c r="P4466" s="198">
        <v>207597.761</v>
      </c>
      <c r="Q4466" s="198">
        <v>31981.867999999999</v>
      </c>
      <c r="R4466" s="198">
        <v>179.494</v>
      </c>
      <c r="S4466" s="198">
        <v>3173.3820000000001</v>
      </c>
      <c r="T4466" s="198">
        <v>747.03399999999999</v>
      </c>
    </row>
    <row r="4467" spans="1:20">
      <c r="A4467">
        <v>10</v>
      </c>
      <c r="B4467" t="b">
        <v>1</v>
      </c>
      <c r="C4467" s="197">
        <v>44837.833333333336</v>
      </c>
      <c r="D4467" s="198">
        <v>157998.04199999999</v>
      </c>
      <c r="E4467" s="198">
        <v>56890.497000000003</v>
      </c>
      <c r="F4467" s="198">
        <v>736.77599999999995</v>
      </c>
      <c r="G4467" s="198">
        <v>26.02</v>
      </c>
      <c r="H4467" s="198">
        <v>28532.304</v>
      </c>
      <c r="I4467" s="198">
        <v>8118.509</v>
      </c>
      <c r="J4467" s="198">
        <v>1201.998</v>
      </c>
      <c r="K4467" s="198"/>
      <c r="L4467" s="198">
        <v>8101.0240000000003</v>
      </c>
      <c r="M4467" s="198">
        <v>138.142</v>
      </c>
      <c r="N4467" s="198">
        <v>1646.6590000000001</v>
      </c>
      <c r="O4467" s="198">
        <v>42140.737999999998</v>
      </c>
      <c r="P4467" s="198">
        <v>208688.44099999999</v>
      </c>
      <c r="Q4467" s="198">
        <v>31985.074000000001</v>
      </c>
      <c r="R4467" s="198">
        <v>198.964</v>
      </c>
      <c r="S4467" s="198">
        <v>9066.8060000000005</v>
      </c>
      <c r="T4467" s="198">
        <v>2134.384</v>
      </c>
    </row>
    <row r="4468" spans="1:20">
      <c r="A4468">
        <v>10</v>
      </c>
      <c r="B4468" t="b">
        <v>0</v>
      </c>
      <c r="C4468" s="197">
        <v>44837.875</v>
      </c>
      <c r="D4468" s="198">
        <v>156769.33600000001</v>
      </c>
      <c r="E4468" s="198">
        <v>56248.093999999997</v>
      </c>
      <c r="F4468" s="198">
        <v>728.45600000000002</v>
      </c>
      <c r="G4468" s="198">
        <v>25.725999999999999</v>
      </c>
      <c r="H4468" s="198">
        <v>27826.602999999999</v>
      </c>
      <c r="I4468" s="198">
        <v>7917.7110000000002</v>
      </c>
      <c r="J4468" s="198">
        <v>1172.269</v>
      </c>
      <c r="K4468" s="198"/>
      <c r="L4468" s="198">
        <v>7900.6580000000004</v>
      </c>
      <c r="M4468" s="198">
        <v>134.726</v>
      </c>
      <c r="N4468" s="198">
        <v>1624.644</v>
      </c>
      <c r="O4468" s="198">
        <v>41512.491999999998</v>
      </c>
      <c r="P4468" s="198">
        <v>211626.239</v>
      </c>
      <c r="Q4468" s="198">
        <v>32009.440999999999</v>
      </c>
      <c r="R4468" s="198">
        <v>199.149</v>
      </c>
      <c r="S4468" s="198">
        <v>9066.8060000000005</v>
      </c>
      <c r="T4468" s="198">
        <v>2134.384</v>
      </c>
    </row>
    <row r="4469" spans="1:20">
      <c r="A4469">
        <v>10</v>
      </c>
      <c r="B4469" t="b">
        <v>0</v>
      </c>
      <c r="C4469" s="197">
        <v>44837.916666666664</v>
      </c>
      <c r="D4469" s="198">
        <v>151626.921</v>
      </c>
      <c r="E4469" s="198">
        <v>54815.148999999998</v>
      </c>
      <c r="F4469" s="198">
        <v>709.899</v>
      </c>
      <c r="G4469" s="198">
        <v>25.071000000000002</v>
      </c>
      <c r="H4469" s="198">
        <v>26741.719000000001</v>
      </c>
      <c r="I4469" s="198">
        <v>7609.0209999999997</v>
      </c>
      <c r="J4469" s="198">
        <v>1126.5650000000001</v>
      </c>
      <c r="K4469" s="198"/>
      <c r="L4469" s="198">
        <v>7592.6329999999998</v>
      </c>
      <c r="M4469" s="198">
        <v>129.47300000000001</v>
      </c>
      <c r="N4469" s="198">
        <v>1626.444</v>
      </c>
      <c r="O4469" s="198">
        <v>41461.51</v>
      </c>
      <c r="P4469" s="198">
        <v>213433.614</v>
      </c>
      <c r="Q4469" s="198">
        <v>32014.536</v>
      </c>
      <c r="R4469" s="198">
        <v>181.48699999999999</v>
      </c>
      <c r="S4469" s="198">
        <v>9066.8060000000005</v>
      </c>
      <c r="T4469" s="198">
        <v>2134.384</v>
      </c>
    </row>
    <row r="4470" spans="1:20">
      <c r="A4470">
        <v>10</v>
      </c>
      <c r="B4470" t="b">
        <v>0</v>
      </c>
      <c r="C4470" s="197">
        <v>44837.958333333336</v>
      </c>
      <c r="D4470" s="198">
        <v>140372.603</v>
      </c>
      <c r="E4470" s="198">
        <v>51114.148999999998</v>
      </c>
      <c r="F4470" s="198">
        <v>661.96799999999996</v>
      </c>
      <c r="G4470" s="198">
        <v>23.378</v>
      </c>
      <c r="H4470" s="198">
        <v>26146.323</v>
      </c>
      <c r="I4470" s="198">
        <v>7439.6080000000002</v>
      </c>
      <c r="J4470" s="198">
        <v>1101.4829999999999</v>
      </c>
      <c r="K4470" s="198"/>
      <c r="L4470" s="198">
        <v>7423.585</v>
      </c>
      <c r="M4470" s="198">
        <v>126.59</v>
      </c>
      <c r="N4470" s="198">
        <v>1648.32</v>
      </c>
      <c r="O4470" s="198">
        <v>40722.696000000004</v>
      </c>
      <c r="P4470" s="198">
        <v>206384.73499999999</v>
      </c>
      <c r="Q4470" s="198">
        <v>32032.278999999999</v>
      </c>
      <c r="R4470" s="198">
        <v>180.1</v>
      </c>
      <c r="S4470" s="198">
        <v>9066.8060000000005</v>
      </c>
      <c r="T4470" s="198">
        <v>2134.384</v>
      </c>
    </row>
    <row r="4471" spans="1:20">
      <c r="A4471">
        <v>10</v>
      </c>
      <c r="B4471" t="b">
        <v>0</v>
      </c>
      <c r="C4471" s="197">
        <v>44838</v>
      </c>
      <c r="D4471" s="198">
        <v>139165.927</v>
      </c>
      <c r="E4471" s="198">
        <v>45383.383000000002</v>
      </c>
      <c r="F4471" s="198">
        <v>587.75</v>
      </c>
      <c r="G4471" s="198">
        <v>20.757000000000001</v>
      </c>
      <c r="H4471" s="198">
        <v>24440.617999999999</v>
      </c>
      <c r="I4471" s="198">
        <v>6954.2709999999997</v>
      </c>
      <c r="J4471" s="198">
        <v>1029.625</v>
      </c>
      <c r="K4471" s="198"/>
      <c r="L4471" s="198">
        <v>6939.2929999999997</v>
      </c>
      <c r="M4471" s="198">
        <v>118.33199999999999</v>
      </c>
      <c r="N4471" s="198">
        <v>1727.5170000000001</v>
      </c>
      <c r="O4471" s="198">
        <v>34651.381999999998</v>
      </c>
      <c r="P4471" s="198">
        <v>205872.28400000001</v>
      </c>
      <c r="Q4471" s="198">
        <v>32024.991999999998</v>
      </c>
      <c r="R4471" s="198">
        <v>183.22300000000001</v>
      </c>
      <c r="S4471" s="198">
        <v>9066.8060000000005</v>
      </c>
      <c r="T4471" s="198">
        <v>2134.384</v>
      </c>
    </row>
    <row r="4472" spans="1:20">
      <c r="A4472">
        <v>10</v>
      </c>
      <c r="B4472" t="b">
        <v>0</v>
      </c>
      <c r="C4472" s="197">
        <v>44838.041666666664</v>
      </c>
      <c r="D4472" s="198">
        <v>131367.99600000001</v>
      </c>
      <c r="E4472" s="198">
        <v>49018.540999999997</v>
      </c>
      <c r="F4472" s="198">
        <v>634.82799999999997</v>
      </c>
      <c r="G4472" s="198">
        <v>22.419</v>
      </c>
      <c r="H4472" s="198">
        <v>23928.539000000001</v>
      </c>
      <c r="I4472" s="198">
        <v>6808.5659999999998</v>
      </c>
      <c r="J4472" s="198">
        <v>1008.053</v>
      </c>
      <c r="K4472" s="198"/>
      <c r="L4472" s="198">
        <v>6793.902</v>
      </c>
      <c r="M4472" s="198">
        <v>115.85299999999999</v>
      </c>
      <c r="N4472" s="198">
        <v>1737.07</v>
      </c>
      <c r="O4472" s="198">
        <v>31478.302</v>
      </c>
      <c r="P4472" s="198">
        <v>205825.573</v>
      </c>
      <c r="Q4472" s="198">
        <v>31944.511999999999</v>
      </c>
      <c r="R4472" s="198">
        <v>179.13200000000001</v>
      </c>
      <c r="S4472" s="198">
        <v>9066.8060000000005</v>
      </c>
      <c r="T4472" s="198">
        <v>2134.384</v>
      </c>
    </row>
    <row r="4473" spans="1:20">
      <c r="A4473">
        <v>10</v>
      </c>
      <c r="B4473" t="b">
        <v>0</v>
      </c>
      <c r="C4473" s="197">
        <v>44838.083333333336</v>
      </c>
      <c r="D4473" s="198">
        <v>134714.016</v>
      </c>
      <c r="E4473" s="198">
        <v>48641.247000000003</v>
      </c>
      <c r="F4473" s="198">
        <v>629.94200000000001</v>
      </c>
      <c r="G4473" s="198">
        <v>22.247</v>
      </c>
      <c r="H4473" s="198">
        <v>23914.116999999998</v>
      </c>
      <c r="I4473" s="198">
        <v>6804.4620000000004</v>
      </c>
      <c r="J4473" s="198">
        <v>1007.4450000000001</v>
      </c>
      <c r="K4473" s="198"/>
      <c r="L4473" s="198">
        <v>6789.8069999999998</v>
      </c>
      <c r="M4473" s="198">
        <v>115.783</v>
      </c>
      <c r="N4473" s="198">
        <v>1739.2860000000001</v>
      </c>
      <c r="O4473" s="198">
        <v>30469.243999999999</v>
      </c>
      <c r="P4473" s="198">
        <v>204379.16399999999</v>
      </c>
      <c r="Q4473" s="198">
        <v>31923.178</v>
      </c>
      <c r="R4473" s="198">
        <v>180.62799999999999</v>
      </c>
      <c r="S4473" s="198">
        <v>9066.8060000000005</v>
      </c>
      <c r="T4473" s="198">
        <v>2134.384</v>
      </c>
    </row>
    <row r="4474" spans="1:20">
      <c r="A4474">
        <v>10</v>
      </c>
      <c r="B4474" t="b">
        <v>0</v>
      </c>
      <c r="C4474" s="197">
        <v>44838.125</v>
      </c>
      <c r="D4474" s="198">
        <v>138781.30499999999</v>
      </c>
      <c r="E4474" s="198">
        <v>48304.019</v>
      </c>
      <c r="F4474" s="198">
        <v>625.57399999999996</v>
      </c>
      <c r="G4474" s="198">
        <v>22.093</v>
      </c>
      <c r="H4474" s="198">
        <v>24334.812999999998</v>
      </c>
      <c r="I4474" s="198">
        <v>6924.1660000000002</v>
      </c>
      <c r="J4474" s="198">
        <v>1025.1679999999999</v>
      </c>
      <c r="K4474" s="198"/>
      <c r="L4474" s="198">
        <v>6909.2529999999997</v>
      </c>
      <c r="M4474" s="198">
        <v>117.82</v>
      </c>
      <c r="N4474" s="198">
        <v>1775.0070000000001</v>
      </c>
      <c r="O4474" s="198">
        <v>30183.036</v>
      </c>
      <c r="P4474" s="198">
        <v>205512.00200000001</v>
      </c>
      <c r="Q4474" s="198">
        <v>32402.171999999999</v>
      </c>
      <c r="R4474" s="198">
        <v>191.35400000000001</v>
      </c>
      <c r="S4474" s="198">
        <v>9066.8060000000005</v>
      </c>
      <c r="T4474" s="198">
        <v>2134.384</v>
      </c>
    </row>
    <row r="4475" spans="1:20">
      <c r="A4475">
        <v>10</v>
      </c>
      <c r="B4475" t="b">
        <v>0</v>
      </c>
      <c r="C4475" s="197">
        <v>44838.166666666664</v>
      </c>
      <c r="D4475" s="198">
        <v>140793.921</v>
      </c>
      <c r="E4475" s="198">
        <v>45919.103999999999</v>
      </c>
      <c r="F4475" s="198">
        <v>594.68799999999999</v>
      </c>
      <c r="G4475" s="198">
        <v>21.001999999999999</v>
      </c>
      <c r="H4475" s="198">
        <v>27101.298999999999</v>
      </c>
      <c r="I4475" s="198">
        <v>7711.3339999999998</v>
      </c>
      <c r="J4475" s="198">
        <v>1141.7139999999999</v>
      </c>
      <c r="K4475" s="198"/>
      <c r="L4475" s="198">
        <v>7694.7259999999997</v>
      </c>
      <c r="M4475" s="198">
        <v>131.214</v>
      </c>
      <c r="N4475" s="198">
        <v>1775.838</v>
      </c>
      <c r="O4475" s="198">
        <v>30353.615000000002</v>
      </c>
      <c r="P4475" s="198">
        <v>202275.747</v>
      </c>
      <c r="Q4475" s="198">
        <v>33261.108999999997</v>
      </c>
      <c r="R4475" s="198">
        <v>177.63900000000001</v>
      </c>
      <c r="S4475" s="198">
        <v>9066.8060000000005</v>
      </c>
      <c r="T4475" s="198">
        <v>2134.384</v>
      </c>
    </row>
    <row r="4476" spans="1:20">
      <c r="A4476">
        <v>10</v>
      </c>
      <c r="B4476" t="b">
        <v>0</v>
      </c>
      <c r="C4476" s="197">
        <v>44838.208333333336</v>
      </c>
      <c r="D4476" s="198">
        <v>161914.524</v>
      </c>
      <c r="E4476" s="198">
        <v>46351.911999999997</v>
      </c>
      <c r="F4476" s="198">
        <v>600.29300000000001</v>
      </c>
      <c r="G4476" s="198">
        <v>21.2</v>
      </c>
      <c r="H4476" s="198">
        <v>31259.16</v>
      </c>
      <c r="I4476" s="198">
        <v>8894.402</v>
      </c>
      <c r="J4476" s="198">
        <v>1316.874</v>
      </c>
      <c r="K4476" s="198"/>
      <c r="L4476" s="198">
        <v>8875.2450000000008</v>
      </c>
      <c r="M4476" s="198">
        <v>151.345</v>
      </c>
      <c r="N4476" s="198">
        <v>1831.498</v>
      </c>
      <c r="O4476" s="198">
        <v>31121.167000000001</v>
      </c>
      <c r="P4476" s="198">
        <v>202376.416</v>
      </c>
      <c r="Q4476" s="198">
        <v>33287.832999999999</v>
      </c>
      <c r="R4476" s="198">
        <v>174.47900000000001</v>
      </c>
      <c r="S4476" s="198">
        <v>9066.8060000000005</v>
      </c>
      <c r="T4476" s="198">
        <v>2134.384</v>
      </c>
    </row>
    <row r="4477" spans="1:20">
      <c r="A4477">
        <v>10</v>
      </c>
      <c r="B4477" t="b">
        <v>0</v>
      </c>
      <c r="C4477" s="197">
        <v>44838.25</v>
      </c>
      <c r="D4477" s="198">
        <v>176179.848</v>
      </c>
      <c r="E4477" s="198">
        <v>52751.156999999999</v>
      </c>
      <c r="F4477" s="198">
        <v>683.16800000000001</v>
      </c>
      <c r="G4477" s="198">
        <v>24.126999999999999</v>
      </c>
      <c r="H4477" s="198">
        <v>37692.110999999997</v>
      </c>
      <c r="I4477" s="198">
        <v>10724.816999999999</v>
      </c>
      <c r="J4477" s="198">
        <v>1587.8789999999999</v>
      </c>
      <c r="K4477" s="198"/>
      <c r="L4477" s="198">
        <v>10701.718999999999</v>
      </c>
      <c r="M4477" s="198">
        <v>182.49100000000001</v>
      </c>
      <c r="N4477" s="198">
        <v>1766.008</v>
      </c>
      <c r="O4477" s="198">
        <v>34701.606</v>
      </c>
      <c r="P4477" s="198">
        <v>206373.78899999999</v>
      </c>
      <c r="Q4477" s="198">
        <v>32960.451999999997</v>
      </c>
      <c r="R4477" s="198">
        <v>170.797</v>
      </c>
      <c r="S4477" s="198">
        <v>8764.5789999999997</v>
      </c>
      <c r="T4477" s="198">
        <v>2063.2379999999998</v>
      </c>
    </row>
    <row r="4478" spans="1:20">
      <c r="A4478">
        <v>10</v>
      </c>
      <c r="B4478" t="b">
        <v>1</v>
      </c>
      <c r="C4478" s="197">
        <v>44838.291666666664</v>
      </c>
      <c r="D4478" s="198">
        <v>180631.682</v>
      </c>
      <c r="E4478" s="198">
        <v>59325.074999999997</v>
      </c>
      <c r="F4478" s="198">
        <v>768.30600000000004</v>
      </c>
      <c r="G4478" s="198">
        <v>27.132999999999999</v>
      </c>
      <c r="H4478" s="198">
        <v>48479.737999999998</v>
      </c>
      <c r="I4478" s="198">
        <v>13794.300999999999</v>
      </c>
      <c r="J4478" s="198">
        <v>2042.336</v>
      </c>
      <c r="K4478" s="198"/>
      <c r="L4478" s="198">
        <v>13764.592000000001</v>
      </c>
      <c r="M4478" s="198">
        <v>234.72</v>
      </c>
      <c r="N4478" s="198">
        <v>1723.502</v>
      </c>
      <c r="O4478" s="198">
        <v>40682.65</v>
      </c>
      <c r="P4478" s="198">
        <v>212559.065</v>
      </c>
      <c r="Q4478" s="198">
        <v>32770.862999999998</v>
      </c>
      <c r="R4478" s="198">
        <v>178.94200000000001</v>
      </c>
      <c r="S4478" s="198">
        <v>0</v>
      </c>
      <c r="T4478" s="198">
        <v>0</v>
      </c>
    </row>
    <row r="4479" spans="1:20">
      <c r="A4479">
        <v>10</v>
      </c>
      <c r="B4479" t="b">
        <v>1</v>
      </c>
      <c r="C4479" s="197">
        <v>44838.333333333336</v>
      </c>
      <c r="D4479" s="198">
        <v>188169.486</v>
      </c>
      <c r="E4479" s="198">
        <v>72000.345000000001</v>
      </c>
      <c r="F4479" s="198">
        <v>932.46</v>
      </c>
      <c r="G4479" s="198">
        <v>32.93</v>
      </c>
      <c r="H4479" s="198">
        <v>52493.317999999999</v>
      </c>
      <c r="I4479" s="198">
        <v>14936.315000000001</v>
      </c>
      <c r="J4479" s="198">
        <v>2211.4189999999999</v>
      </c>
      <c r="K4479" s="198"/>
      <c r="L4479" s="198">
        <v>14904.146000000001</v>
      </c>
      <c r="M4479" s="198">
        <v>254.15199999999999</v>
      </c>
      <c r="N4479" s="198">
        <v>1755.347</v>
      </c>
      <c r="O4479" s="198">
        <v>43504.237000000001</v>
      </c>
      <c r="P4479" s="198">
        <v>214016.84700000001</v>
      </c>
      <c r="Q4479" s="198">
        <v>32624.708999999999</v>
      </c>
      <c r="R4479" s="198">
        <v>214.43600000000001</v>
      </c>
      <c r="S4479" s="198">
        <v>0</v>
      </c>
      <c r="T4479" s="198">
        <v>0</v>
      </c>
    </row>
    <row r="4480" spans="1:20">
      <c r="A4480">
        <v>10</v>
      </c>
      <c r="B4480" t="b">
        <v>1</v>
      </c>
      <c r="C4480" s="197">
        <v>44838.375</v>
      </c>
      <c r="D4480" s="198">
        <v>196340.53</v>
      </c>
      <c r="E4480" s="198">
        <v>78821.731</v>
      </c>
      <c r="F4480" s="198">
        <v>1020.802</v>
      </c>
      <c r="G4480" s="198">
        <v>36.049999999999997</v>
      </c>
      <c r="H4480" s="198">
        <v>53933.531999999999</v>
      </c>
      <c r="I4480" s="198">
        <v>15346.11</v>
      </c>
      <c r="J4480" s="198">
        <v>2272.0920000000001</v>
      </c>
      <c r="K4480" s="198"/>
      <c r="L4480" s="198">
        <v>15313.058000000001</v>
      </c>
      <c r="M4480" s="198">
        <v>261.125</v>
      </c>
      <c r="N4480" s="198">
        <v>1726.825</v>
      </c>
      <c r="O4480" s="198">
        <v>43668.231</v>
      </c>
      <c r="P4480" s="198">
        <v>213221.11799999999</v>
      </c>
      <c r="Q4480" s="198">
        <v>32293.562000000002</v>
      </c>
      <c r="R4480" s="198">
        <v>218.226</v>
      </c>
      <c r="S4480" s="198">
        <v>0</v>
      </c>
      <c r="T4480" s="198">
        <v>0</v>
      </c>
    </row>
    <row r="4481" spans="1:20">
      <c r="A4481">
        <v>10</v>
      </c>
      <c r="B4481" t="b">
        <v>1</v>
      </c>
      <c r="C4481" s="197">
        <v>44838.416666666664</v>
      </c>
      <c r="D4481" s="198">
        <v>175551.12100000001</v>
      </c>
      <c r="E4481" s="198">
        <v>77698.491999999998</v>
      </c>
      <c r="F4481" s="198">
        <v>1006.255</v>
      </c>
      <c r="G4481" s="198">
        <v>35.536999999999999</v>
      </c>
      <c r="H4481" s="198">
        <v>51507.226999999999</v>
      </c>
      <c r="I4481" s="198">
        <v>14655.735000000001</v>
      </c>
      <c r="J4481" s="198">
        <v>2169.877</v>
      </c>
      <c r="K4481" s="198"/>
      <c r="L4481" s="198">
        <v>14624.17</v>
      </c>
      <c r="M4481" s="198">
        <v>249.37799999999999</v>
      </c>
      <c r="N4481" s="198">
        <v>1747.4549999999999</v>
      </c>
      <c r="O4481" s="198">
        <v>44730.027999999998</v>
      </c>
      <c r="P4481" s="198">
        <v>202073.747</v>
      </c>
      <c r="Q4481" s="198">
        <v>32292.31</v>
      </c>
      <c r="R4481" s="198">
        <v>210.202</v>
      </c>
      <c r="S4481" s="198">
        <v>0</v>
      </c>
      <c r="T4481" s="198">
        <v>0</v>
      </c>
    </row>
    <row r="4482" spans="1:20">
      <c r="A4482">
        <v>10</v>
      </c>
      <c r="B4482" t="b">
        <v>1</v>
      </c>
      <c r="C4482" s="197">
        <v>44838.458333333336</v>
      </c>
      <c r="D4482" s="198">
        <v>160551.38699999999</v>
      </c>
      <c r="E4482" s="198">
        <v>75533.262000000002</v>
      </c>
      <c r="F4482" s="198">
        <v>978.21400000000006</v>
      </c>
      <c r="G4482" s="198">
        <v>34.545999999999999</v>
      </c>
      <c r="H4482" s="198">
        <v>52215.69</v>
      </c>
      <c r="I4482" s="198">
        <v>14857.319</v>
      </c>
      <c r="J4482" s="198">
        <v>2199.723</v>
      </c>
      <c r="K4482" s="198"/>
      <c r="L4482" s="198">
        <v>14825.32</v>
      </c>
      <c r="M4482" s="198">
        <v>252.80799999999999</v>
      </c>
      <c r="N4482" s="198">
        <v>1667.8420000000001</v>
      </c>
      <c r="O4482" s="198">
        <v>44944.231</v>
      </c>
      <c r="P4482" s="198">
        <v>202175.63399999999</v>
      </c>
      <c r="Q4482" s="198">
        <v>32381.119999999999</v>
      </c>
      <c r="R4482" s="198">
        <v>210.708</v>
      </c>
      <c r="S4482" s="198">
        <v>0</v>
      </c>
      <c r="T4482" s="198">
        <v>0</v>
      </c>
    </row>
    <row r="4483" spans="1:20">
      <c r="A4483">
        <v>10</v>
      </c>
      <c r="B4483" t="b">
        <v>1</v>
      </c>
      <c r="C4483" s="197">
        <v>44838.5</v>
      </c>
      <c r="D4483" s="198">
        <v>141568.97200000001</v>
      </c>
      <c r="E4483" s="198">
        <v>74325.23</v>
      </c>
      <c r="F4483" s="198">
        <v>962.56899999999996</v>
      </c>
      <c r="G4483" s="198">
        <v>33.994</v>
      </c>
      <c r="H4483" s="198">
        <v>51941.260999999999</v>
      </c>
      <c r="I4483" s="198">
        <v>14779.234</v>
      </c>
      <c r="J4483" s="198">
        <v>2188.1619999999998</v>
      </c>
      <c r="K4483" s="198"/>
      <c r="L4483" s="198">
        <v>14747.403</v>
      </c>
      <c r="M4483" s="198">
        <v>251.47900000000001</v>
      </c>
      <c r="N4483" s="198">
        <v>1565.5229999999999</v>
      </c>
      <c r="O4483" s="198">
        <v>44167.396999999997</v>
      </c>
      <c r="P4483" s="198">
        <v>201783.478</v>
      </c>
      <c r="Q4483" s="198">
        <v>32370.186000000002</v>
      </c>
      <c r="R4483" s="198">
        <v>163.27799999999999</v>
      </c>
      <c r="S4483" s="198">
        <v>0</v>
      </c>
      <c r="T4483" s="198">
        <v>0</v>
      </c>
    </row>
    <row r="4484" spans="1:20">
      <c r="A4484">
        <v>10</v>
      </c>
      <c r="B4484" t="b">
        <v>1</v>
      </c>
      <c r="C4484" s="197">
        <v>44838.541666666664</v>
      </c>
      <c r="D4484" s="198">
        <v>150092.64000000001</v>
      </c>
      <c r="E4484" s="198">
        <v>73378.620999999999</v>
      </c>
      <c r="F4484" s="198">
        <v>950.31</v>
      </c>
      <c r="G4484" s="198">
        <v>33.561</v>
      </c>
      <c r="H4484" s="198">
        <v>52334.275000000001</v>
      </c>
      <c r="I4484" s="198">
        <v>14891.061</v>
      </c>
      <c r="J4484" s="198">
        <v>2204.7190000000001</v>
      </c>
      <c r="K4484" s="198"/>
      <c r="L4484" s="198">
        <v>14858.99</v>
      </c>
      <c r="M4484" s="198">
        <v>253.38200000000001</v>
      </c>
      <c r="N4484" s="198">
        <v>1565.9390000000001</v>
      </c>
      <c r="O4484" s="198">
        <v>43314.853000000003</v>
      </c>
      <c r="P4484" s="198">
        <v>204371.10500000001</v>
      </c>
      <c r="Q4484" s="198">
        <v>32428.946</v>
      </c>
      <c r="R4484" s="198">
        <v>139.554</v>
      </c>
      <c r="S4484" s="198">
        <v>0</v>
      </c>
      <c r="T4484" s="198">
        <v>0</v>
      </c>
    </row>
    <row r="4485" spans="1:20">
      <c r="A4485">
        <v>10</v>
      </c>
      <c r="B4485" t="b">
        <v>1</v>
      </c>
      <c r="C4485" s="197">
        <v>44838.583333333336</v>
      </c>
      <c r="D4485" s="198">
        <v>116734.658</v>
      </c>
      <c r="E4485" s="198">
        <v>71471.099000000002</v>
      </c>
      <c r="F4485" s="198">
        <v>925.60599999999999</v>
      </c>
      <c r="G4485" s="198">
        <v>32.688000000000002</v>
      </c>
      <c r="H4485" s="198">
        <v>51266.927000000003</v>
      </c>
      <c r="I4485" s="198">
        <v>14587.361000000001</v>
      </c>
      <c r="J4485" s="198">
        <v>2159.7539999999999</v>
      </c>
      <c r="K4485" s="198"/>
      <c r="L4485" s="198">
        <v>14555.942999999999</v>
      </c>
      <c r="M4485" s="198">
        <v>248.215</v>
      </c>
      <c r="N4485" s="198">
        <v>1604.845</v>
      </c>
      <c r="O4485" s="198">
        <v>45753.466999999997</v>
      </c>
      <c r="P4485" s="198">
        <v>216603.897</v>
      </c>
      <c r="Q4485" s="198">
        <v>33118.938999999998</v>
      </c>
      <c r="R4485" s="198">
        <v>224.14599999999999</v>
      </c>
      <c r="S4485" s="198">
        <v>0</v>
      </c>
      <c r="T4485" s="198">
        <v>0</v>
      </c>
    </row>
    <row r="4486" spans="1:20">
      <c r="A4486">
        <v>10</v>
      </c>
      <c r="B4486" t="b">
        <v>1</v>
      </c>
      <c r="C4486" s="197">
        <v>44838.625</v>
      </c>
      <c r="D4486" s="198">
        <v>145677.78</v>
      </c>
      <c r="E4486" s="198">
        <v>71752.915999999997</v>
      </c>
      <c r="F4486" s="198">
        <v>929.25599999999997</v>
      </c>
      <c r="G4486" s="198">
        <v>32.817</v>
      </c>
      <c r="H4486" s="198">
        <v>45416.533000000003</v>
      </c>
      <c r="I4486" s="198">
        <v>12922.705</v>
      </c>
      <c r="J4486" s="198">
        <v>1913.2909999999999</v>
      </c>
      <c r="K4486" s="198"/>
      <c r="L4486" s="198">
        <v>12894.871999999999</v>
      </c>
      <c r="M4486" s="198">
        <v>219.88900000000001</v>
      </c>
      <c r="N4486" s="198">
        <v>1617.5830000000001</v>
      </c>
      <c r="O4486" s="198">
        <v>45371.366999999998</v>
      </c>
      <c r="P4486" s="198">
        <v>214130.342</v>
      </c>
      <c r="Q4486" s="198">
        <v>33538.067000000003</v>
      </c>
      <c r="R4486" s="198">
        <v>193.01499999999999</v>
      </c>
      <c r="S4486" s="198">
        <v>0</v>
      </c>
      <c r="T4486" s="198">
        <v>0</v>
      </c>
    </row>
    <row r="4487" spans="1:20">
      <c r="A4487">
        <v>10</v>
      </c>
      <c r="B4487" t="b">
        <v>1</v>
      </c>
      <c r="C4487" s="197">
        <v>44838.666666666664</v>
      </c>
      <c r="D4487" s="198">
        <v>131753.48000000001</v>
      </c>
      <c r="E4487" s="198">
        <v>64615.732000000004</v>
      </c>
      <c r="F4487" s="198">
        <v>836.82399999999996</v>
      </c>
      <c r="G4487" s="198">
        <v>29.553000000000001</v>
      </c>
      <c r="H4487" s="198">
        <v>39773.654999999999</v>
      </c>
      <c r="I4487" s="198">
        <v>11317.093999999999</v>
      </c>
      <c r="J4487" s="198">
        <v>1675.57</v>
      </c>
      <c r="K4487" s="198"/>
      <c r="L4487" s="198">
        <v>11292.72</v>
      </c>
      <c r="M4487" s="198">
        <v>192.56899999999999</v>
      </c>
      <c r="N4487" s="198">
        <v>1754.1010000000001</v>
      </c>
      <c r="O4487" s="198">
        <v>42692.466999999997</v>
      </c>
      <c r="P4487" s="198">
        <v>213527.74100000001</v>
      </c>
      <c r="Q4487" s="198">
        <v>33502.019999999997</v>
      </c>
      <c r="R4487" s="198">
        <v>201.81</v>
      </c>
      <c r="S4487" s="198">
        <v>0</v>
      </c>
      <c r="T4487" s="198">
        <v>0</v>
      </c>
    </row>
    <row r="4488" spans="1:20">
      <c r="A4488">
        <v>10</v>
      </c>
      <c r="B4488" t="b">
        <v>1</v>
      </c>
      <c r="C4488" s="197">
        <v>44838.708333333336</v>
      </c>
      <c r="D4488" s="198">
        <v>142169.67600000001</v>
      </c>
      <c r="E4488" s="198">
        <v>59364.330999999998</v>
      </c>
      <c r="F4488" s="198">
        <v>768.81399999999996</v>
      </c>
      <c r="G4488" s="198">
        <v>27.151</v>
      </c>
      <c r="H4488" s="198">
        <v>35906.963000000003</v>
      </c>
      <c r="I4488" s="198">
        <v>10216.876</v>
      </c>
      <c r="J4488" s="198">
        <v>1512.675</v>
      </c>
      <c r="K4488" s="198"/>
      <c r="L4488" s="198">
        <v>10194.870999999999</v>
      </c>
      <c r="M4488" s="198">
        <v>173.84800000000001</v>
      </c>
      <c r="N4488" s="198">
        <v>1787.191</v>
      </c>
      <c r="O4488" s="198">
        <v>42376.837</v>
      </c>
      <c r="P4488" s="198">
        <v>212866.50099999999</v>
      </c>
      <c r="Q4488" s="198">
        <v>33497.161999999997</v>
      </c>
      <c r="R4488" s="198">
        <v>205.77099999999999</v>
      </c>
      <c r="S4488" s="198">
        <v>0</v>
      </c>
      <c r="T4488" s="198">
        <v>0</v>
      </c>
    </row>
    <row r="4489" spans="1:20">
      <c r="A4489">
        <v>10</v>
      </c>
      <c r="B4489" t="b">
        <v>1</v>
      </c>
      <c r="C4489" s="197">
        <v>44838.75</v>
      </c>
      <c r="D4489" s="198">
        <v>169618.649</v>
      </c>
      <c r="E4489" s="198">
        <v>58063.228000000003</v>
      </c>
      <c r="F4489" s="198">
        <v>751.96400000000006</v>
      </c>
      <c r="G4489" s="198">
        <v>26.556000000000001</v>
      </c>
      <c r="H4489" s="198">
        <v>31372.45</v>
      </c>
      <c r="I4489" s="198">
        <v>8926.6370000000006</v>
      </c>
      <c r="J4489" s="198">
        <v>1321.6469999999999</v>
      </c>
      <c r="K4489" s="198"/>
      <c r="L4489" s="198">
        <v>8907.4110000000001</v>
      </c>
      <c r="M4489" s="198">
        <v>151.893</v>
      </c>
      <c r="N4489" s="198">
        <v>1744.8240000000001</v>
      </c>
      <c r="O4489" s="198">
        <v>43801.826000000001</v>
      </c>
      <c r="P4489" s="198">
        <v>211083.261</v>
      </c>
      <c r="Q4489" s="198">
        <v>33534.207999999999</v>
      </c>
      <c r="R4489" s="198">
        <v>220.20099999999999</v>
      </c>
      <c r="S4489" s="198">
        <v>0</v>
      </c>
      <c r="T4489" s="198">
        <v>0</v>
      </c>
    </row>
    <row r="4490" spans="1:20">
      <c r="A4490">
        <v>10</v>
      </c>
      <c r="B4490" t="b">
        <v>1</v>
      </c>
      <c r="C4490" s="197">
        <v>44838.791666666664</v>
      </c>
      <c r="D4490" s="198">
        <v>173912.69699999999</v>
      </c>
      <c r="E4490" s="198">
        <v>57452.328999999998</v>
      </c>
      <c r="F4490" s="198">
        <v>744.05200000000002</v>
      </c>
      <c r="G4490" s="198">
        <v>26.277000000000001</v>
      </c>
      <c r="H4490" s="198">
        <v>30793</v>
      </c>
      <c r="I4490" s="198">
        <v>8761.7620000000006</v>
      </c>
      <c r="J4490" s="198">
        <v>1297.2360000000001</v>
      </c>
      <c r="K4490" s="198"/>
      <c r="L4490" s="198">
        <v>8742.8909999999996</v>
      </c>
      <c r="M4490" s="198">
        <v>149.08799999999999</v>
      </c>
      <c r="N4490" s="198">
        <v>1705.9179999999999</v>
      </c>
      <c r="O4490" s="198">
        <v>42588.601999999999</v>
      </c>
      <c r="P4490" s="198">
        <v>212419.16800000001</v>
      </c>
      <c r="Q4490" s="198">
        <v>33580.072</v>
      </c>
      <c r="R4490" s="198">
        <v>200.72499999999999</v>
      </c>
      <c r="S4490" s="198">
        <v>3324.4960000000001</v>
      </c>
      <c r="T4490" s="198">
        <v>782.60699999999997</v>
      </c>
    </row>
    <row r="4491" spans="1:20">
      <c r="A4491">
        <v>10</v>
      </c>
      <c r="B4491" t="b">
        <v>1</v>
      </c>
      <c r="C4491" s="197">
        <v>44838.833333333336</v>
      </c>
      <c r="D4491" s="198">
        <v>176967.48499999999</v>
      </c>
      <c r="E4491" s="198">
        <v>55095.161</v>
      </c>
      <c r="F4491" s="198">
        <v>713.52499999999998</v>
      </c>
      <c r="G4491" s="198">
        <v>25.199000000000002</v>
      </c>
      <c r="H4491" s="198">
        <v>30327.477999999999</v>
      </c>
      <c r="I4491" s="198">
        <v>8629.3029999999999</v>
      </c>
      <c r="J4491" s="198">
        <v>1277.625</v>
      </c>
      <c r="K4491" s="198"/>
      <c r="L4491" s="198">
        <v>8610.7180000000008</v>
      </c>
      <c r="M4491" s="198">
        <v>146.834</v>
      </c>
      <c r="N4491" s="198">
        <v>1585.184</v>
      </c>
      <c r="O4491" s="198">
        <v>40789.277000000002</v>
      </c>
      <c r="P4491" s="198">
        <v>214214.25099999999</v>
      </c>
      <c r="Q4491" s="198">
        <v>33614.618000000002</v>
      </c>
      <c r="R4491" s="198">
        <v>197.108</v>
      </c>
      <c r="S4491" s="198">
        <v>9066.8060000000005</v>
      </c>
      <c r="T4491" s="198">
        <v>2134.384</v>
      </c>
    </row>
    <row r="4492" spans="1:20">
      <c r="A4492">
        <v>10</v>
      </c>
      <c r="B4492" t="b">
        <v>0</v>
      </c>
      <c r="C4492" s="197">
        <v>44838.875</v>
      </c>
      <c r="D4492" s="198">
        <v>163606.114</v>
      </c>
      <c r="E4492" s="198">
        <v>54119.722000000002</v>
      </c>
      <c r="F4492" s="198">
        <v>700.89200000000005</v>
      </c>
      <c r="G4492" s="198">
        <v>24.751999999999999</v>
      </c>
      <c r="H4492" s="198">
        <v>27854.731</v>
      </c>
      <c r="I4492" s="198">
        <v>7925.7139999999999</v>
      </c>
      <c r="J4492" s="198">
        <v>1173.454</v>
      </c>
      <c r="K4492" s="198"/>
      <c r="L4492" s="198">
        <v>7908.6440000000002</v>
      </c>
      <c r="M4492" s="198">
        <v>134.86199999999999</v>
      </c>
      <c r="N4492" s="198">
        <v>1515.9559999999999</v>
      </c>
      <c r="O4492" s="198">
        <v>40896.074000000001</v>
      </c>
      <c r="P4492" s="198">
        <v>214223.614</v>
      </c>
      <c r="Q4492" s="198">
        <v>33659.93</v>
      </c>
      <c r="R4492" s="198">
        <v>202.69200000000001</v>
      </c>
      <c r="S4492" s="198">
        <v>9066.8060000000005</v>
      </c>
      <c r="T4492" s="198">
        <v>2134.384</v>
      </c>
    </row>
    <row r="4493" spans="1:20">
      <c r="A4493">
        <v>10</v>
      </c>
      <c r="B4493" t="b">
        <v>0</v>
      </c>
      <c r="C4493" s="197">
        <v>44838.916666666664</v>
      </c>
      <c r="D4493" s="198">
        <v>154324.89499999999</v>
      </c>
      <c r="E4493" s="198">
        <v>52518.192999999999</v>
      </c>
      <c r="F4493" s="198">
        <v>680.15099999999995</v>
      </c>
      <c r="G4493" s="198">
        <v>24.02</v>
      </c>
      <c r="H4493" s="198">
        <v>26241.773000000001</v>
      </c>
      <c r="I4493" s="198">
        <v>7466.7669999999998</v>
      </c>
      <c r="J4493" s="198">
        <v>1105.5039999999999</v>
      </c>
      <c r="K4493" s="198"/>
      <c r="L4493" s="198">
        <v>7450.6859999999997</v>
      </c>
      <c r="M4493" s="198">
        <v>127.05200000000001</v>
      </c>
      <c r="N4493" s="198">
        <v>1575.769</v>
      </c>
      <c r="O4493" s="198">
        <v>42183.49</v>
      </c>
      <c r="P4493" s="198">
        <v>212120.796</v>
      </c>
      <c r="Q4493" s="198">
        <v>33718.222999999998</v>
      </c>
      <c r="R4493" s="198">
        <v>222.773</v>
      </c>
      <c r="S4493" s="198">
        <v>9066.8060000000005</v>
      </c>
      <c r="T4493" s="198">
        <v>2134.384</v>
      </c>
    </row>
    <row r="4494" spans="1:20">
      <c r="A4494">
        <v>10</v>
      </c>
      <c r="B4494" t="b">
        <v>0</v>
      </c>
      <c r="C4494" s="197">
        <v>44838.958333333336</v>
      </c>
      <c r="D4494" s="198">
        <v>144674.492</v>
      </c>
      <c r="E4494" s="198">
        <v>50138.728999999999</v>
      </c>
      <c r="F4494" s="198">
        <v>649.33500000000004</v>
      </c>
      <c r="G4494" s="198">
        <v>22.931999999999999</v>
      </c>
      <c r="H4494" s="198">
        <v>25636.400000000001</v>
      </c>
      <c r="I4494" s="198">
        <v>7294.5159999999996</v>
      </c>
      <c r="J4494" s="198">
        <v>1080.001</v>
      </c>
      <c r="K4494" s="198"/>
      <c r="L4494" s="198">
        <v>7278.8050000000003</v>
      </c>
      <c r="M4494" s="198">
        <v>124.122</v>
      </c>
      <c r="N4494" s="198">
        <v>1618.1369999999999</v>
      </c>
      <c r="O4494" s="198">
        <v>38702.381999999998</v>
      </c>
      <c r="P4494" s="198">
        <v>208579.37100000001</v>
      </c>
      <c r="Q4494" s="198">
        <v>33757.955999999998</v>
      </c>
      <c r="R4494" s="198">
        <v>198.83799999999999</v>
      </c>
      <c r="S4494" s="198">
        <v>9066.8060000000005</v>
      </c>
      <c r="T4494" s="198">
        <v>2134.384</v>
      </c>
    </row>
    <row r="4495" spans="1:20">
      <c r="A4495">
        <v>10</v>
      </c>
      <c r="B4495" t="b">
        <v>0</v>
      </c>
      <c r="C4495" s="197">
        <v>44839</v>
      </c>
      <c r="D4495" s="198">
        <v>126149.20600000001</v>
      </c>
      <c r="E4495" s="198">
        <v>48073.942999999999</v>
      </c>
      <c r="F4495" s="198">
        <v>622.59500000000003</v>
      </c>
      <c r="G4495" s="198">
        <v>21.986999999999998</v>
      </c>
      <c r="H4495" s="198">
        <v>24338.351999999999</v>
      </c>
      <c r="I4495" s="198">
        <v>6925.1729999999998</v>
      </c>
      <c r="J4495" s="198">
        <v>1025.317</v>
      </c>
      <c r="K4495" s="198"/>
      <c r="L4495" s="198">
        <v>6910.2579999999998</v>
      </c>
      <c r="M4495" s="198">
        <v>117.837</v>
      </c>
      <c r="N4495" s="198">
        <v>1615.644</v>
      </c>
      <c r="O4495" s="198">
        <v>34309.086000000003</v>
      </c>
      <c r="P4495" s="198">
        <v>205011.16</v>
      </c>
      <c r="Q4495" s="198">
        <v>33747.158000000003</v>
      </c>
      <c r="R4495" s="198">
        <v>196.881</v>
      </c>
      <c r="S4495" s="198">
        <v>9066.8060000000005</v>
      </c>
      <c r="T4495" s="198">
        <v>2134.384</v>
      </c>
    </row>
    <row r="4496" spans="1:20">
      <c r="A4496">
        <v>10</v>
      </c>
      <c r="B4496" t="b">
        <v>0</v>
      </c>
      <c r="C4496" s="197">
        <v>44839.041666666664</v>
      </c>
      <c r="D4496" s="198">
        <v>133189.79500000001</v>
      </c>
      <c r="E4496" s="198">
        <v>47810.671000000002</v>
      </c>
      <c r="F4496" s="198">
        <v>619.18499999999995</v>
      </c>
      <c r="G4496" s="198">
        <v>21.867000000000001</v>
      </c>
      <c r="H4496" s="198">
        <v>24291.322</v>
      </c>
      <c r="I4496" s="198">
        <v>6911.7910000000002</v>
      </c>
      <c r="J4496" s="198">
        <v>1023.336</v>
      </c>
      <c r="K4496" s="198"/>
      <c r="L4496" s="198">
        <v>6896.9049999999997</v>
      </c>
      <c r="M4496" s="198">
        <v>117.60899999999999</v>
      </c>
      <c r="N4496" s="198">
        <v>1597.7840000000001</v>
      </c>
      <c r="O4496" s="198">
        <v>31287.439999999999</v>
      </c>
      <c r="P4496" s="198">
        <v>202326.19899999999</v>
      </c>
      <c r="Q4496" s="198">
        <v>33693.978999999999</v>
      </c>
      <c r="R4496" s="198">
        <v>199.226</v>
      </c>
      <c r="S4496" s="198">
        <v>9066.8060000000005</v>
      </c>
      <c r="T4496" s="198">
        <v>2134.384</v>
      </c>
    </row>
    <row r="4497" spans="1:20">
      <c r="A4497">
        <v>10</v>
      </c>
      <c r="B4497" t="b">
        <v>0</v>
      </c>
      <c r="C4497" s="197">
        <v>44839.083333333336</v>
      </c>
      <c r="D4497" s="198">
        <v>142652.37100000001</v>
      </c>
      <c r="E4497" s="198">
        <v>48492.559000000001</v>
      </c>
      <c r="F4497" s="198">
        <v>628.01599999999996</v>
      </c>
      <c r="G4497" s="198">
        <v>22.178999999999998</v>
      </c>
      <c r="H4497" s="198">
        <v>24283.826000000001</v>
      </c>
      <c r="I4497" s="198">
        <v>6909.6580000000004</v>
      </c>
      <c r="J4497" s="198">
        <v>1023.02</v>
      </c>
      <c r="K4497" s="198"/>
      <c r="L4497" s="198">
        <v>6894.7759999999998</v>
      </c>
      <c r="M4497" s="198">
        <v>117.57299999999999</v>
      </c>
      <c r="N4497" s="198">
        <v>1565.2460000000001</v>
      </c>
      <c r="O4497" s="198">
        <v>30670.829000000002</v>
      </c>
      <c r="P4497" s="198">
        <v>201432.77299999999</v>
      </c>
      <c r="Q4497" s="198">
        <v>33703.445</v>
      </c>
      <c r="R4497" s="198">
        <v>148.66</v>
      </c>
      <c r="S4497" s="198">
        <v>9066.8060000000005</v>
      </c>
      <c r="T4497" s="198">
        <v>2134.384</v>
      </c>
    </row>
    <row r="4498" spans="1:20">
      <c r="A4498">
        <v>10</v>
      </c>
      <c r="B4498" t="b">
        <v>0</v>
      </c>
      <c r="C4498" s="197">
        <v>44839.125</v>
      </c>
      <c r="D4498" s="198">
        <v>153075.823</v>
      </c>
      <c r="E4498" s="198">
        <v>50086.783000000003</v>
      </c>
      <c r="F4498" s="198">
        <v>648.66300000000001</v>
      </c>
      <c r="G4498" s="198">
        <v>22.908000000000001</v>
      </c>
      <c r="H4498" s="198">
        <v>24232.831999999999</v>
      </c>
      <c r="I4498" s="198">
        <v>6895.1480000000001</v>
      </c>
      <c r="J4498" s="198">
        <v>1020.872</v>
      </c>
      <c r="K4498" s="198"/>
      <c r="L4498" s="198">
        <v>6880.2979999999998</v>
      </c>
      <c r="M4498" s="198">
        <v>117.32599999999999</v>
      </c>
      <c r="N4498" s="198">
        <v>1561.6469999999999</v>
      </c>
      <c r="O4498" s="198">
        <v>30606.312999999998</v>
      </c>
      <c r="P4498" s="198">
        <v>201901.37700000001</v>
      </c>
      <c r="Q4498" s="198">
        <v>33740.68</v>
      </c>
      <c r="R4498" s="198">
        <v>156.738</v>
      </c>
      <c r="S4498" s="198">
        <v>9066.8060000000005</v>
      </c>
      <c r="T4498" s="198">
        <v>2134.384</v>
      </c>
    </row>
    <row r="4499" spans="1:20">
      <c r="A4499">
        <v>10</v>
      </c>
      <c r="B4499" t="b">
        <v>0</v>
      </c>
      <c r="C4499" s="197">
        <v>44839.166666666664</v>
      </c>
      <c r="D4499" s="198">
        <v>167478.92000000001</v>
      </c>
      <c r="E4499" s="198">
        <v>46500.481</v>
      </c>
      <c r="F4499" s="198">
        <v>602.21699999999998</v>
      </c>
      <c r="G4499" s="198">
        <v>21.268000000000001</v>
      </c>
      <c r="H4499" s="198">
        <v>25532.807000000001</v>
      </c>
      <c r="I4499" s="198">
        <v>7265.04</v>
      </c>
      <c r="J4499" s="198">
        <v>1075.6369999999999</v>
      </c>
      <c r="K4499" s="198"/>
      <c r="L4499" s="198">
        <v>7249.393</v>
      </c>
      <c r="M4499" s="198">
        <v>123.62</v>
      </c>
      <c r="N4499" s="198">
        <v>1629.7670000000001</v>
      </c>
      <c r="O4499" s="198">
        <v>30872.039000000001</v>
      </c>
      <c r="P4499" s="198">
        <v>201928.399</v>
      </c>
      <c r="Q4499" s="198">
        <v>33717.553</v>
      </c>
      <c r="R4499" s="198">
        <v>154.351</v>
      </c>
      <c r="S4499" s="198">
        <v>9066.8060000000005</v>
      </c>
      <c r="T4499" s="198">
        <v>2134.384</v>
      </c>
    </row>
    <row r="4500" spans="1:20">
      <c r="A4500">
        <v>10</v>
      </c>
      <c r="B4500" t="b">
        <v>0</v>
      </c>
      <c r="C4500" s="197">
        <v>44839.208333333336</v>
      </c>
      <c r="D4500" s="198">
        <v>183977.73199999999</v>
      </c>
      <c r="E4500" s="198">
        <v>48048.040999999997</v>
      </c>
      <c r="F4500" s="198">
        <v>622.25900000000001</v>
      </c>
      <c r="G4500" s="198">
        <v>21.975999999999999</v>
      </c>
      <c r="H4500" s="198">
        <v>30899.544999999998</v>
      </c>
      <c r="I4500" s="198">
        <v>8792.0779999999995</v>
      </c>
      <c r="J4500" s="198">
        <v>1301.7249999999999</v>
      </c>
      <c r="K4500" s="198"/>
      <c r="L4500" s="198">
        <v>8773.1419999999998</v>
      </c>
      <c r="M4500" s="198">
        <v>149.60400000000001</v>
      </c>
      <c r="N4500" s="198">
        <v>1680.442</v>
      </c>
      <c r="O4500" s="198">
        <v>31356.437000000002</v>
      </c>
      <c r="P4500" s="198">
        <v>203111.902</v>
      </c>
      <c r="Q4500" s="198">
        <v>33702.74</v>
      </c>
      <c r="R4500" s="198">
        <v>152.31700000000001</v>
      </c>
      <c r="S4500" s="198">
        <v>9066.8060000000005</v>
      </c>
      <c r="T4500" s="198">
        <v>2134.384</v>
      </c>
    </row>
    <row r="4501" spans="1:20">
      <c r="A4501">
        <v>10</v>
      </c>
      <c r="B4501" t="b">
        <v>0</v>
      </c>
      <c r="C4501" s="197">
        <v>44839.25</v>
      </c>
      <c r="D4501" s="198">
        <v>203653.36300000001</v>
      </c>
      <c r="E4501" s="198">
        <v>52668.137000000002</v>
      </c>
      <c r="F4501" s="198">
        <v>682.09299999999996</v>
      </c>
      <c r="G4501" s="198">
        <v>24.088999999999999</v>
      </c>
      <c r="H4501" s="198">
        <v>39211.118000000002</v>
      </c>
      <c r="I4501" s="198">
        <v>11157.031000000001</v>
      </c>
      <c r="J4501" s="198">
        <v>1651.8710000000001</v>
      </c>
      <c r="K4501" s="198"/>
      <c r="L4501" s="198">
        <v>11133.002</v>
      </c>
      <c r="M4501" s="198">
        <v>189.845</v>
      </c>
      <c r="N4501" s="198">
        <v>1749.2550000000001</v>
      </c>
      <c r="O4501" s="198">
        <v>37058.932999999997</v>
      </c>
      <c r="P4501" s="198">
        <v>207796.041</v>
      </c>
      <c r="Q4501" s="198">
        <v>33636.726999999999</v>
      </c>
      <c r="R4501" s="198">
        <v>180.71199999999999</v>
      </c>
      <c r="S4501" s="198">
        <v>8915.6929999999993</v>
      </c>
      <c r="T4501" s="198">
        <v>2098.8110000000001</v>
      </c>
    </row>
    <row r="4502" spans="1:20">
      <c r="A4502">
        <v>10</v>
      </c>
      <c r="B4502" t="b">
        <v>1</v>
      </c>
      <c r="C4502" s="197">
        <v>44839.291666666664</v>
      </c>
      <c r="D4502" s="198">
        <v>216572.17199999999</v>
      </c>
      <c r="E4502" s="198">
        <v>64170.182000000001</v>
      </c>
      <c r="F4502" s="198">
        <v>831.053</v>
      </c>
      <c r="G4502" s="198">
        <v>29.349</v>
      </c>
      <c r="H4502" s="198">
        <v>47655.567000000003</v>
      </c>
      <c r="I4502" s="198">
        <v>13559.793</v>
      </c>
      <c r="J4502" s="198">
        <v>2007.616</v>
      </c>
      <c r="K4502" s="198"/>
      <c r="L4502" s="198">
        <v>13530.589</v>
      </c>
      <c r="M4502" s="198">
        <v>230.73</v>
      </c>
      <c r="N4502" s="198">
        <v>1731.9480000000001</v>
      </c>
      <c r="O4502" s="198">
        <v>43021.273000000001</v>
      </c>
      <c r="P4502" s="198">
        <v>214485.36600000001</v>
      </c>
      <c r="Q4502" s="198">
        <v>33602.578000000001</v>
      </c>
      <c r="R4502" s="198">
        <v>162.49199999999999</v>
      </c>
      <c r="S4502" s="198">
        <v>0</v>
      </c>
      <c r="T4502" s="198">
        <v>0</v>
      </c>
    </row>
    <row r="4503" spans="1:20">
      <c r="A4503">
        <v>10</v>
      </c>
      <c r="B4503" t="b">
        <v>1</v>
      </c>
      <c r="C4503" s="197">
        <v>44839.333333333336</v>
      </c>
      <c r="D4503" s="198">
        <v>198756.07</v>
      </c>
      <c r="E4503" s="198">
        <v>73130.101999999999</v>
      </c>
      <c r="F4503" s="198">
        <v>947.09100000000001</v>
      </c>
      <c r="G4503" s="198">
        <v>33.447000000000003</v>
      </c>
      <c r="H4503" s="198">
        <v>50400.873</v>
      </c>
      <c r="I4503" s="198">
        <v>14340.936</v>
      </c>
      <c r="J4503" s="198">
        <v>2123.2689999999998</v>
      </c>
      <c r="K4503" s="198"/>
      <c r="L4503" s="198">
        <v>14310.049000000001</v>
      </c>
      <c r="M4503" s="198">
        <v>244.02099999999999</v>
      </c>
      <c r="N4503" s="198">
        <v>1761.577</v>
      </c>
      <c r="O4503" s="198">
        <v>45671.150999999998</v>
      </c>
      <c r="P4503" s="198">
        <v>218338.67300000001</v>
      </c>
      <c r="Q4503" s="198">
        <v>33658.915000000001</v>
      </c>
      <c r="R4503" s="198">
        <v>185.11500000000001</v>
      </c>
      <c r="S4503" s="198">
        <v>0</v>
      </c>
      <c r="T4503" s="198">
        <v>0</v>
      </c>
    </row>
    <row r="4504" spans="1:20">
      <c r="A4504">
        <v>10</v>
      </c>
      <c r="B4504" t="b">
        <v>1</v>
      </c>
      <c r="C4504" s="197">
        <v>44839.375</v>
      </c>
      <c r="D4504" s="198">
        <v>190920.13200000001</v>
      </c>
      <c r="E4504" s="198">
        <v>79761.892000000007</v>
      </c>
      <c r="F4504" s="198">
        <v>1032.9780000000001</v>
      </c>
      <c r="G4504" s="198">
        <v>36.479999999999997</v>
      </c>
      <c r="H4504" s="198">
        <v>52918.196000000004</v>
      </c>
      <c r="I4504" s="198">
        <v>15057.209000000001</v>
      </c>
      <c r="J4504" s="198">
        <v>2229.3180000000002</v>
      </c>
      <c r="K4504" s="198"/>
      <c r="L4504" s="198">
        <v>15024.779</v>
      </c>
      <c r="M4504" s="198">
        <v>256.209</v>
      </c>
      <c r="N4504" s="198">
        <v>1765.039</v>
      </c>
      <c r="O4504" s="198">
        <v>45775.75</v>
      </c>
      <c r="P4504" s="198">
        <v>218834.08499999999</v>
      </c>
      <c r="Q4504" s="198">
        <v>33553.667999999998</v>
      </c>
      <c r="R4504" s="198">
        <v>148.07</v>
      </c>
      <c r="S4504" s="198">
        <v>0</v>
      </c>
      <c r="T4504" s="198">
        <v>0</v>
      </c>
    </row>
    <row r="4505" spans="1:20">
      <c r="A4505">
        <v>10</v>
      </c>
      <c r="B4505" t="b">
        <v>1</v>
      </c>
      <c r="C4505" s="197">
        <v>44839.416666666664</v>
      </c>
      <c r="D4505" s="198">
        <v>187235.277</v>
      </c>
      <c r="E4505" s="198">
        <v>76052.804000000004</v>
      </c>
      <c r="F4505" s="198">
        <v>984.94299999999998</v>
      </c>
      <c r="G4505" s="198">
        <v>34.783999999999999</v>
      </c>
      <c r="H4505" s="198">
        <v>51872.578999999998</v>
      </c>
      <c r="I4505" s="198">
        <v>14759.691000000001</v>
      </c>
      <c r="J4505" s="198">
        <v>2185.2689999999998</v>
      </c>
      <c r="K4505" s="198"/>
      <c r="L4505" s="198">
        <v>14727.903</v>
      </c>
      <c r="M4505" s="198">
        <v>251.14699999999999</v>
      </c>
      <c r="N4505" s="198">
        <v>1717.41</v>
      </c>
      <c r="O4505" s="198">
        <v>46352.493999999999</v>
      </c>
      <c r="P4505" s="198">
        <v>218261.13500000001</v>
      </c>
      <c r="Q4505" s="198">
        <v>33389.012999999999</v>
      </c>
      <c r="R4505" s="198">
        <v>176.62200000000001</v>
      </c>
      <c r="S4505" s="198">
        <v>0</v>
      </c>
      <c r="T4505" s="198">
        <v>0</v>
      </c>
    </row>
    <row r="4506" spans="1:20">
      <c r="A4506">
        <v>10</v>
      </c>
      <c r="B4506" t="b">
        <v>1</v>
      </c>
      <c r="C4506" s="197">
        <v>44839.458333333336</v>
      </c>
      <c r="D4506" s="198">
        <v>150252.96900000001</v>
      </c>
      <c r="E4506" s="198">
        <v>74921.017000000007</v>
      </c>
      <c r="F4506" s="198">
        <v>970.28499999999997</v>
      </c>
      <c r="G4506" s="198">
        <v>34.265999999999998</v>
      </c>
      <c r="H4506" s="198">
        <v>50873.96</v>
      </c>
      <c r="I4506" s="198">
        <v>14475.547</v>
      </c>
      <c r="J4506" s="198">
        <v>2143.1990000000001</v>
      </c>
      <c r="K4506" s="198"/>
      <c r="L4506" s="198">
        <v>14444.37</v>
      </c>
      <c r="M4506" s="198">
        <v>246.31200000000001</v>
      </c>
      <c r="N4506" s="198">
        <v>1752.4390000000001</v>
      </c>
      <c r="O4506" s="198">
        <v>46375.256000000001</v>
      </c>
      <c r="P4506" s="198">
        <v>217611.652</v>
      </c>
      <c r="Q4506" s="198">
        <v>33558.451000000001</v>
      </c>
      <c r="R4506" s="198">
        <v>205.9</v>
      </c>
      <c r="S4506" s="198">
        <v>0</v>
      </c>
      <c r="T4506" s="198">
        <v>0</v>
      </c>
    </row>
    <row r="4507" spans="1:20">
      <c r="A4507">
        <v>10</v>
      </c>
      <c r="B4507" t="b">
        <v>1</v>
      </c>
      <c r="C4507" s="197">
        <v>44839.5</v>
      </c>
      <c r="D4507" s="198">
        <v>143218.08799999999</v>
      </c>
      <c r="E4507" s="198">
        <v>77150.63</v>
      </c>
      <c r="F4507" s="198">
        <v>999.16</v>
      </c>
      <c r="G4507" s="198">
        <v>35.286000000000001</v>
      </c>
      <c r="H4507" s="198">
        <v>50143.351999999999</v>
      </c>
      <c r="I4507" s="198">
        <v>14267.661</v>
      </c>
      <c r="J4507" s="198">
        <v>2112.4209999999998</v>
      </c>
      <c r="K4507" s="198"/>
      <c r="L4507" s="198">
        <v>14236.933000000001</v>
      </c>
      <c r="M4507" s="198">
        <v>242.77500000000001</v>
      </c>
      <c r="N4507" s="198">
        <v>1894.7719999999999</v>
      </c>
      <c r="O4507" s="198">
        <v>48574.07</v>
      </c>
      <c r="P4507" s="198">
        <v>218271.58900000001</v>
      </c>
      <c r="Q4507" s="198">
        <v>33511.29</v>
      </c>
      <c r="R4507" s="198">
        <v>181.934</v>
      </c>
      <c r="S4507" s="198">
        <v>0</v>
      </c>
      <c r="T4507" s="198">
        <v>0</v>
      </c>
    </row>
    <row r="4508" spans="1:20">
      <c r="A4508">
        <v>10</v>
      </c>
      <c r="B4508" t="b">
        <v>1</v>
      </c>
      <c r="C4508" s="197">
        <v>44839.541666666664</v>
      </c>
      <c r="D4508" s="198">
        <v>157454.80300000001</v>
      </c>
      <c r="E4508" s="198">
        <v>75074.035000000003</v>
      </c>
      <c r="F4508" s="198">
        <v>972.26700000000005</v>
      </c>
      <c r="G4508" s="198">
        <v>34.335999999999999</v>
      </c>
      <c r="H4508" s="198">
        <v>48778.997000000003</v>
      </c>
      <c r="I4508" s="198">
        <v>13879.450999999999</v>
      </c>
      <c r="J4508" s="198">
        <v>2054.944</v>
      </c>
      <c r="K4508" s="198"/>
      <c r="L4508" s="198">
        <v>13849.558999999999</v>
      </c>
      <c r="M4508" s="198">
        <v>236.16900000000001</v>
      </c>
      <c r="N4508" s="198">
        <v>1861.9580000000001</v>
      </c>
      <c r="O4508" s="198">
        <v>48879.764999999999</v>
      </c>
      <c r="P4508" s="198">
        <v>219545.58499999999</v>
      </c>
      <c r="Q4508" s="198">
        <v>33469.601000000002</v>
      </c>
      <c r="R4508" s="198">
        <v>182.46199999999999</v>
      </c>
      <c r="S4508" s="198">
        <v>0</v>
      </c>
      <c r="T4508" s="198">
        <v>0</v>
      </c>
    </row>
    <row r="4509" spans="1:20">
      <c r="A4509">
        <v>10</v>
      </c>
      <c r="B4509" t="b">
        <v>1</v>
      </c>
      <c r="C4509" s="197">
        <v>44839.583333333336</v>
      </c>
      <c r="D4509" s="198">
        <v>160043.981</v>
      </c>
      <c r="E4509" s="198">
        <v>74629.574999999997</v>
      </c>
      <c r="F4509" s="198">
        <v>966.51099999999997</v>
      </c>
      <c r="G4509" s="198">
        <v>34.133000000000003</v>
      </c>
      <c r="H4509" s="198">
        <v>49551.997000000003</v>
      </c>
      <c r="I4509" s="198">
        <v>14099.398999999999</v>
      </c>
      <c r="J4509" s="198">
        <v>2087.5079999999998</v>
      </c>
      <c r="K4509" s="198"/>
      <c r="L4509" s="198">
        <v>14069.031999999999</v>
      </c>
      <c r="M4509" s="198">
        <v>239.91200000000001</v>
      </c>
      <c r="N4509" s="198">
        <v>1816.1289999999999</v>
      </c>
      <c r="O4509" s="198">
        <v>48792.578999999998</v>
      </c>
      <c r="P4509" s="198">
        <v>221158.63500000001</v>
      </c>
      <c r="Q4509" s="198">
        <v>33726.978000000003</v>
      </c>
      <c r="R4509" s="198">
        <v>181.88300000000001</v>
      </c>
      <c r="S4509" s="198">
        <v>0</v>
      </c>
      <c r="T4509" s="198">
        <v>0</v>
      </c>
    </row>
    <row r="4510" spans="1:20">
      <c r="A4510">
        <v>10</v>
      </c>
      <c r="B4510" t="b">
        <v>1</v>
      </c>
      <c r="C4510" s="197">
        <v>44839.625</v>
      </c>
      <c r="D4510" s="198">
        <v>176848.26</v>
      </c>
      <c r="E4510" s="198">
        <v>74344.819000000003</v>
      </c>
      <c r="F4510" s="198">
        <v>962.82299999999998</v>
      </c>
      <c r="G4510" s="198">
        <v>34.003</v>
      </c>
      <c r="H4510" s="198">
        <v>46604.521000000001</v>
      </c>
      <c r="I4510" s="198">
        <v>13260.732</v>
      </c>
      <c r="J4510" s="198">
        <v>1963.338</v>
      </c>
      <c r="K4510" s="198"/>
      <c r="L4510" s="198">
        <v>13232.171</v>
      </c>
      <c r="M4510" s="198">
        <v>225.64099999999999</v>
      </c>
      <c r="N4510" s="198">
        <v>1785.2529999999999</v>
      </c>
      <c r="O4510" s="198">
        <v>46791.279000000002</v>
      </c>
      <c r="P4510" s="198">
        <v>215528.20199999999</v>
      </c>
      <c r="Q4510" s="198">
        <v>33861.322</v>
      </c>
      <c r="R4510" s="198">
        <v>189.43100000000001</v>
      </c>
      <c r="S4510" s="198">
        <v>0</v>
      </c>
      <c r="T4510" s="198">
        <v>0</v>
      </c>
    </row>
    <row r="4511" spans="1:20">
      <c r="A4511">
        <v>10</v>
      </c>
      <c r="B4511" t="b">
        <v>1</v>
      </c>
      <c r="C4511" s="197">
        <v>44839.666666666664</v>
      </c>
      <c r="D4511" s="198">
        <v>152462.84099999999</v>
      </c>
      <c r="E4511" s="198">
        <v>77051.013000000006</v>
      </c>
      <c r="F4511" s="198">
        <v>997.87</v>
      </c>
      <c r="G4511" s="198">
        <v>35.24</v>
      </c>
      <c r="H4511" s="198">
        <v>37605.286</v>
      </c>
      <c r="I4511" s="198">
        <v>10700.111999999999</v>
      </c>
      <c r="J4511" s="198">
        <v>1584.222</v>
      </c>
      <c r="K4511" s="198"/>
      <c r="L4511" s="198">
        <v>10677.066999999999</v>
      </c>
      <c r="M4511" s="198">
        <v>182.07</v>
      </c>
      <c r="N4511" s="198">
        <v>1735.1320000000001</v>
      </c>
      <c r="O4511" s="198">
        <v>44347.538</v>
      </c>
      <c r="P4511" s="198">
        <v>213008.66399999999</v>
      </c>
      <c r="Q4511" s="198">
        <v>33944.805</v>
      </c>
      <c r="R4511" s="198">
        <v>209.434</v>
      </c>
      <c r="S4511" s="198">
        <v>0</v>
      </c>
      <c r="T4511" s="198">
        <v>0</v>
      </c>
    </row>
    <row r="4512" spans="1:20">
      <c r="A4512">
        <v>10</v>
      </c>
      <c r="B4512" t="b">
        <v>1</v>
      </c>
      <c r="C4512" s="197">
        <v>44839.708333333336</v>
      </c>
      <c r="D4512" s="198">
        <v>162010.48699999999</v>
      </c>
      <c r="E4512" s="198">
        <v>68651.562000000005</v>
      </c>
      <c r="F4512" s="198">
        <v>889.09100000000001</v>
      </c>
      <c r="G4512" s="198">
        <v>31.399000000000001</v>
      </c>
      <c r="H4512" s="198">
        <v>33472.658000000003</v>
      </c>
      <c r="I4512" s="198">
        <v>9524.2250000000004</v>
      </c>
      <c r="J4512" s="198">
        <v>1410.124</v>
      </c>
      <c r="K4512" s="198"/>
      <c r="L4512" s="198">
        <v>9503.7119999999995</v>
      </c>
      <c r="M4512" s="198">
        <v>162.06200000000001</v>
      </c>
      <c r="N4512" s="198">
        <v>1751.7470000000001</v>
      </c>
      <c r="O4512" s="198">
        <v>41957.794000000002</v>
      </c>
      <c r="P4512" s="198">
        <v>209773.35</v>
      </c>
      <c r="Q4512" s="198">
        <v>34025.675000000003</v>
      </c>
      <c r="R4512" s="198">
        <v>185.327</v>
      </c>
      <c r="S4512" s="198">
        <v>0</v>
      </c>
      <c r="T4512" s="198">
        <v>0</v>
      </c>
    </row>
    <row r="4513" spans="1:20">
      <c r="A4513">
        <v>10</v>
      </c>
      <c r="B4513" t="b">
        <v>1</v>
      </c>
      <c r="C4513" s="197">
        <v>44839.75</v>
      </c>
      <c r="D4513" s="198">
        <v>160073.329</v>
      </c>
      <c r="E4513" s="198">
        <v>62896.082999999999</v>
      </c>
      <c r="F4513" s="198">
        <v>814.553</v>
      </c>
      <c r="G4513" s="198">
        <v>28.765999999999998</v>
      </c>
      <c r="H4513" s="198">
        <v>31335.096000000001</v>
      </c>
      <c r="I4513" s="198">
        <v>8916.0079999999998</v>
      </c>
      <c r="J4513" s="198">
        <v>1320.0730000000001</v>
      </c>
      <c r="K4513" s="198"/>
      <c r="L4513" s="198">
        <v>8896.8050000000003</v>
      </c>
      <c r="M4513" s="198">
        <v>151.71199999999999</v>
      </c>
      <c r="N4513" s="198">
        <v>1659.5350000000001</v>
      </c>
      <c r="O4513" s="198">
        <v>41709.57</v>
      </c>
      <c r="P4513" s="198">
        <v>208003.57800000001</v>
      </c>
      <c r="Q4513" s="198">
        <v>33940.961000000003</v>
      </c>
      <c r="R4513" s="198">
        <v>185.11500000000001</v>
      </c>
      <c r="S4513" s="198">
        <v>0</v>
      </c>
      <c r="T4513" s="198">
        <v>0</v>
      </c>
    </row>
    <row r="4514" spans="1:20">
      <c r="A4514">
        <v>10</v>
      </c>
      <c r="B4514" t="b">
        <v>1</v>
      </c>
      <c r="C4514" s="197">
        <v>44839.791666666664</v>
      </c>
      <c r="D4514" s="198">
        <v>159288.742</v>
      </c>
      <c r="E4514" s="198">
        <v>60417.218999999997</v>
      </c>
      <c r="F4514" s="198">
        <v>782.45</v>
      </c>
      <c r="G4514" s="198">
        <v>27.632999999999999</v>
      </c>
      <c r="H4514" s="198">
        <v>30721.813999999998</v>
      </c>
      <c r="I4514" s="198">
        <v>8741.5069999999996</v>
      </c>
      <c r="J4514" s="198">
        <v>1294.2370000000001</v>
      </c>
      <c r="K4514" s="198"/>
      <c r="L4514" s="198">
        <v>8722.68</v>
      </c>
      <c r="M4514" s="198">
        <v>148.74299999999999</v>
      </c>
      <c r="N4514" s="198">
        <v>1658.566</v>
      </c>
      <c r="O4514" s="198">
        <v>41694.249000000003</v>
      </c>
      <c r="P4514" s="198">
        <v>209138.96</v>
      </c>
      <c r="Q4514" s="198">
        <v>33830.057000000001</v>
      </c>
      <c r="R4514" s="198">
        <v>193.73</v>
      </c>
      <c r="S4514" s="198">
        <v>3626.7220000000002</v>
      </c>
      <c r="T4514" s="198">
        <v>853.75400000000002</v>
      </c>
    </row>
    <row r="4515" spans="1:20">
      <c r="A4515">
        <v>10</v>
      </c>
      <c r="B4515" t="b">
        <v>1</v>
      </c>
      <c r="C4515" s="197">
        <v>44839.833333333336</v>
      </c>
      <c r="D4515" s="198">
        <v>147129.76300000001</v>
      </c>
      <c r="E4515" s="198">
        <v>57256.277999999998</v>
      </c>
      <c r="F4515" s="198">
        <v>741.51300000000003</v>
      </c>
      <c r="G4515" s="198">
        <v>26.187000000000001</v>
      </c>
      <c r="H4515" s="198">
        <v>28676.797999999999</v>
      </c>
      <c r="I4515" s="198">
        <v>8159.6229999999996</v>
      </c>
      <c r="J4515" s="198">
        <v>1208.086</v>
      </c>
      <c r="K4515" s="198"/>
      <c r="L4515" s="198">
        <v>8142.049</v>
      </c>
      <c r="M4515" s="198">
        <v>138.84200000000001</v>
      </c>
      <c r="N4515" s="198">
        <v>1643.336</v>
      </c>
      <c r="O4515" s="198">
        <v>42413.830999999998</v>
      </c>
      <c r="P4515" s="198">
        <v>211737.44699999999</v>
      </c>
      <c r="Q4515" s="198">
        <v>33781.934999999998</v>
      </c>
      <c r="R4515" s="198">
        <v>209.40299999999999</v>
      </c>
      <c r="S4515" s="198">
        <v>9066.8060000000005</v>
      </c>
      <c r="T4515" s="198">
        <v>2134.384</v>
      </c>
    </row>
    <row r="4516" spans="1:20">
      <c r="A4516">
        <v>10</v>
      </c>
      <c r="B4516" t="b">
        <v>0</v>
      </c>
      <c r="C4516" s="197">
        <v>44839.875</v>
      </c>
      <c r="D4516" s="198">
        <v>169970.98</v>
      </c>
      <c r="E4516" s="198">
        <v>55218.425000000003</v>
      </c>
      <c r="F4516" s="198">
        <v>715.12099999999998</v>
      </c>
      <c r="G4516" s="198">
        <v>25.254999999999999</v>
      </c>
      <c r="H4516" s="198">
        <v>27634.144</v>
      </c>
      <c r="I4516" s="198">
        <v>7862.9489999999996</v>
      </c>
      <c r="J4516" s="198">
        <v>1164.1610000000001</v>
      </c>
      <c r="K4516" s="198"/>
      <c r="L4516" s="198">
        <v>7846.0140000000001</v>
      </c>
      <c r="M4516" s="198">
        <v>133.79400000000001</v>
      </c>
      <c r="N4516" s="198">
        <v>1642.366</v>
      </c>
      <c r="O4516" s="198">
        <v>42246.027999999998</v>
      </c>
      <c r="P4516" s="198">
        <v>210364.10699999999</v>
      </c>
      <c r="Q4516" s="198">
        <v>33835.987999999998</v>
      </c>
      <c r="R4516" s="198">
        <v>197.90199999999999</v>
      </c>
      <c r="S4516" s="198">
        <v>9066.8060000000005</v>
      </c>
      <c r="T4516" s="198">
        <v>2134.384</v>
      </c>
    </row>
    <row r="4517" spans="1:20">
      <c r="A4517">
        <v>10</v>
      </c>
      <c r="B4517" t="b">
        <v>0</v>
      </c>
      <c r="C4517" s="197">
        <v>44839.916666666664</v>
      </c>
      <c r="D4517" s="198">
        <v>142838.27299999999</v>
      </c>
      <c r="E4517" s="198">
        <v>52806.485000000001</v>
      </c>
      <c r="F4517" s="198">
        <v>683.88499999999999</v>
      </c>
      <c r="G4517" s="198">
        <v>24.152000000000001</v>
      </c>
      <c r="H4517" s="198">
        <v>26697.638999999999</v>
      </c>
      <c r="I4517" s="198">
        <v>7596.4780000000001</v>
      </c>
      <c r="J4517" s="198">
        <v>1124.7080000000001</v>
      </c>
      <c r="K4517" s="198"/>
      <c r="L4517" s="198">
        <v>7580.1170000000002</v>
      </c>
      <c r="M4517" s="198">
        <v>129.26</v>
      </c>
      <c r="N4517" s="198">
        <v>1605.952</v>
      </c>
      <c r="O4517" s="198">
        <v>38945.031999999999</v>
      </c>
      <c r="P4517" s="198">
        <v>213036.30600000001</v>
      </c>
      <c r="Q4517" s="198">
        <v>33880.974000000002</v>
      </c>
      <c r="R4517" s="198">
        <v>186.75399999999999</v>
      </c>
      <c r="S4517" s="198">
        <v>9066.8060000000005</v>
      </c>
      <c r="T4517" s="198">
        <v>2134.384</v>
      </c>
    </row>
    <row r="4518" spans="1:20">
      <c r="A4518">
        <v>10</v>
      </c>
      <c r="B4518" t="b">
        <v>0</v>
      </c>
      <c r="C4518" s="197">
        <v>44839.958333333336</v>
      </c>
      <c r="D4518" s="198">
        <v>122040.598</v>
      </c>
      <c r="E4518" s="198">
        <v>49110.04</v>
      </c>
      <c r="F4518" s="198">
        <v>636.01300000000003</v>
      </c>
      <c r="G4518" s="198">
        <v>22.460999999999999</v>
      </c>
      <c r="H4518" s="198">
        <v>25411.761999999999</v>
      </c>
      <c r="I4518" s="198">
        <v>7230.598</v>
      </c>
      <c r="J4518" s="198">
        <v>1070.537</v>
      </c>
      <c r="K4518" s="198"/>
      <c r="L4518" s="198">
        <v>7215.0249999999996</v>
      </c>
      <c r="M4518" s="198">
        <v>123.03400000000001</v>
      </c>
      <c r="N4518" s="198">
        <v>1633.644</v>
      </c>
      <c r="O4518" s="198">
        <v>36433.642</v>
      </c>
      <c r="P4518" s="198">
        <v>207091.25399999999</v>
      </c>
      <c r="Q4518" s="198">
        <v>33901.110999999997</v>
      </c>
      <c r="R4518" s="198">
        <v>190.99199999999999</v>
      </c>
      <c r="S4518" s="198">
        <v>9066.8060000000005</v>
      </c>
      <c r="T4518" s="198">
        <v>2134.384</v>
      </c>
    </row>
    <row r="4519" spans="1:20">
      <c r="A4519">
        <v>10</v>
      </c>
      <c r="B4519" t="b">
        <v>0</v>
      </c>
      <c r="C4519" s="197">
        <v>44840</v>
      </c>
      <c r="D4519" s="198">
        <v>124946.02800000001</v>
      </c>
      <c r="E4519" s="198">
        <v>47359.377</v>
      </c>
      <c r="F4519" s="198">
        <v>613.34100000000001</v>
      </c>
      <c r="G4519" s="198">
        <v>21.661000000000001</v>
      </c>
      <c r="H4519" s="198">
        <v>23844.363000000001</v>
      </c>
      <c r="I4519" s="198">
        <v>6784.6139999999996</v>
      </c>
      <c r="J4519" s="198">
        <v>1004.5069999999999</v>
      </c>
      <c r="K4519" s="198"/>
      <c r="L4519" s="198">
        <v>6770.0020000000004</v>
      </c>
      <c r="M4519" s="198">
        <v>115.44499999999999</v>
      </c>
      <c r="N4519" s="198">
        <v>1645.828</v>
      </c>
      <c r="O4519" s="198">
        <v>33459.072</v>
      </c>
      <c r="P4519" s="198">
        <v>207613.965</v>
      </c>
      <c r="Q4519" s="198">
        <v>33887.281000000003</v>
      </c>
      <c r="R4519" s="198">
        <v>188.20500000000001</v>
      </c>
      <c r="S4519" s="198">
        <v>9066.8060000000005</v>
      </c>
      <c r="T4519" s="198">
        <v>2134.384</v>
      </c>
    </row>
    <row r="4520" spans="1:20">
      <c r="A4520">
        <v>10</v>
      </c>
      <c r="B4520" t="b">
        <v>0</v>
      </c>
      <c r="C4520" s="197">
        <v>44840.041666666664</v>
      </c>
      <c r="D4520" s="198">
        <v>132803.94099999999</v>
      </c>
      <c r="E4520" s="198">
        <v>48211.75</v>
      </c>
      <c r="F4520" s="198">
        <v>624.37900000000002</v>
      </c>
      <c r="G4520" s="198">
        <v>22.05</v>
      </c>
      <c r="H4520" s="198">
        <v>23195.447</v>
      </c>
      <c r="I4520" s="198">
        <v>6599.973</v>
      </c>
      <c r="J4520" s="198">
        <v>977.16899999999998</v>
      </c>
      <c r="K4520" s="198"/>
      <c r="L4520" s="198">
        <v>6585.759</v>
      </c>
      <c r="M4520" s="198">
        <v>112.303</v>
      </c>
      <c r="N4520" s="198">
        <v>1687.78</v>
      </c>
      <c r="O4520" s="198">
        <v>31113.481</v>
      </c>
      <c r="P4520" s="198">
        <v>205003.549</v>
      </c>
      <c r="Q4520" s="198">
        <v>33911.338000000003</v>
      </c>
      <c r="R4520" s="198">
        <v>180.65600000000001</v>
      </c>
      <c r="S4520" s="198">
        <v>9066.8060000000005</v>
      </c>
      <c r="T4520" s="198">
        <v>2134.384</v>
      </c>
    </row>
    <row r="4521" spans="1:20">
      <c r="A4521">
        <v>10</v>
      </c>
      <c r="B4521" t="b">
        <v>0</v>
      </c>
      <c r="C4521" s="197">
        <v>44840.083333333336</v>
      </c>
      <c r="D4521" s="198">
        <v>133091.321</v>
      </c>
      <c r="E4521" s="198">
        <v>49000.324000000001</v>
      </c>
      <c r="F4521" s="198">
        <v>634.59199999999998</v>
      </c>
      <c r="G4521" s="198">
        <v>22.411000000000001</v>
      </c>
      <c r="H4521" s="198">
        <v>23523.1</v>
      </c>
      <c r="I4521" s="198">
        <v>6693.2030000000004</v>
      </c>
      <c r="J4521" s="198">
        <v>990.97199999999998</v>
      </c>
      <c r="K4521" s="198"/>
      <c r="L4521" s="198">
        <v>6678.7870000000003</v>
      </c>
      <c r="M4521" s="198">
        <v>113.89</v>
      </c>
      <c r="N4521" s="198">
        <v>1726.963</v>
      </c>
      <c r="O4521" s="198">
        <v>30732.883000000002</v>
      </c>
      <c r="P4521" s="198">
        <v>204644.72099999999</v>
      </c>
      <c r="Q4521" s="198">
        <v>33900.517</v>
      </c>
      <c r="R4521" s="198">
        <v>194.738</v>
      </c>
      <c r="S4521" s="198">
        <v>9066.8060000000005</v>
      </c>
      <c r="T4521" s="198">
        <v>2134.384</v>
      </c>
    </row>
    <row r="4522" spans="1:20">
      <c r="A4522">
        <v>10</v>
      </c>
      <c r="B4522" t="b">
        <v>0</v>
      </c>
      <c r="C4522" s="197">
        <v>44840.125</v>
      </c>
      <c r="D4522" s="198">
        <v>132571.698</v>
      </c>
      <c r="E4522" s="198">
        <v>48314.654999999999</v>
      </c>
      <c r="F4522" s="198">
        <v>625.71199999999999</v>
      </c>
      <c r="G4522" s="198">
        <v>22.097000000000001</v>
      </c>
      <c r="H4522" s="198">
        <v>23586.935000000001</v>
      </c>
      <c r="I4522" s="198">
        <v>6711.366</v>
      </c>
      <c r="J4522" s="198">
        <v>993.66200000000003</v>
      </c>
      <c r="K4522" s="198"/>
      <c r="L4522" s="198">
        <v>6696.9120000000003</v>
      </c>
      <c r="M4522" s="198">
        <v>114.199</v>
      </c>
      <c r="N4522" s="198">
        <v>1751.885</v>
      </c>
      <c r="O4522" s="198">
        <v>30706.626</v>
      </c>
      <c r="P4522" s="198">
        <v>206297.94</v>
      </c>
      <c r="Q4522" s="198">
        <v>33884.616000000002</v>
      </c>
      <c r="R4522" s="198">
        <v>198.17500000000001</v>
      </c>
      <c r="S4522" s="198">
        <v>9066.8060000000005</v>
      </c>
      <c r="T4522" s="198">
        <v>2134.384</v>
      </c>
    </row>
    <row r="4523" spans="1:20">
      <c r="A4523">
        <v>10</v>
      </c>
      <c r="B4523" t="b">
        <v>0</v>
      </c>
      <c r="C4523" s="197">
        <v>44840.166666666664</v>
      </c>
      <c r="D4523" s="198">
        <v>138968.33199999999</v>
      </c>
      <c r="E4523" s="198">
        <v>46928.991000000002</v>
      </c>
      <c r="F4523" s="198">
        <v>607.76700000000005</v>
      </c>
      <c r="G4523" s="198">
        <v>21.463999999999999</v>
      </c>
      <c r="H4523" s="198">
        <v>24950.074000000001</v>
      </c>
      <c r="I4523" s="198">
        <v>7099.23</v>
      </c>
      <c r="J4523" s="198">
        <v>1051.088</v>
      </c>
      <c r="K4523" s="198"/>
      <c r="L4523" s="198">
        <v>7083.94</v>
      </c>
      <c r="M4523" s="198">
        <v>120.79900000000001</v>
      </c>
      <c r="N4523" s="198">
        <v>1721.425</v>
      </c>
      <c r="O4523" s="198">
        <v>30850.556</v>
      </c>
      <c r="P4523" s="198">
        <v>207620.52799999999</v>
      </c>
      <c r="Q4523" s="198">
        <v>33877.714</v>
      </c>
      <c r="R4523" s="198">
        <v>180.80099999999999</v>
      </c>
      <c r="S4523" s="198">
        <v>9066.8060000000005</v>
      </c>
      <c r="T4523" s="198">
        <v>2134.384</v>
      </c>
    </row>
    <row r="4524" spans="1:20">
      <c r="A4524">
        <v>10</v>
      </c>
      <c r="B4524" t="b">
        <v>0</v>
      </c>
      <c r="C4524" s="197">
        <v>44840.208333333336</v>
      </c>
      <c r="D4524" s="198">
        <v>162784.18299999999</v>
      </c>
      <c r="E4524" s="198">
        <v>48585.682000000001</v>
      </c>
      <c r="F4524" s="198">
        <v>629.22199999999998</v>
      </c>
      <c r="G4524" s="198">
        <v>22.221</v>
      </c>
      <c r="H4524" s="198">
        <v>29181.847000000002</v>
      </c>
      <c r="I4524" s="198">
        <v>8303.3279999999995</v>
      </c>
      <c r="J4524" s="198">
        <v>1229.3620000000001</v>
      </c>
      <c r="K4524" s="198"/>
      <c r="L4524" s="198">
        <v>8285.4449999999997</v>
      </c>
      <c r="M4524" s="198">
        <v>141.28700000000001</v>
      </c>
      <c r="N4524" s="198">
        <v>1782.069</v>
      </c>
      <c r="O4524" s="198">
        <v>32102.294000000002</v>
      </c>
      <c r="P4524" s="198">
        <v>208325.038</v>
      </c>
      <c r="Q4524" s="198">
        <v>33848.430999999997</v>
      </c>
      <c r="R4524" s="198">
        <v>162.08600000000001</v>
      </c>
      <c r="S4524" s="198">
        <v>9066.8060000000005</v>
      </c>
      <c r="T4524" s="198">
        <v>2134.384</v>
      </c>
    </row>
    <row r="4525" spans="1:20">
      <c r="A4525">
        <v>10</v>
      </c>
      <c r="B4525" t="b">
        <v>0</v>
      </c>
      <c r="C4525" s="197">
        <v>44840.25</v>
      </c>
      <c r="D4525" s="198">
        <v>186723.71100000001</v>
      </c>
      <c r="E4525" s="198">
        <v>51645.582999999999</v>
      </c>
      <c r="F4525" s="198">
        <v>668.85</v>
      </c>
      <c r="G4525" s="198">
        <v>23.620999999999999</v>
      </c>
      <c r="H4525" s="198">
        <v>37774.464999999997</v>
      </c>
      <c r="I4525" s="198">
        <v>10748.25</v>
      </c>
      <c r="J4525" s="198">
        <v>1591.3489999999999</v>
      </c>
      <c r="K4525" s="198"/>
      <c r="L4525" s="198">
        <v>10725.101000000001</v>
      </c>
      <c r="M4525" s="198">
        <v>182.88900000000001</v>
      </c>
      <c r="N4525" s="198">
        <v>1808.375</v>
      </c>
      <c r="O4525" s="198">
        <v>37072.809000000001</v>
      </c>
      <c r="P4525" s="198">
        <v>208532.78899999999</v>
      </c>
      <c r="Q4525" s="198">
        <v>33825.152000000002</v>
      </c>
      <c r="R4525" s="198">
        <v>170.84399999999999</v>
      </c>
      <c r="S4525" s="198">
        <v>9066.8060000000005</v>
      </c>
      <c r="T4525" s="198">
        <v>2134.384</v>
      </c>
    </row>
    <row r="4526" spans="1:20">
      <c r="A4526">
        <v>10</v>
      </c>
      <c r="B4526" t="b">
        <v>1</v>
      </c>
      <c r="C4526" s="197">
        <v>44840.291666666664</v>
      </c>
      <c r="D4526" s="198">
        <v>193862.212</v>
      </c>
      <c r="E4526" s="198">
        <v>59202.961000000003</v>
      </c>
      <c r="F4526" s="198">
        <v>766.72400000000005</v>
      </c>
      <c r="G4526" s="198">
        <v>27.077000000000002</v>
      </c>
      <c r="H4526" s="198">
        <v>45929.606</v>
      </c>
      <c r="I4526" s="198">
        <v>13068.692999999999</v>
      </c>
      <c r="J4526" s="198">
        <v>1934.905</v>
      </c>
      <c r="K4526" s="198"/>
      <c r="L4526" s="198">
        <v>13040.546</v>
      </c>
      <c r="M4526" s="198">
        <v>222.37299999999999</v>
      </c>
      <c r="N4526" s="198">
        <v>1831.0820000000001</v>
      </c>
      <c r="O4526" s="198">
        <v>40887.677000000003</v>
      </c>
      <c r="P4526" s="198">
        <v>213561.989</v>
      </c>
      <c r="Q4526" s="198">
        <v>33769.834999999999</v>
      </c>
      <c r="R4526" s="198">
        <v>181.541</v>
      </c>
      <c r="S4526" s="198">
        <v>0</v>
      </c>
      <c r="T4526" s="198">
        <v>0</v>
      </c>
    </row>
    <row r="4527" spans="1:20">
      <c r="A4527">
        <v>10</v>
      </c>
      <c r="B4527" t="b">
        <v>1</v>
      </c>
      <c r="C4527" s="197">
        <v>44840.333333333336</v>
      </c>
      <c r="D4527" s="198">
        <v>192572.11300000001</v>
      </c>
      <c r="E4527" s="198">
        <v>68733.566999999995</v>
      </c>
      <c r="F4527" s="198">
        <v>890.15300000000002</v>
      </c>
      <c r="G4527" s="198">
        <v>31.436</v>
      </c>
      <c r="H4527" s="198">
        <v>50113.212</v>
      </c>
      <c r="I4527" s="198">
        <v>14259.085999999999</v>
      </c>
      <c r="J4527" s="198">
        <v>2111.1509999999998</v>
      </c>
      <c r="K4527" s="198"/>
      <c r="L4527" s="198">
        <v>14228.375</v>
      </c>
      <c r="M4527" s="198">
        <v>242.62899999999999</v>
      </c>
      <c r="N4527" s="198">
        <v>1758.116</v>
      </c>
      <c r="O4527" s="198">
        <v>43585.830999999998</v>
      </c>
      <c r="P4527" s="198">
        <v>214876.902</v>
      </c>
      <c r="Q4527" s="198">
        <v>33691.675000000003</v>
      </c>
      <c r="R4527" s="198">
        <v>201.79900000000001</v>
      </c>
      <c r="S4527" s="198">
        <v>0</v>
      </c>
      <c r="T4527" s="198">
        <v>0</v>
      </c>
    </row>
    <row r="4528" spans="1:20">
      <c r="A4528">
        <v>10</v>
      </c>
      <c r="B4528" t="b">
        <v>1</v>
      </c>
      <c r="C4528" s="197">
        <v>44840.375</v>
      </c>
      <c r="D4528" s="198">
        <v>180322.04</v>
      </c>
      <c r="E4528" s="198">
        <v>72309.936000000002</v>
      </c>
      <c r="F4528" s="198">
        <v>936.46900000000005</v>
      </c>
      <c r="G4528" s="198">
        <v>33.072000000000003</v>
      </c>
      <c r="H4528" s="198">
        <v>50477.758000000002</v>
      </c>
      <c r="I4528" s="198">
        <v>14362.812</v>
      </c>
      <c r="J4528" s="198">
        <v>2126.5079999999998</v>
      </c>
      <c r="K4528" s="198"/>
      <c r="L4528" s="198">
        <v>14331.879000000001</v>
      </c>
      <c r="M4528" s="198">
        <v>244.39400000000001</v>
      </c>
      <c r="N4528" s="198">
        <v>1760.885</v>
      </c>
      <c r="O4528" s="198">
        <v>43657.716999999997</v>
      </c>
      <c r="P4528" s="198">
        <v>213891.74299999999</v>
      </c>
      <c r="Q4528" s="198">
        <v>33647.195</v>
      </c>
      <c r="R4528" s="198">
        <v>178.869</v>
      </c>
      <c r="S4528" s="198">
        <v>0</v>
      </c>
      <c r="T4528" s="198">
        <v>0</v>
      </c>
    </row>
    <row r="4529" spans="1:20">
      <c r="A4529">
        <v>10</v>
      </c>
      <c r="B4529" t="b">
        <v>1</v>
      </c>
      <c r="C4529" s="197">
        <v>44840.416666666664</v>
      </c>
      <c r="D4529" s="198">
        <v>162193.72399999999</v>
      </c>
      <c r="E4529" s="198">
        <v>71443.157999999996</v>
      </c>
      <c r="F4529" s="198">
        <v>925.24400000000003</v>
      </c>
      <c r="G4529" s="198">
        <v>32.676000000000002</v>
      </c>
      <c r="H4529" s="198">
        <v>51719.373</v>
      </c>
      <c r="I4529" s="198">
        <v>14716.098</v>
      </c>
      <c r="J4529" s="198">
        <v>2178.8150000000001</v>
      </c>
      <c r="K4529" s="198"/>
      <c r="L4529" s="198">
        <v>14684.404</v>
      </c>
      <c r="M4529" s="198">
        <v>250.405</v>
      </c>
      <c r="N4529" s="198">
        <v>1691.7950000000001</v>
      </c>
      <c r="O4529" s="198">
        <v>42785.023999999998</v>
      </c>
      <c r="P4529" s="198">
        <v>215767.46400000001</v>
      </c>
      <c r="Q4529" s="198">
        <v>33611.637999999999</v>
      </c>
      <c r="R4529" s="198">
        <v>181.89500000000001</v>
      </c>
      <c r="S4529" s="198">
        <v>0</v>
      </c>
      <c r="T4529" s="198">
        <v>0</v>
      </c>
    </row>
    <row r="4530" spans="1:20">
      <c r="A4530">
        <v>10</v>
      </c>
      <c r="B4530" t="b">
        <v>1</v>
      </c>
      <c r="C4530" s="197">
        <v>44840.458333333336</v>
      </c>
      <c r="D4530" s="198">
        <v>137128.20000000001</v>
      </c>
      <c r="E4530" s="198">
        <v>69525.096000000005</v>
      </c>
      <c r="F4530" s="198">
        <v>900.404</v>
      </c>
      <c r="G4530" s="198">
        <v>31.797999999999998</v>
      </c>
      <c r="H4530" s="198">
        <v>49675.870999999999</v>
      </c>
      <c r="I4530" s="198">
        <v>14134.646000000001</v>
      </c>
      <c r="J4530" s="198">
        <v>2092.7269999999999</v>
      </c>
      <c r="K4530" s="198"/>
      <c r="L4530" s="198">
        <v>14104.203</v>
      </c>
      <c r="M4530" s="198">
        <v>240.511</v>
      </c>
      <c r="N4530" s="198">
        <v>1739.009</v>
      </c>
      <c r="O4530" s="198">
        <v>43731.232000000004</v>
      </c>
      <c r="P4530" s="198">
        <v>215519.587</v>
      </c>
      <c r="Q4530" s="198">
        <v>33645.248</v>
      </c>
      <c r="R4530" s="198">
        <v>176.399</v>
      </c>
      <c r="S4530" s="198">
        <v>0</v>
      </c>
      <c r="T4530" s="198">
        <v>0</v>
      </c>
    </row>
    <row r="4531" spans="1:20">
      <c r="A4531">
        <v>10</v>
      </c>
      <c r="B4531" t="b">
        <v>1</v>
      </c>
      <c r="C4531" s="197">
        <v>44840.5</v>
      </c>
      <c r="D4531" s="198">
        <v>102866.266</v>
      </c>
      <c r="E4531" s="198">
        <v>70627.986999999994</v>
      </c>
      <c r="F4531" s="198">
        <v>914.68700000000001</v>
      </c>
      <c r="G4531" s="198">
        <v>32.302999999999997</v>
      </c>
      <c r="H4531" s="198">
        <v>50313.548000000003</v>
      </c>
      <c r="I4531" s="198">
        <v>14316.088</v>
      </c>
      <c r="J4531" s="198">
        <v>2119.5909999999999</v>
      </c>
      <c r="K4531" s="198"/>
      <c r="L4531" s="198">
        <v>14285.254999999999</v>
      </c>
      <c r="M4531" s="198">
        <v>243.59899999999999</v>
      </c>
      <c r="N4531" s="198">
        <v>1801.8679999999999</v>
      </c>
      <c r="O4531" s="198">
        <v>46725.122000000003</v>
      </c>
      <c r="P4531" s="198">
        <v>216632.736</v>
      </c>
      <c r="Q4531" s="198">
        <v>33689.03</v>
      </c>
      <c r="R4531" s="198">
        <v>174.60599999999999</v>
      </c>
      <c r="S4531" s="198">
        <v>0</v>
      </c>
      <c r="T4531" s="198">
        <v>0</v>
      </c>
    </row>
    <row r="4532" spans="1:20">
      <c r="A4532">
        <v>10</v>
      </c>
      <c r="B4532" t="b">
        <v>1</v>
      </c>
      <c r="C4532" s="197">
        <v>44840.541666666664</v>
      </c>
      <c r="D4532" s="198">
        <v>116554.826</v>
      </c>
      <c r="E4532" s="198">
        <v>73627.44</v>
      </c>
      <c r="F4532" s="198">
        <v>953.53200000000004</v>
      </c>
      <c r="G4532" s="198">
        <v>33.674999999999997</v>
      </c>
      <c r="H4532" s="198">
        <v>51070.686000000002</v>
      </c>
      <c r="I4532" s="198">
        <v>14531.522999999999</v>
      </c>
      <c r="J4532" s="198">
        <v>2151.4870000000001</v>
      </c>
      <c r="K4532" s="198"/>
      <c r="L4532" s="198">
        <v>14500.226000000001</v>
      </c>
      <c r="M4532" s="198">
        <v>247.26400000000001</v>
      </c>
      <c r="N4532" s="198">
        <v>1771.546</v>
      </c>
      <c r="O4532" s="198">
        <v>46580.966</v>
      </c>
      <c r="P4532" s="198">
        <v>215749.33600000001</v>
      </c>
      <c r="Q4532" s="198">
        <v>33742.591999999997</v>
      </c>
      <c r="R4532" s="198">
        <v>194.53100000000001</v>
      </c>
      <c r="S4532" s="198">
        <v>0</v>
      </c>
      <c r="T4532" s="198">
        <v>0</v>
      </c>
    </row>
    <row r="4533" spans="1:20">
      <c r="A4533">
        <v>10</v>
      </c>
      <c r="B4533" t="b">
        <v>1</v>
      </c>
      <c r="C4533" s="197">
        <v>44840.583333333336</v>
      </c>
      <c r="D4533" s="198">
        <v>104332.815</v>
      </c>
      <c r="E4533" s="198">
        <v>72124.070999999996</v>
      </c>
      <c r="F4533" s="198">
        <v>934.06200000000001</v>
      </c>
      <c r="G4533" s="198">
        <v>32.987000000000002</v>
      </c>
      <c r="H4533" s="198">
        <v>49505.826999999997</v>
      </c>
      <c r="I4533" s="198">
        <v>14086.262000000001</v>
      </c>
      <c r="J4533" s="198">
        <v>2085.5630000000001</v>
      </c>
      <c r="K4533" s="198"/>
      <c r="L4533" s="198">
        <v>14055.924000000001</v>
      </c>
      <c r="M4533" s="198">
        <v>239.68799999999999</v>
      </c>
      <c r="N4533" s="198">
        <v>1779.0229999999999</v>
      </c>
      <c r="O4533" s="198">
        <v>46116.512999999999</v>
      </c>
      <c r="P4533" s="198">
        <v>214838.95699999999</v>
      </c>
      <c r="Q4533" s="198">
        <v>33842.733999999997</v>
      </c>
      <c r="R4533" s="198">
        <v>166.065</v>
      </c>
      <c r="S4533" s="198">
        <v>0</v>
      </c>
      <c r="T4533" s="198">
        <v>0</v>
      </c>
    </row>
    <row r="4534" spans="1:20">
      <c r="A4534">
        <v>10</v>
      </c>
      <c r="B4534" t="b">
        <v>1</v>
      </c>
      <c r="C4534" s="197">
        <v>44840.625</v>
      </c>
      <c r="D4534" s="198">
        <v>118852.249</v>
      </c>
      <c r="E4534" s="198">
        <v>68978.956999999995</v>
      </c>
      <c r="F4534" s="198">
        <v>893.33100000000002</v>
      </c>
      <c r="G4534" s="198">
        <v>31.548999999999999</v>
      </c>
      <c r="H4534" s="198">
        <v>45004.805</v>
      </c>
      <c r="I4534" s="198">
        <v>12805.552</v>
      </c>
      <c r="J4534" s="198">
        <v>1895.9459999999999</v>
      </c>
      <c r="K4534" s="198"/>
      <c r="L4534" s="198">
        <v>12777.973</v>
      </c>
      <c r="M4534" s="198">
        <v>217.89599999999999</v>
      </c>
      <c r="N4534" s="198">
        <v>1757.8389999999999</v>
      </c>
      <c r="O4534" s="198">
        <v>45354.364000000001</v>
      </c>
      <c r="P4534" s="198">
        <v>210452.12</v>
      </c>
      <c r="Q4534" s="198">
        <v>33940.896000000001</v>
      </c>
      <c r="R4534" s="198">
        <v>162.583</v>
      </c>
      <c r="S4534" s="198">
        <v>0</v>
      </c>
      <c r="T4534" s="198">
        <v>0</v>
      </c>
    </row>
    <row r="4535" spans="1:20">
      <c r="A4535">
        <v>10</v>
      </c>
      <c r="B4535" t="b">
        <v>1</v>
      </c>
      <c r="C4535" s="197">
        <v>44840.666666666664</v>
      </c>
      <c r="D4535" s="198">
        <v>128878.35400000001</v>
      </c>
      <c r="E4535" s="198">
        <v>67573.72</v>
      </c>
      <c r="F4535" s="198">
        <v>875.13199999999995</v>
      </c>
      <c r="G4535" s="198">
        <v>30.905999999999999</v>
      </c>
      <c r="H4535" s="198">
        <v>37442.296000000002</v>
      </c>
      <c r="I4535" s="198">
        <v>10653.735000000001</v>
      </c>
      <c r="J4535" s="198">
        <v>1577.355</v>
      </c>
      <c r="K4535" s="198"/>
      <c r="L4535" s="198">
        <v>10630.79</v>
      </c>
      <c r="M4535" s="198">
        <v>181.28100000000001</v>
      </c>
      <c r="N4535" s="198">
        <v>1746.2090000000001</v>
      </c>
      <c r="O4535" s="198">
        <v>42955.408000000003</v>
      </c>
      <c r="P4535" s="198">
        <v>213198.30799999999</v>
      </c>
      <c r="Q4535" s="198">
        <v>33943.983999999997</v>
      </c>
      <c r="R4535" s="198">
        <v>106.905</v>
      </c>
      <c r="S4535" s="198">
        <v>0</v>
      </c>
      <c r="T4535" s="198">
        <v>0</v>
      </c>
    </row>
    <row r="4536" spans="1:20">
      <c r="A4536">
        <v>10</v>
      </c>
      <c r="B4536" t="b">
        <v>1</v>
      </c>
      <c r="C4536" s="197">
        <v>44840.708333333336</v>
      </c>
      <c r="D4536" s="198">
        <v>152368.834</v>
      </c>
      <c r="E4536" s="198">
        <v>63169.025999999998</v>
      </c>
      <c r="F4536" s="198">
        <v>818.08799999999997</v>
      </c>
      <c r="G4536" s="198">
        <v>28.890999999999998</v>
      </c>
      <c r="H4536" s="198">
        <v>33596.328000000001</v>
      </c>
      <c r="I4536" s="198">
        <v>9559.4140000000007</v>
      </c>
      <c r="J4536" s="198">
        <v>1415.3340000000001</v>
      </c>
      <c r="K4536" s="198"/>
      <c r="L4536" s="198">
        <v>9538.8250000000007</v>
      </c>
      <c r="M4536" s="198">
        <v>162.66</v>
      </c>
      <c r="N4536" s="198">
        <v>1745.932</v>
      </c>
      <c r="O4536" s="198">
        <v>43609.2</v>
      </c>
      <c r="P4536" s="198">
        <v>214320.54199999999</v>
      </c>
      <c r="Q4536" s="198">
        <v>34345.855000000003</v>
      </c>
      <c r="R4536" s="198">
        <v>91.165999999999997</v>
      </c>
      <c r="S4536" s="198">
        <v>0</v>
      </c>
      <c r="T4536" s="198">
        <v>0</v>
      </c>
    </row>
    <row r="4537" spans="1:20">
      <c r="A4537">
        <v>10</v>
      </c>
      <c r="B4537" t="b">
        <v>1</v>
      </c>
      <c r="C4537" s="197">
        <v>44840.75</v>
      </c>
      <c r="D4537" s="198">
        <v>142913.9</v>
      </c>
      <c r="E4537" s="198">
        <v>61302.622000000003</v>
      </c>
      <c r="F4537" s="198">
        <v>793.91600000000005</v>
      </c>
      <c r="G4537" s="198">
        <v>28.038</v>
      </c>
      <c r="H4537" s="198">
        <v>30536.477999999999</v>
      </c>
      <c r="I4537" s="198">
        <v>8688.7710000000006</v>
      </c>
      <c r="J4537" s="198">
        <v>1286.4290000000001</v>
      </c>
      <c r="K4537" s="198"/>
      <c r="L4537" s="198">
        <v>8670.0580000000009</v>
      </c>
      <c r="M4537" s="198">
        <v>147.846</v>
      </c>
      <c r="N4537" s="198">
        <v>1638.213</v>
      </c>
      <c r="O4537" s="198">
        <v>42937.928999999996</v>
      </c>
      <c r="P4537" s="198">
        <v>214153.38800000001</v>
      </c>
      <c r="Q4537" s="198">
        <v>33781.773999999998</v>
      </c>
      <c r="R4537" s="198">
        <v>101.78400000000001</v>
      </c>
      <c r="S4537" s="198">
        <v>0</v>
      </c>
      <c r="T4537" s="198">
        <v>0</v>
      </c>
    </row>
    <row r="4538" spans="1:20">
      <c r="A4538">
        <v>10</v>
      </c>
      <c r="B4538" t="b">
        <v>1</v>
      </c>
      <c r="C4538" s="197">
        <v>44840.791666666664</v>
      </c>
      <c r="D4538" s="198">
        <v>141834.32199999999</v>
      </c>
      <c r="E4538" s="198">
        <v>60567.002</v>
      </c>
      <c r="F4538" s="198">
        <v>784.38900000000001</v>
      </c>
      <c r="G4538" s="198">
        <v>27.701000000000001</v>
      </c>
      <c r="H4538" s="198">
        <v>29935.593000000001</v>
      </c>
      <c r="I4538" s="198">
        <v>8517.7970000000005</v>
      </c>
      <c r="J4538" s="198">
        <v>1261.116</v>
      </c>
      <c r="K4538" s="198"/>
      <c r="L4538" s="198">
        <v>8499.4519999999993</v>
      </c>
      <c r="M4538" s="198">
        <v>144.93700000000001</v>
      </c>
      <c r="N4538" s="198">
        <v>1661.6120000000001</v>
      </c>
      <c r="O4538" s="198">
        <v>41530.775999999998</v>
      </c>
      <c r="P4538" s="198">
        <v>214056.033</v>
      </c>
      <c r="Q4538" s="198">
        <v>33738.923999999999</v>
      </c>
      <c r="R4538" s="198">
        <v>82.241</v>
      </c>
      <c r="S4538" s="198">
        <v>3777.8359999999998</v>
      </c>
      <c r="T4538" s="198">
        <v>889.32600000000002</v>
      </c>
    </row>
    <row r="4539" spans="1:20">
      <c r="A4539">
        <v>10</v>
      </c>
      <c r="B4539" t="b">
        <v>1</v>
      </c>
      <c r="C4539" s="197">
        <v>44840.833333333336</v>
      </c>
      <c r="D4539" s="198">
        <v>122639.076</v>
      </c>
      <c r="E4539" s="198">
        <v>57360.786999999997</v>
      </c>
      <c r="F4539" s="198">
        <v>742.86599999999999</v>
      </c>
      <c r="G4539" s="198">
        <v>26.234999999999999</v>
      </c>
      <c r="H4539" s="198">
        <v>28808.306</v>
      </c>
      <c r="I4539" s="198">
        <v>8197.0419999999995</v>
      </c>
      <c r="J4539" s="198">
        <v>1213.626</v>
      </c>
      <c r="K4539" s="198"/>
      <c r="L4539" s="198">
        <v>8179.3879999999999</v>
      </c>
      <c r="M4539" s="198">
        <v>139.47900000000001</v>
      </c>
      <c r="N4539" s="198">
        <v>1610.798</v>
      </c>
      <c r="O4539" s="198">
        <v>40719.906999999999</v>
      </c>
      <c r="P4539" s="198">
        <v>213198.52100000001</v>
      </c>
      <c r="Q4539" s="198">
        <v>33707.392</v>
      </c>
      <c r="R4539" s="198">
        <v>120.753</v>
      </c>
      <c r="S4539" s="198">
        <v>9066.8060000000005</v>
      </c>
      <c r="T4539" s="198">
        <v>2134.384</v>
      </c>
    </row>
    <row r="4540" spans="1:20">
      <c r="A4540">
        <v>10</v>
      </c>
      <c r="B4540" t="b">
        <v>0</v>
      </c>
      <c r="C4540" s="197">
        <v>44840.875</v>
      </c>
      <c r="D4540" s="198">
        <v>139040.61600000001</v>
      </c>
      <c r="E4540" s="198">
        <v>55220.957000000002</v>
      </c>
      <c r="F4540" s="198">
        <v>715.154</v>
      </c>
      <c r="G4540" s="198">
        <v>25.256</v>
      </c>
      <c r="H4540" s="198">
        <v>26689.416000000001</v>
      </c>
      <c r="I4540" s="198">
        <v>7594.1379999999999</v>
      </c>
      <c r="J4540" s="198">
        <v>1124.3620000000001</v>
      </c>
      <c r="K4540" s="198"/>
      <c r="L4540" s="198">
        <v>7577.7830000000004</v>
      </c>
      <c r="M4540" s="198">
        <v>129.22</v>
      </c>
      <c r="N4540" s="198">
        <v>1631.1510000000001</v>
      </c>
      <c r="O4540" s="198">
        <v>39778.904000000002</v>
      </c>
      <c r="P4540" s="198">
        <v>214358.95800000001</v>
      </c>
      <c r="Q4540" s="198">
        <v>33728.459000000003</v>
      </c>
      <c r="R4540" s="198">
        <v>179.589</v>
      </c>
      <c r="S4540" s="198">
        <v>9066.8060000000005</v>
      </c>
      <c r="T4540" s="198">
        <v>2134.384</v>
      </c>
    </row>
    <row r="4541" spans="1:20">
      <c r="A4541">
        <v>10</v>
      </c>
      <c r="B4541" t="b">
        <v>0</v>
      </c>
      <c r="C4541" s="197">
        <v>44840.916666666664</v>
      </c>
      <c r="D4541" s="198">
        <v>138627.04699999999</v>
      </c>
      <c r="E4541" s="198">
        <v>51006.724000000002</v>
      </c>
      <c r="F4541" s="198">
        <v>660.57600000000002</v>
      </c>
      <c r="G4541" s="198">
        <v>23.329000000000001</v>
      </c>
      <c r="H4541" s="198">
        <v>25163.47</v>
      </c>
      <c r="I4541" s="198">
        <v>7159.95</v>
      </c>
      <c r="J4541" s="198">
        <v>1060.077</v>
      </c>
      <c r="K4541" s="198"/>
      <c r="L4541" s="198">
        <v>7144.5290000000005</v>
      </c>
      <c r="M4541" s="198">
        <v>121.83199999999999</v>
      </c>
      <c r="N4541" s="198">
        <v>1632.5360000000001</v>
      </c>
      <c r="O4541" s="198">
        <v>38406.800999999999</v>
      </c>
      <c r="P4541" s="198">
        <v>215365.196</v>
      </c>
      <c r="Q4541" s="198">
        <v>33714.946000000004</v>
      </c>
      <c r="R4541" s="198">
        <v>202.905</v>
      </c>
      <c r="S4541" s="198">
        <v>9066.8060000000005</v>
      </c>
      <c r="T4541" s="198">
        <v>2134.384</v>
      </c>
    </row>
    <row r="4542" spans="1:20">
      <c r="A4542">
        <v>10</v>
      </c>
      <c r="B4542" t="b">
        <v>0</v>
      </c>
      <c r="C4542" s="197">
        <v>44840.958333333336</v>
      </c>
      <c r="D4542" s="198">
        <v>107746.012</v>
      </c>
      <c r="E4542" s="198">
        <v>48413.644</v>
      </c>
      <c r="F4542" s="198">
        <v>626.99400000000003</v>
      </c>
      <c r="G4542" s="198">
        <v>22.143000000000001</v>
      </c>
      <c r="H4542" s="198">
        <v>23264.983</v>
      </c>
      <c r="I4542" s="198">
        <v>6619.759</v>
      </c>
      <c r="J4542" s="198">
        <v>980.09900000000005</v>
      </c>
      <c r="K4542" s="198"/>
      <c r="L4542" s="198">
        <v>6605.5020000000004</v>
      </c>
      <c r="M4542" s="198">
        <v>112.64</v>
      </c>
      <c r="N4542" s="198">
        <v>1547.1089999999999</v>
      </c>
      <c r="O4542" s="198">
        <v>37149.057999999997</v>
      </c>
      <c r="P4542" s="198">
        <v>212350.18100000001</v>
      </c>
      <c r="Q4542" s="198">
        <v>33743.455999999998</v>
      </c>
      <c r="R4542" s="198">
        <v>186.89599999999999</v>
      </c>
      <c r="S4542" s="198">
        <v>9066.8060000000005</v>
      </c>
      <c r="T4542" s="198">
        <v>2134.384</v>
      </c>
    </row>
    <row r="4543" spans="1:20">
      <c r="A4543">
        <v>10</v>
      </c>
      <c r="B4543" t="b">
        <v>0</v>
      </c>
      <c r="C4543" s="197">
        <v>44841</v>
      </c>
      <c r="D4543" s="198">
        <v>98098.604999999996</v>
      </c>
      <c r="E4543" s="198">
        <v>47338.84</v>
      </c>
      <c r="F4543" s="198">
        <v>613.07500000000005</v>
      </c>
      <c r="G4543" s="198">
        <v>21.651</v>
      </c>
      <c r="H4543" s="198">
        <v>22122.512999999999</v>
      </c>
      <c r="I4543" s="198">
        <v>6294.683</v>
      </c>
      <c r="J4543" s="198">
        <v>931.96900000000005</v>
      </c>
      <c r="K4543" s="198"/>
      <c r="L4543" s="198">
        <v>6281.1260000000002</v>
      </c>
      <c r="M4543" s="198">
        <v>107.10899999999999</v>
      </c>
      <c r="N4543" s="198">
        <v>1664.2429999999999</v>
      </c>
      <c r="O4543" s="198">
        <v>34605.964</v>
      </c>
      <c r="P4543" s="198">
        <v>210872.49600000001</v>
      </c>
      <c r="Q4543" s="198">
        <v>33779.642999999996</v>
      </c>
      <c r="R4543" s="198">
        <v>182.89599999999999</v>
      </c>
      <c r="S4543" s="198">
        <v>9066.8060000000005</v>
      </c>
      <c r="T4543" s="198">
        <v>2134.384</v>
      </c>
    </row>
    <row r="4544" spans="1:20">
      <c r="A4544">
        <v>10</v>
      </c>
      <c r="B4544" t="b">
        <v>0</v>
      </c>
      <c r="C4544" s="197">
        <v>44841.041666666664</v>
      </c>
      <c r="D4544" s="198">
        <v>109234.838</v>
      </c>
      <c r="E4544" s="198">
        <v>44537.22</v>
      </c>
      <c r="F4544" s="198">
        <v>576.79100000000005</v>
      </c>
      <c r="G4544" s="198">
        <v>20.37</v>
      </c>
      <c r="H4544" s="198">
        <v>22232.882000000001</v>
      </c>
      <c r="I4544" s="198">
        <v>6326.0879999999997</v>
      </c>
      <c r="J4544" s="198">
        <v>936.61900000000003</v>
      </c>
      <c r="K4544" s="198"/>
      <c r="L4544" s="198">
        <v>6312.4629999999997</v>
      </c>
      <c r="M4544" s="198">
        <v>107.643</v>
      </c>
      <c r="N4544" s="198">
        <v>1672.9649999999999</v>
      </c>
      <c r="O4544" s="198">
        <v>32651.505000000001</v>
      </c>
      <c r="P4544" s="198">
        <v>207796.81099999999</v>
      </c>
      <c r="Q4544" s="198">
        <v>33823.955999999998</v>
      </c>
      <c r="R4544" s="198">
        <v>182.19300000000001</v>
      </c>
      <c r="S4544" s="198">
        <v>9066.8060000000005</v>
      </c>
      <c r="T4544" s="198">
        <v>2134.384</v>
      </c>
    </row>
    <row r="4545" spans="1:20">
      <c r="A4545">
        <v>10</v>
      </c>
      <c r="B4545" t="b">
        <v>0</v>
      </c>
      <c r="C4545" s="197">
        <v>44841.083333333336</v>
      </c>
      <c r="D4545" s="198">
        <v>107940.27099999999</v>
      </c>
      <c r="E4545" s="198">
        <v>44035.457000000002</v>
      </c>
      <c r="F4545" s="198">
        <v>570.29300000000001</v>
      </c>
      <c r="G4545" s="198">
        <v>20.14</v>
      </c>
      <c r="H4545" s="198">
        <v>21735.003000000001</v>
      </c>
      <c r="I4545" s="198">
        <v>6184.4219999999996</v>
      </c>
      <c r="J4545" s="198">
        <v>915.64400000000001</v>
      </c>
      <c r="K4545" s="198"/>
      <c r="L4545" s="198">
        <v>6171.1030000000001</v>
      </c>
      <c r="M4545" s="198">
        <v>105.232</v>
      </c>
      <c r="N4545" s="198">
        <v>1709.241</v>
      </c>
      <c r="O4545" s="198">
        <v>31009.54</v>
      </c>
      <c r="P4545" s="198">
        <v>206803.571</v>
      </c>
      <c r="Q4545" s="198">
        <v>33827.961000000003</v>
      </c>
      <c r="R4545" s="198">
        <v>182.90799999999999</v>
      </c>
      <c r="S4545" s="198">
        <v>9066.8060000000005</v>
      </c>
      <c r="T4545" s="198">
        <v>2134.384</v>
      </c>
    </row>
    <row r="4546" spans="1:20">
      <c r="A4546">
        <v>10</v>
      </c>
      <c r="B4546" t="b">
        <v>0</v>
      </c>
      <c r="C4546" s="197">
        <v>44841.125</v>
      </c>
      <c r="D4546" s="198">
        <v>115452.209</v>
      </c>
      <c r="E4546" s="198">
        <v>46352.468999999997</v>
      </c>
      <c r="F4546" s="198">
        <v>600.29999999999995</v>
      </c>
      <c r="G4546" s="198">
        <v>21.2</v>
      </c>
      <c r="H4546" s="198">
        <v>22840.145</v>
      </c>
      <c r="I4546" s="198">
        <v>6498.8760000000002</v>
      </c>
      <c r="J4546" s="198">
        <v>962.20100000000002</v>
      </c>
      <c r="K4546" s="198"/>
      <c r="L4546" s="198">
        <v>6484.88</v>
      </c>
      <c r="M4546" s="198">
        <v>110.583</v>
      </c>
      <c r="N4546" s="198">
        <v>1703.01</v>
      </c>
      <c r="O4546" s="198">
        <v>30393.289000000001</v>
      </c>
      <c r="P4546" s="198">
        <v>205652.24100000001</v>
      </c>
      <c r="Q4546" s="198">
        <v>33857.03</v>
      </c>
      <c r="R4546" s="198">
        <v>181.809</v>
      </c>
      <c r="S4546" s="198">
        <v>9066.8060000000005</v>
      </c>
      <c r="T4546" s="198">
        <v>2134.384</v>
      </c>
    </row>
    <row r="4547" spans="1:20">
      <c r="A4547">
        <v>10</v>
      </c>
      <c r="B4547" t="b">
        <v>0</v>
      </c>
      <c r="C4547" s="197">
        <v>44841.166666666664</v>
      </c>
      <c r="D4547" s="198">
        <v>128640.088</v>
      </c>
      <c r="E4547" s="198">
        <v>47391.589</v>
      </c>
      <c r="F4547" s="198">
        <v>613.75800000000004</v>
      </c>
      <c r="G4547" s="198">
        <v>21.675000000000001</v>
      </c>
      <c r="H4547" s="198">
        <v>23596.383999999998</v>
      </c>
      <c r="I4547" s="198">
        <v>6714.0550000000003</v>
      </c>
      <c r="J4547" s="198">
        <v>994.06</v>
      </c>
      <c r="K4547" s="198"/>
      <c r="L4547" s="198">
        <v>6699.5950000000003</v>
      </c>
      <c r="M4547" s="198">
        <v>114.245</v>
      </c>
      <c r="N4547" s="198">
        <v>1752.577</v>
      </c>
      <c r="O4547" s="198">
        <v>30590.411</v>
      </c>
      <c r="P4547" s="198">
        <v>205140.17600000001</v>
      </c>
      <c r="Q4547" s="198">
        <v>33839.902000000002</v>
      </c>
      <c r="R4547" s="198">
        <v>172.35599999999999</v>
      </c>
      <c r="S4547" s="198">
        <v>9066.8060000000005</v>
      </c>
      <c r="T4547" s="198">
        <v>2134.384</v>
      </c>
    </row>
    <row r="4548" spans="1:20">
      <c r="A4548">
        <v>10</v>
      </c>
      <c r="B4548" t="b">
        <v>0</v>
      </c>
      <c r="C4548" s="197">
        <v>44841.208333333336</v>
      </c>
      <c r="D4548" s="198">
        <v>140639.76999999999</v>
      </c>
      <c r="E4548" s="198">
        <v>44264.023999999998</v>
      </c>
      <c r="F4548" s="198">
        <v>573.25300000000004</v>
      </c>
      <c r="G4548" s="198">
        <v>20.245000000000001</v>
      </c>
      <c r="H4548" s="198">
        <v>27294.154999999999</v>
      </c>
      <c r="I4548" s="198">
        <v>7766.2089999999998</v>
      </c>
      <c r="J4548" s="198">
        <v>1149.838</v>
      </c>
      <c r="K4548" s="198"/>
      <c r="L4548" s="198">
        <v>7749.4830000000002</v>
      </c>
      <c r="M4548" s="198">
        <v>132.148</v>
      </c>
      <c r="N4548" s="198">
        <v>1812.806</v>
      </c>
      <c r="O4548" s="198">
        <v>31273.983</v>
      </c>
      <c r="P4548" s="198">
        <v>205599.67300000001</v>
      </c>
      <c r="Q4548" s="198">
        <v>33830.696000000004</v>
      </c>
      <c r="R4548" s="198">
        <v>178.96799999999999</v>
      </c>
      <c r="S4548" s="198">
        <v>9066.8060000000005</v>
      </c>
      <c r="T4548" s="198">
        <v>2134.384</v>
      </c>
    </row>
    <row r="4549" spans="1:20">
      <c r="A4549">
        <v>10</v>
      </c>
      <c r="B4549" t="b">
        <v>0</v>
      </c>
      <c r="C4549" s="197">
        <v>44841.25</v>
      </c>
      <c r="D4549" s="198">
        <v>171096.12899999999</v>
      </c>
      <c r="E4549" s="198">
        <v>47499.688999999998</v>
      </c>
      <c r="F4549" s="198">
        <v>615.15800000000002</v>
      </c>
      <c r="G4549" s="198">
        <v>21.725000000000001</v>
      </c>
      <c r="H4549" s="198">
        <v>33658.815000000002</v>
      </c>
      <c r="I4549" s="198">
        <v>9577.1929999999993</v>
      </c>
      <c r="J4549" s="198">
        <v>1417.9659999999999</v>
      </c>
      <c r="K4549" s="198"/>
      <c r="L4549" s="198">
        <v>9556.5669999999991</v>
      </c>
      <c r="M4549" s="198">
        <v>162.96299999999999</v>
      </c>
      <c r="N4549" s="198">
        <v>1823.4670000000001</v>
      </c>
      <c r="O4549" s="198">
        <v>34346.777999999998</v>
      </c>
      <c r="P4549" s="198">
        <v>209678.111</v>
      </c>
      <c r="Q4549" s="198">
        <v>33819.252999999997</v>
      </c>
      <c r="R4549" s="198">
        <v>202.91</v>
      </c>
      <c r="S4549" s="198">
        <v>9066.8060000000005</v>
      </c>
      <c r="T4549" s="198">
        <v>2134.384</v>
      </c>
    </row>
    <row r="4550" spans="1:20">
      <c r="A4550">
        <v>10</v>
      </c>
      <c r="B4550" t="b">
        <v>1</v>
      </c>
      <c r="C4550" s="197">
        <v>44841.291666666664</v>
      </c>
      <c r="D4550" s="198">
        <v>156853.57500000001</v>
      </c>
      <c r="E4550" s="198">
        <v>56356.493999999999</v>
      </c>
      <c r="F4550" s="198">
        <v>729.86</v>
      </c>
      <c r="G4550" s="198">
        <v>25.776</v>
      </c>
      <c r="H4550" s="198">
        <v>42463.567000000003</v>
      </c>
      <c r="I4550" s="198">
        <v>12082.475</v>
      </c>
      <c r="J4550" s="198">
        <v>1788.8889999999999</v>
      </c>
      <c r="K4550" s="198"/>
      <c r="L4550" s="198">
        <v>12056.453</v>
      </c>
      <c r="M4550" s="198">
        <v>205.59200000000001</v>
      </c>
      <c r="N4550" s="198">
        <v>1784.5609999999999</v>
      </c>
      <c r="O4550" s="198">
        <v>39673.792000000001</v>
      </c>
      <c r="P4550" s="198">
        <v>217984.71900000001</v>
      </c>
      <c r="Q4550" s="198">
        <v>33799.599000000002</v>
      </c>
      <c r="R4550" s="198">
        <v>176.31200000000001</v>
      </c>
      <c r="S4550" s="198">
        <v>151.113</v>
      </c>
      <c r="T4550" s="198">
        <v>35.573</v>
      </c>
    </row>
    <row r="4551" spans="1:20">
      <c r="A4551">
        <v>10</v>
      </c>
      <c r="B4551" t="b">
        <v>1</v>
      </c>
      <c r="C4551" s="197">
        <v>44841.333333333336</v>
      </c>
      <c r="D4551" s="198">
        <v>163345.41699999999</v>
      </c>
      <c r="E4551" s="198">
        <v>63535.997000000003</v>
      </c>
      <c r="F4551" s="198">
        <v>822.84</v>
      </c>
      <c r="G4551" s="198">
        <v>29.059000000000001</v>
      </c>
      <c r="H4551" s="198">
        <v>46988.171999999999</v>
      </c>
      <c r="I4551" s="198">
        <v>13369.895</v>
      </c>
      <c r="J4551" s="198">
        <v>1979.5</v>
      </c>
      <c r="K4551" s="198"/>
      <c r="L4551" s="198">
        <v>13341.099</v>
      </c>
      <c r="M4551" s="198">
        <v>227.49799999999999</v>
      </c>
      <c r="N4551" s="198">
        <v>1758.67</v>
      </c>
      <c r="O4551" s="198">
        <v>45139.385000000002</v>
      </c>
      <c r="P4551" s="198">
        <v>218978.83499999999</v>
      </c>
      <c r="Q4551" s="198">
        <v>33815.686999999998</v>
      </c>
      <c r="R4551" s="198">
        <v>176.54400000000001</v>
      </c>
      <c r="S4551" s="198">
        <v>0</v>
      </c>
      <c r="T4551" s="198">
        <v>0</v>
      </c>
    </row>
    <row r="4552" spans="1:20">
      <c r="A4552">
        <v>10</v>
      </c>
      <c r="B4552" t="b">
        <v>1</v>
      </c>
      <c r="C4552" s="197">
        <v>44841.375</v>
      </c>
      <c r="D4552" s="198">
        <v>166445.48300000001</v>
      </c>
      <c r="E4552" s="198">
        <v>69682.879000000001</v>
      </c>
      <c r="F4552" s="198">
        <v>902.447</v>
      </c>
      <c r="G4552" s="198">
        <v>31.870999999999999</v>
      </c>
      <c r="H4552" s="198">
        <v>44565.546999999999</v>
      </c>
      <c r="I4552" s="198">
        <v>12680.566999999999</v>
      </c>
      <c r="J4552" s="198">
        <v>1877.441</v>
      </c>
      <c r="K4552" s="198"/>
      <c r="L4552" s="198">
        <v>12653.255999999999</v>
      </c>
      <c r="M4552" s="198">
        <v>215.76900000000001</v>
      </c>
      <c r="N4552" s="198">
        <v>1698.3030000000001</v>
      </c>
      <c r="O4552" s="198">
        <v>45675.249000000003</v>
      </c>
      <c r="P4552" s="198">
        <v>215375.26500000001</v>
      </c>
      <c r="Q4552" s="198">
        <v>33713.5</v>
      </c>
      <c r="R4552" s="198">
        <v>176.977</v>
      </c>
      <c r="S4552" s="198">
        <v>0</v>
      </c>
      <c r="T4552" s="198">
        <v>0</v>
      </c>
    </row>
    <row r="4553" spans="1:20">
      <c r="A4553">
        <v>10</v>
      </c>
      <c r="B4553" t="b">
        <v>1</v>
      </c>
      <c r="C4553" s="197">
        <v>44841.416666666664</v>
      </c>
      <c r="D4553" s="198">
        <v>162903.85500000001</v>
      </c>
      <c r="E4553" s="198">
        <v>70357.027000000002</v>
      </c>
      <c r="F4553" s="198">
        <v>911.178</v>
      </c>
      <c r="G4553" s="198">
        <v>32.179000000000002</v>
      </c>
      <c r="H4553" s="198">
        <v>47149.701000000001</v>
      </c>
      <c r="I4553" s="198">
        <v>13415.856</v>
      </c>
      <c r="J4553" s="198">
        <v>1986.3050000000001</v>
      </c>
      <c r="K4553" s="198"/>
      <c r="L4553" s="198">
        <v>13386.960999999999</v>
      </c>
      <c r="M4553" s="198">
        <v>228.28100000000001</v>
      </c>
      <c r="N4553" s="198">
        <v>1805.0519999999999</v>
      </c>
      <c r="O4553" s="198">
        <v>46920.286</v>
      </c>
      <c r="P4553" s="198">
        <v>216368.67600000001</v>
      </c>
      <c r="Q4553" s="198">
        <v>33874.097000000002</v>
      </c>
      <c r="R4553" s="198">
        <v>183.88499999999999</v>
      </c>
      <c r="S4553" s="198">
        <v>0</v>
      </c>
      <c r="T4553" s="198">
        <v>0</v>
      </c>
    </row>
    <row r="4554" spans="1:20">
      <c r="A4554">
        <v>10</v>
      </c>
      <c r="B4554" t="b">
        <v>1</v>
      </c>
      <c r="C4554" s="197">
        <v>44841.458333333336</v>
      </c>
      <c r="D4554" s="198">
        <v>130065.711</v>
      </c>
      <c r="E4554" s="198">
        <v>69044.123000000007</v>
      </c>
      <c r="F4554" s="198">
        <v>894.17499999999995</v>
      </c>
      <c r="G4554" s="198">
        <v>31.577999999999999</v>
      </c>
      <c r="H4554" s="198">
        <v>47383.411</v>
      </c>
      <c r="I4554" s="198">
        <v>13482.355</v>
      </c>
      <c r="J4554" s="198">
        <v>1996.1510000000001</v>
      </c>
      <c r="K4554" s="198"/>
      <c r="L4554" s="198">
        <v>13453.317999999999</v>
      </c>
      <c r="M4554" s="198">
        <v>229.41200000000001</v>
      </c>
      <c r="N4554" s="198">
        <v>1854.204</v>
      </c>
      <c r="O4554" s="198">
        <v>48028.978000000003</v>
      </c>
      <c r="P4554" s="198">
        <v>216528.39</v>
      </c>
      <c r="Q4554" s="198">
        <v>33331.124000000003</v>
      </c>
      <c r="R4554" s="198">
        <v>168.857</v>
      </c>
      <c r="S4554" s="198">
        <v>0</v>
      </c>
      <c r="T4554" s="198">
        <v>0</v>
      </c>
    </row>
    <row r="4555" spans="1:20">
      <c r="A4555">
        <v>10</v>
      </c>
      <c r="B4555" t="b">
        <v>1</v>
      </c>
      <c r="C4555" s="197">
        <v>44841.5</v>
      </c>
      <c r="D4555" s="198">
        <v>135701.62100000001</v>
      </c>
      <c r="E4555" s="198">
        <v>71806.260999999999</v>
      </c>
      <c r="F4555" s="198">
        <v>929.947</v>
      </c>
      <c r="G4555" s="198">
        <v>32.841999999999999</v>
      </c>
      <c r="H4555" s="198">
        <v>46306.913</v>
      </c>
      <c r="I4555" s="198">
        <v>13176.050999999999</v>
      </c>
      <c r="J4555" s="198">
        <v>1950.8009999999999</v>
      </c>
      <c r="K4555" s="198"/>
      <c r="L4555" s="198">
        <v>13147.673000000001</v>
      </c>
      <c r="M4555" s="198">
        <v>224.2</v>
      </c>
      <c r="N4555" s="198">
        <v>1810.037</v>
      </c>
      <c r="O4555" s="198">
        <v>46542.137999999999</v>
      </c>
      <c r="P4555" s="198">
        <v>213159.52799999999</v>
      </c>
      <c r="Q4555" s="198">
        <v>33837.735999999997</v>
      </c>
      <c r="R4555" s="198">
        <v>159.35300000000001</v>
      </c>
      <c r="S4555" s="198">
        <v>0</v>
      </c>
      <c r="T4555" s="198">
        <v>0</v>
      </c>
    </row>
    <row r="4556" spans="1:20">
      <c r="A4556">
        <v>10</v>
      </c>
      <c r="B4556" t="b">
        <v>1</v>
      </c>
      <c r="C4556" s="197">
        <v>44841.541666666664</v>
      </c>
      <c r="D4556" s="198">
        <v>116414.133</v>
      </c>
      <c r="E4556" s="198">
        <v>72653.260999999999</v>
      </c>
      <c r="F4556" s="198">
        <v>940.91600000000005</v>
      </c>
      <c r="G4556" s="198">
        <v>33.228999999999999</v>
      </c>
      <c r="H4556" s="198">
        <v>43262.262999999999</v>
      </c>
      <c r="I4556" s="198">
        <v>12309.734</v>
      </c>
      <c r="J4556" s="198">
        <v>1822.537</v>
      </c>
      <c r="K4556" s="198"/>
      <c r="L4556" s="198">
        <v>12283.222</v>
      </c>
      <c r="M4556" s="198">
        <v>209.459</v>
      </c>
      <c r="N4556" s="198">
        <v>1803.252</v>
      </c>
      <c r="O4556" s="198">
        <v>47541.606</v>
      </c>
      <c r="P4556" s="198">
        <v>214075.27299999999</v>
      </c>
      <c r="Q4556" s="198">
        <v>34166.976000000002</v>
      </c>
      <c r="R4556" s="198">
        <v>156.721</v>
      </c>
      <c r="S4556" s="198">
        <v>0</v>
      </c>
      <c r="T4556" s="198">
        <v>0</v>
      </c>
    </row>
    <row r="4557" spans="1:20">
      <c r="A4557">
        <v>10</v>
      </c>
      <c r="B4557" t="b">
        <v>1</v>
      </c>
      <c r="C4557" s="197">
        <v>44841.583333333336</v>
      </c>
      <c r="D4557" s="198">
        <v>131740.01500000001</v>
      </c>
      <c r="E4557" s="198">
        <v>72210.769</v>
      </c>
      <c r="F4557" s="198">
        <v>935.18499999999995</v>
      </c>
      <c r="G4557" s="198">
        <v>33.027000000000001</v>
      </c>
      <c r="H4557" s="198">
        <v>40836.093999999997</v>
      </c>
      <c r="I4557" s="198">
        <v>11619.397999999999</v>
      </c>
      <c r="J4557" s="198">
        <v>1720.328</v>
      </c>
      <c r="K4557" s="198"/>
      <c r="L4557" s="198">
        <v>11594.373</v>
      </c>
      <c r="M4557" s="198">
        <v>197.71299999999999</v>
      </c>
      <c r="N4557" s="198">
        <v>1750.6389999999999</v>
      </c>
      <c r="O4557" s="198">
        <v>48319.998</v>
      </c>
      <c r="P4557" s="198">
        <v>213873.658</v>
      </c>
      <c r="Q4557" s="198">
        <v>34415.766000000003</v>
      </c>
      <c r="R4557" s="198">
        <v>171.33199999999999</v>
      </c>
      <c r="S4557" s="198">
        <v>0</v>
      </c>
      <c r="T4557" s="198">
        <v>0</v>
      </c>
    </row>
    <row r="4558" spans="1:20">
      <c r="A4558">
        <v>10</v>
      </c>
      <c r="B4558" t="b">
        <v>1</v>
      </c>
      <c r="C4558" s="197">
        <v>44841.625</v>
      </c>
      <c r="D4558" s="198">
        <v>132547.35699999999</v>
      </c>
      <c r="E4558" s="198">
        <v>71495.247000000003</v>
      </c>
      <c r="F4558" s="198">
        <v>925.91899999999998</v>
      </c>
      <c r="G4558" s="198">
        <v>32.698999999999998</v>
      </c>
      <c r="H4558" s="198">
        <v>37933.934000000001</v>
      </c>
      <c r="I4558" s="198">
        <v>10793.625</v>
      </c>
      <c r="J4558" s="198">
        <v>1598.067</v>
      </c>
      <c r="K4558" s="198"/>
      <c r="L4558" s="198">
        <v>10770.378000000001</v>
      </c>
      <c r="M4558" s="198">
        <v>183.661</v>
      </c>
      <c r="N4558" s="198">
        <v>1776.115</v>
      </c>
      <c r="O4558" s="198">
        <v>45870.012999999999</v>
      </c>
      <c r="P4558" s="198">
        <v>211190.49299999999</v>
      </c>
      <c r="Q4558" s="198">
        <v>34565.269</v>
      </c>
      <c r="R4558" s="198">
        <v>173.56200000000001</v>
      </c>
      <c r="S4558" s="198">
        <v>0</v>
      </c>
      <c r="T4558" s="198">
        <v>0</v>
      </c>
    </row>
    <row r="4559" spans="1:20">
      <c r="A4559">
        <v>10</v>
      </c>
      <c r="B4559" t="b">
        <v>1</v>
      </c>
      <c r="C4559" s="197">
        <v>44841.666666666664</v>
      </c>
      <c r="D4559" s="198">
        <v>126017.22500000001</v>
      </c>
      <c r="E4559" s="198">
        <v>67973.256999999998</v>
      </c>
      <c r="F4559" s="198">
        <v>880.30600000000004</v>
      </c>
      <c r="G4559" s="198">
        <v>31.088999999999999</v>
      </c>
      <c r="H4559" s="198">
        <v>35148.019999999997</v>
      </c>
      <c r="I4559" s="198">
        <v>10000.928</v>
      </c>
      <c r="J4559" s="198">
        <v>1480.703</v>
      </c>
      <c r="K4559" s="198"/>
      <c r="L4559" s="198">
        <v>9979.3889999999992</v>
      </c>
      <c r="M4559" s="198">
        <v>170.173</v>
      </c>
      <c r="N4559" s="198">
        <v>1731.9480000000001</v>
      </c>
      <c r="O4559" s="198">
        <v>42819.563000000002</v>
      </c>
      <c r="P4559" s="198">
        <v>206689.56200000001</v>
      </c>
      <c r="Q4559" s="198">
        <v>34427.150999999998</v>
      </c>
      <c r="R4559" s="198">
        <v>162.79599999999999</v>
      </c>
      <c r="S4559" s="198">
        <v>0</v>
      </c>
      <c r="T4559" s="198">
        <v>0</v>
      </c>
    </row>
    <row r="4560" spans="1:20">
      <c r="A4560">
        <v>10</v>
      </c>
      <c r="B4560" t="b">
        <v>1</v>
      </c>
      <c r="C4560" s="197">
        <v>44841.708333333336</v>
      </c>
      <c r="D4560" s="198">
        <v>130091.254</v>
      </c>
      <c r="E4560" s="198">
        <v>61232.43</v>
      </c>
      <c r="F4560" s="198">
        <v>793.00699999999995</v>
      </c>
      <c r="G4560" s="198">
        <v>28.006</v>
      </c>
      <c r="H4560" s="198">
        <v>29326.892</v>
      </c>
      <c r="I4560" s="198">
        <v>8344.5990000000002</v>
      </c>
      <c r="J4560" s="198">
        <v>1235.472</v>
      </c>
      <c r="K4560" s="198"/>
      <c r="L4560" s="198">
        <v>8326.6270000000004</v>
      </c>
      <c r="M4560" s="198">
        <v>141.989</v>
      </c>
      <c r="N4560" s="198">
        <v>1752.0239999999999</v>
      </c>
      <c r="O4560" s="198">
        <v>41408.218000000001</v>
      </c>
      <c r="P4560" s="198">
        <v>204799.24100000001</v>
      </c>
      <c r="Q4560" s="198">
        <v>34424.078000000001</v>
      </c>
      <c r="R4560" s="198">
        <v>162.41399999999999</v>
      </c>
      <c r="S4560" s="198">
        <v>0</v>
      </c>
      <c r="T4560" s="198">
        <v>0</v>
      </c>
    </row>
    <row r="4561" spans="1:20">
      <c r="A4561">
        <v>10</v>
      </c>
      <c r="B4561" t="b">
        <v>1</v>
      </c>
      <c r="C4561" s="197">
        <v>44841.75</v>
      </c>
      <c r="D4561" s="198">
        <v>130573.50199999999</v>
      </c>
      <c r="E4561" s="198">
        <v>59808.122000000003</v>
      </c>
      <c r="F4561" s="198">
        <v>774.56100000000004</v>
      </c>
      <c r="G4561" s="198">
        <v>27.353999999999999</v>
      </c>
      <c r="H4561" s="198">
        <v>26177.624</v>
      </c>
      <c r="I4561" s="198">
        <v>7448.5140000000001</v>
      </c>
      <c r="J4561" s="198">
        <v>1102.8009999999999</v>
      </c>
      <c r="K4561" s="198"/>
      <c r="L4561" s="198">
        <v>7432.4719999999998</v>
      </c>
      <c r="M4561" s="198">
        <v>126.742</v>
      </c>
      <c r="N4561" s="198">
        <v>1703.1489999999999</v>
      </c>
      <c r="O4561" s="198">
        <v>41407.622000000003</v>
      </c>
      <c r="P4561" s="198">
        <v>205694.56899999999</v>
      </c>
      <c r="Q4561" s="198">
        <v>33615.978000000003</v>
      </c>
      <c r="R4561" s="198">
        <v>162.65199999999999</v>
      </c>
      <c r="S4561" s="198">
        <v>0</v>
      </c>
      <c r="T4561" s="198">
        <v>0</v>
      </c>
    </row>
    <row r="4562" spans="1:20">
      <c r="A4562">
        <v>10</v>
      </c>
      <c r="B4562" t="b">
        <v>1</v>
      </c>
      <c r="C4562" s="197">
        <v>44841.791666666664</v>
      </c>
      <c r="D4562" s="198">
        <v>125496.708</v>
      </c>
      <c r="E4562" s="198">
        <v>58993.52</v>
      </c>
      <c r="F4562" s="198">
        <v>764.01199999999994</v>
      </c>
      <c r="G4562" s="198">
        <v>26.981999999999999</v>
      </c>
      <c r="H4562" s="198">
        <v>26660.411</v>
      </c>
      <c r="I4562" s="198">
        <v>7585.8850000000002</v>
      </c>
      <c r="J4562" s="198">
        <v>1123.1400000000001</v>
      </c>
      <c r="K4562" s="198"/>
      <c r="L4562" s="198">
        <v>7569.5469999999996</v>
      </c>
      <c r="M4562" s="198">
        <v>129.07900000000001</v>
      </c>
      <c r="N4562" s="198">
        <v>1695.8109999999999</v>
      </c>
      <c r="O4562" s="198">
        <v>41902.773000000001</v>
      </c>
      <c r="P4562" s="198">
        <v>206759.70300000001</v>
      </c>
      <c r="Q4562" s="198">
        <v>33760.754999999997</v>
      </c>
      <c r="R4562" s="198">
        <v>183.827</v>
      </c>
      <c r="S4562" s="198">
        <v>4080.0619999999999</v>
      </c>
      <c r="T4562" s="198">
        <v>960.47299999999996</v>
      </c>
    </row>
    <row r="4563" spans="1:20">
      <c r="A4563">
        <v>10</v>
      </c>
      <c r="B4563" t="b">
        <v>1</v>
      </c>
      <c r="C4563" s="197">
        <v>44841.833333333336</v>
      </c>
      <c r="D4563" s="198">
        <v>131495.571</v>
      </c>
      <c r="E4563" s="198">
        <v>54547.057999999997</v>
      </c>
      <c r="F4563" s="198">
        <v>706.42700000000002</v>
      </c>
      <c r="G4563" s="198">
        <v>24.948</v>
      </c>
      <c r="H4563" s="198">
        <v>25328.032999999999</v>
      </c>
      <c r="I4563" s="198">
        <v>7206.7740000000003</v>
      </c>
      <c r="J4563" s="198">
        <v>1067.01</v>
      </c>
      <c r="K4563" s="198"/>
      <c r="L4563" s="198">
        <v>7191.2520000000004</v>
      </c>
      <c r="M4563" s="198">
        <v>122.629</v>
      </c>
      <c r="N4563" s="198">
        <v>1608.1679999999999</v>
      </c>
      <c r="O4563" s="198">
        <v>41884.991999999998</v>
      </c>
      <c r="P4563" s="198">
        <v>207511.65100000001</v>
      </c>
      <c r="Q4563" s="198">
        <v>34488.741000000002</v>
      </c>
      <c r="R4563" s="198">
        <v>170.72200000000001</v>
      </c>
      <c r="S4563" s="198">
        <v>9066.8060000000005</v>
      </c>
      <c r="T4563" s="198">
        <v>2134.384</v>
      </c>
    </row>
    <row r="4564" spans="1:20">
      <c r="A4564">
        <v>10</v>
      </c>
      <c r="B4564" t="b">
        <v>0</v>
      </c>
      <c r="C4564" s="197">
        <v>44841.875</v>
      </c>
      <c r="D4564" s="198">
        <v>128589.118</v>
      </c>
      <c r="E4564" s="198">
        <v>54380.915000000001</v>
      </c>
      <c r="F4564" s="198">
        <v>704.27499999999998</v>
      </c>
      <c r="G4564" s="198">
        <v>24.872</v>
      </c>
      <c r="H4564" s="198">
        <v>23768.186000000002</v>
      </c>
      <c r="I4564" s="198">
        <v>6762.9390000000003</v>
      </c>
      <c r="J4564" s="198">
        <v>1001.297</v>
      </c>
      <c r="K4564" s="198"/>
      <c r="L4564" s="198">
        <v>6748.3729999999996</v>
      </c>
      <c r="M4564" s="198">
        <v>115.07599999999999</v>
      </c>
      <c r="N4564" s="198">
        <v>1560.4</v>
      </c>
      <c r="O4564" s="198">
        <v>40376.595999999998</v>
      </c>
      <c r="P4564" s="198">
        <v>206247.70199999999</v>
      </c>
      <c r="Q4564" s="198">
        <v>33797.040000000001</v>
      </c>
      <c r="R4564" s="198">
        <v>160.26900000000001</v>
      </c>
      <c r="S4564" s="198">
        <v>9066.8060000000005</v>
      </c>
      <c r="T4564" s="198">
        <v>2134.384</v>
      </c>
    </row>
    <row r="4565" spans="1:20">
      <c r="A4565">
        <v>10</v>
      </c>
      <c r="B4565" t="b">
        <v>0</v>
      </c>
      <c r="C4565" s="197">
        <v>44841.916666666664</v>
      </c>
      <c r="D4565" s="198">
        <v>126266.94500000001</v>
      </c>
      <c r="E4565" s="198">
        <v>51313.281999999999</v>
      </c>
      <c r="F4565" s="198">
        <v>664.54700000000003</v>
      </c>
      <c r="G4565" s="198">
        <v>23.469000000000001</v>
      </c>
      <c r="H4565" s="198">
        <v>23889.142</v>
      </c>
      <c r="I4565" s="198">
        <v>6797.3549999999996</v>
      </c>
      <c r="J4565" s="198">
        <v>1006.393</v>
      </c>
      <c r="K4565" s="198"/>
      <c r="L4565" s="198">
        <v>6782.7160000000003</v>
      </c>
      <c r="M4565" s="198">
        <v>115.66200000000001</v>
      </c>
      <c r="N4565" s="198">
        <v>1517.6179999999999</v>
      </c>
      <c r="O4565" s="198">
        <v>39204.358</v>
      </c>
      <c r="P4565" s="198">
        <v>207165.285</v>
      </c>
      <c r="Q4565" s="198">
        <v>34217.618999999999</v>
      </c>
      <c r="R4565" s="198">
        <v>158.059</v>
      </c>
      <c r="S4565" s="198">
        <v>9066.8060000000005</v>
      </c>
      <c r="T4565" s="198">
        <v>2134.384</v>
      </c>
    </row>
    <row r="4566" spans="1:20">
      <c r="A4566">
        <v>10</v>
      </c>
      <c r="B4566" t="b">
        <v>0</v>
      </c>
      <c r="C4566" s="197">
        <v>44841.958333333336</v>
      </c>
      <c r="D4566" s="198">
        <v>127191.91800000001</v>
      </c>
      <c r="E4566" s="198">
        <v>49439.722000000002</v>
      </c>
      <c r="F4566" s="198">
        <v>640.28300000000002</v>
      </c>
      <c r="G4566" s="198">
        <v>22.611999999999998</v>
      </c>
      <c r="H4566" s="198">
        <v>23134.187000000002</v>
      </c>
      <c r="I4566" s="198">
        <v>6582.5420000000004</v>
      </c>
      <c r="J4566" s="198">
        <v>974.58799999999997</v>
      </c>
      <c r="K4566" s="198"/>
      <c r="L4566" s="198">
        <v>6568.3649999999998</v>
      </c>
      <c r="M4566" s="198">
        <v>112.00700000000001</v>
      </c>
      <c r="N4566" s="198">
        <v>1606.922</v>
      </c>
      <c r="O4566" s="198">
        <v>37561.445</v>
      </c>
      <c r="P4566" s="198">
        <v>204863.69500000001</v>
      </c>
      <c r="Q4566" s="198">
        <v>34229.701999999997</v>
      </c>
      <c r="R4566" s="198">
        <v>161.59700000000001</v>
      </c>
      <c r="S4566" s="198">
        <v>9066.8060000000005</v>
      </c>
      <c r="T4566" s="198">
        <v>2134.384</v>
      </c>
    </row>
    <row r="4567" spans="1:20">
      <c r="A4567">
        <v>10</v>
      </c>
      <c r="B4567" t="b">
        <v>0</v>
      </c>
      <c r="C4567" s="197">
        <v>44842</v>
      </c>
      <c r="D4567" s="198">
        <v>128236.325</v>
      </c>
      <c r="E4567" s="198">
        <v>48050.241000000002</v>
      </c>
      <c r="F4567" s="198">
        <v>622.28800000000001</v>
      </c>
      <c r="G4567" s="198">
        <v>21.977</v>
      </c>
      <c r="H4567" s="198">
        <v>22545.627</v>
      </c>
      <c r="I4567" s="198">
        <v>6415.0749999999998</v>
      </c>
      <c r="J4567" s="198">
        <v>949.79399999999998</v>
      </c>
      <c r="K4567" s="198"/>
      <c r="L4567" s="198">
        <v>6401.259</v>
      </c>
      <c r="M4567" s="198">
        <v>109.157</v>
      </c>
      <c r="N4567" s="198">
        <v>1702.0409999999999</v>
      </c>
      <c r="O4567" s="198">
        <v>33461.962</v>
      </c>
      <c r="P4567" s="198">
        <v>202809.212</v>
      </c>
      <c r="Q4567" s="198">
        <v>34247.97</v>
      </c>
      <c r="R4567" s="198">
        <v>176.649</v>
      </c>
      <c r="S4567" s="198">
        <v>9066.8060000000005</v>
      </c>
      <c r="T4567" s="198">
        <v>2134.384</v>
      </c>
    </row>
    <row r="4568" spans="1:20">
      <c r="A4568">
        <v>10</v>
      </c>
      <c r="B4568" t="b">
        <v>0</v>
      </c>
      <c r="C4568" s="197">
        <v>44842.041666666664</v>
      </c>
      <c r="D4568" s="198">
        <v>119147.96400000001</v>
      </c>
      <c r="E4568" s="198">
        <v>46863.082000000002</v>
      </c>
      <c r="F4568" s="198">
        <v>606.91300000000001</v>
      </c>
      <c r="G4568" s="198">
        <v>21.434000000000001</v>
      </c>
      <c r="H4568" s="198">
        <v>22909.297999999999</v>
      </c>
      <c r="I4568" s="198">
        <v>6518.5529999999999</v>
      </c>
      <c r="J4568" s="198">
        <v>965.11400000000003</v>
      </c>
      <c r="K4568" s="198"/>
      <c r="L4568" s="198">
        <v>6504.5140000000001</v>
      </c>
      <c r="M4568" s="198">
        <v>110.91800000000001</v>
      </c>
      <c r="N4568" s="198">
        <v>1624.09</v>
      </c>
      <c r="O4568" s="198">
        <v>30410.61</v>
      </c>
      <c r="P4568" s="198">
        <v>201397.07199999999</v>
      </c>
      <c r="Q4568" s="198">
        <v>34239.442000000003</v>
      </c>
      <c r="R4568" s="198">
        <v>160.416</v>
      </c>
      <c r="S4568" s="198">
        <v>9066.8060000000005</v>
      </c>
      <c r="T4568" s="198">
        <v>2134.384</v>
      </c>
    </row>
    <row r="4569" spans="1:20">
      <c r="A4569">
        <v>10</v>
      </c>
      <c r="B4569" t="b">
        <v>0</v>
      </c>
      <c r="C4569" s="197">
        <v>44842.083333333336</v>
      </c>
      <c r="D4569" s="198">
        <v>131805.90599999999</v>
      </c>
      <c r="E4569" s="198">
        <v>46910.192000000003</v>
      </c>
      <c r="F4569" s="198">
        <v>607.52300000000002</v>
      </c>
      <c r="G4569" s="198">
        <v>21.454999999999998</v>
      </c>
      <c r="H4569" s="198">
        <v>22464.286</v>
      </c>
      <c r="I4569" s="198">
        <v>6391.9309999999996</v>
      </c>
      <c r="J4569" s="198">
        <v>946.36699999999996</v>
      </c>
      <c r="K4569" s="198"/>
      <c r="L4569" s="198">
        <v>6378.1639999999998</v>
      </c>
      <c r="M4569" s="198">
        <v>108.76300000000001</v>
      </c>
      <c r="N4569" s="198">
        <v>1624.09</v>
      </c>
      <c r="O4569" s="198">
        <v>30134.120999999999</v>
      </c>
      <c r="P4569" s="198">
        <v>199763.52</v>
      </c>
      <c r="Q4569" s="198">
        <v>34279.095000000001</v>
      </c>
      <c r="R4569" s="198">
        <v>155.75899999999999</v>
      </c>
      <c r="S4569" s="198">
        <v>9066.8060000000005</v>
      </c>
      <c r="T4569" s="198">
        <v>2134.384</v>
      </c>
    </row>
    <row r="4570" spans="1:20">
      <c r="A4570">
        <v>10</v>
      </c>
      <c r="B4570" t="b">
        <v>0</v>
      </c>
      <c r="C4570" s="197">
        <v>44842.125</v>
      </c>
      <c r="D4570" s="198">
        <v>138251.299</v>
      </c>
      <c r="E4570" s="198">
        <v>46742.659</v>
      </c>
      <c r="F4570" s="198">
        <v>605.35400000000004</v>
      </c>
      <c r="G4570" s="198">
        <v>21.378</v>
      </c>
      <c r="H4570" s="198">
        <v>22525.683000000001</v>
      </c>
      <c r="I4570" s="198">
        <v>6409.4</v>
      </c>
      <c r="J4570" s="198">
        <v>948.95399999999995</v>
      </c>
      <c r="K4570" s="198"/>
      <c r="L4570" s="198">
        <v>6395.5959999999995</v>
      </c>
      <c r="M4570" s="198">
        <v>109.06100000000001</v>
      </c>
      <c r="N4570" s="198">
        <v>1664.9349999999999</v>
      </c>
      <c r="O4570" s="198">
        <v>29728.011999999999</v>
      </c>
      <c r="P4570" s="198">
        <v>198174.777</v>
      </c>
      <c r="Q4570" s="198">
        <v>34257.277000000002</v>
      </c>
      <c r="R4570" s="198">
        <v>152.07599999999999</v>
      </c>
      <c r="S4570" s="198">
        <v>9066.8060000000005</v>
      </c>
      <c r="T4570" s="198">
        <v>2134.384</v>
      </c>
    </row>
    <row r="4571" spans="1:20">
      <c r="A4571">
        <v>10</v>
      </c>
      <c r="B4571" t="b">
        <v>0</v>
      </c>
      <c r="C4571" s="197">
        <v>44842.166666666664</v>
      </c>
      <c r="D4571" s="198">
        <v>142596.633</v>
      </c>
      <c r="E4571" s="198">
        <v>44729.968999999997</v>
      </c>
      <c r="F4571" s="198">
        <v>579.28800000000001</v>
      </c>
      <c r="G4571" s="198">
        <v>20.457999999999998</v>
      </c>
      <c r="H4571" s="198">
        <v>23873.739000000001</v>
      </c>
      <c r="I4571" s="198">
        <v>6792.973</v>
      </c>
      <c r="J4571" s="198">
        <v>1005.744</v>
      </c>
      <c r="K4571" s="198"/>
      <c r="L4571" s="198">
        <v>6778.3419999999996</v>
      </c>
      <c r="M4571" s="198">
        <v>115.587</v>
      </c>
      <c r="N4571" s="198">
        <v>1665.7660000000001</v>
      </c>
      <c r="O4571" s="198">
        <v>30089.814999999999</v>
      </c>
      <c r="P4571" s="198">
        <v>198362.04699999999</v>
      </c>
      <c r="Q4571" s="198">
        <v>34270.052000000003</v>
      </c>
      <c r="R4571" s="198">
        <v>155.93</v>
      </c>
      <c r="S4571" s="198">
        <v>9066.8060000000005</v>
      </c>
      <c r="T4571" s="198">
        <v>2134.384</v>
      </c>
    </row>
    <row r="4572" spans="1:20">
      <c r="A4572">
        <v>10</v>
      </c>
      <c r="B4572" t="b">
        <v>0</v>
      </c>
      <c r="C4572" s="197">
        <v>44842.208333333336</v>
      </c>
      <c r="D4572" s="198">
        <v>151343.33100000001</v>
      </c>
      <c r="E4572" s="198">
        <v>46162.114999999998</v>
      </c>
      <c r="F4572" s="198">
        <v>597.83500000000004</v>
      </c>
      <c r="G4572" s="198">
        <v>21.113</v>
      </c>
      <c r="H4572" s="198">
        <v>25593.466</v>
      </c>
      <c r="I4572" s="198">
        <v>7282.299</v>
      </c>
      <c r="J4572" s="198">
        <v>1078.192</v>
      </c>
      <c r="K4572" s="198"/>
      <c r="L4572" s="198">
        <v>7266.6149999999998</v>
      </c>
      <c r="M4572" s="198">
        <v>123.914</v>
      </c>
      <c r="N4572" s="198">
        <v>1661.473</v>
      </c>
      <c r="O4572" s="198">
        <v>30707.467000000001</v>
      </c>
      <c r="P4572" s="198">
        <v>199171.33</v>
      </c>
      <c r="Q4572" s="198">
        <v>34289.873</v>
      </c>
      <c r="R4572" s="198">
        <v>156.46299999999999</v>
      </c>
      <c r="S4572" s="198">
        <v>9066.8060000000005</v>
      </c>
      <c r="T4572" s="198">
        <v>2134.384</v>
      </c>
    </row>
    <row r="4573" spans="1:20">
      <c r="A4573">
        <v>10</v>
      </c>
      <c r="B4573" t="b">
        <v>0</v>
      </c>
      <c r="C4573" s="197">
        <v>44842.25</v>
      </c>
      <c r="D4573" s="198">
        <v>178688.19200000001</v>
      </c>
      <c r="E4573" s="198">
        <v>49059.425000000003</v>
      </c>
      <c r="F4573" s="198">
        <v>635.35699999999997</v>
      </c>
      <c r="G4573" s="198">
        <v>22.437999999999999</v>
      </c>
      <c r="H4573" s="198">
        <v>27595.589</v>
      </c>
      <c r="I4573" s="198">
        <v>7851.9780000000001</v>
      </c>
      <c r="J4573" s="198">
        <v>1162.537</v>
      </c>
      <c r="K4573" s="198"/>
      <c r="L4573" s="198">
        <v>7835.067</v>
      </c>
      <c r="M4573" s="198">
        <v>133.607</v>
      </c>
      <c r="N4573" s="198">
        <v>1582.9690000000001</v>
      </c>
      <c r="O4573" s="198">
        <v>35213.159</v>
      </c>
      <c r="P4573" s="198">
        <v>200727.087</v>
      </c>
      <c r="Q4573" s="198">
        <v>34330.966999999997</v>
      </c>
      <c r="R4573" s="198">
        <v>164.41900000000001</v>
      </c>
      <c r="S4573" s="198">
        <v>9066.8060000000005</v>
      </c>
      <c r="T4573" s="198">
        <v>2134.384</v>
      </c>
    </row>
    <row r="4574" spans="1:20">
      <c r="A4574">
        <v>10</v>
      </c>
      <c r="B4574" t="b">
        <v>0</v>
      </c>
      <c r="C4574" s="197">
        <v>44842.291666666664</v>
      </c>
      <c r="D4574" s="198">
        <v>188064.20199999999</v>
      </c>
      <c r="E4574" s="198">
        <v>50362.46</v>
      </c>
      <c r="F4574" s="198">
        <v>652.23299999999995</v>
      </c>
      <c r="G4574" s="198">
        <v>23.033999999999999</v>
      </c>
      <c r="H4574" s="198">
        <v>27984.253000000001</v>
      </c>
      <c r="I4574" s="198">
        <v>7962.5680000000002</v>
      </c>
      <c r="J4574" s="198">
        <v>1178.9100000000001</v>
      </c>
      <c r="K4574" s="198"/>
      <c r="L4574" s="198">
        <v>7945.4189999999999</v>
      </c>
      <c r="M4574" s="198">
        <v>135.489</v>
      </c>
      <c r="N4574" s="198">
        <v>1576.6</v>
      </c>
      <c r="O4574" s="198">
        <v>37973.548999999999</v>
      </c>
      <c r="P4574" s="198">
        <v>205060.77799999999</v>
      </c>
      <c r="Q4574" s="198">
        <v>34318.656999999999</v>
      </c>
      <c r="R4574" s="198">
        <v>170.66399999999999</v>
      </c>
      <c r="S4574" s="198">
        <v>302.22699999999998</v>
      </c>
      <c r="T4574" s="198">
        <v>71.146000000000001</v>
      </c>
    </row>
    <row r="4575" spans="1:20">
      <c r="A4575">
        <v>10</v>
      </c>
      <c r="B4575" t="b">
        <v>0</v>
      </c>
      <c r="C4575" s="197">
        <v>44842.333333333336</v>
      </c>
      <c r="D4575" s="198">
        <v>217943.30499999999</v>
      </c>
      <c r="E4575" s="198">
        <v>57432.002</v>
      </c>
      <c r="F4575" s="198">
        <v>743.78899999999999</v>
      </c>
      <c r="G4575" s="198">
        <v>26.266999999999999</v>
      </c>
      <c r="H4575" s="198">
        <v>30059.728999999999</v>
      </c>
      <c r="I4575" s="198">
        <v>8553.1190000000006</v>
      </c>
      <c r="J4575" s="198">
        <v>1266.345</v>
      </c>
      <c r="K4575" s="198"/>
      <c r="L4575" s="198">
        <v>8534.6970000000001</v>
      </c>
      <c r="M4575" s="198">
        <v>145.53800000000001</v>
      </c>
      <c r="N4575" s="198">
        <v>1571.2</v>
      </c>
      <c r="O4575" s="198">
        <v>39818.216</v>
      </c>
      <c r="P4575" s="198">
        <v>208266.74</v>
      </c>
      <c r="Q4575" s="198">
        <v>34259.360000000001</v>
      </c>
      <c r="R4575" s="198">
        <v>189.07400000000001</v>
      </c>
      <c r="S4575" s="198">
        <v>0</v>
      </c>
      <c r="T4575" s="198">
        <v>0</v>
      </c>
    </row>
    <row r="4576" spans="1:20">
      <c r="A4576">
        <v>10</v>
      </c>
      <c r="B4576" t="b">
        <v>0</v>
      </c>
      <c r="C4576" s="197">
        <v>44842.375</v>
      </c>
      <c r="D4576" s="198">
        <v>205338.266</v>
      </c>
      <c r="E4576" s="198">
        <v>59191.411999999997</v>
      </c>
      <c r="F4576" s="198">
        <v>766.57399999999996</v>
      </c>
      <c r="G4576" s="198">
        <v>27.071999999999999</v>
      </c>
      <c r="H4576" s="198">
        <v>29428.39</v>
      </c>
      <c r="I4576" s="198">
        <v>8373.4789999999994</v>
      </c>
      <c r="J4576" s="198">
        <v>1239.748</v>
      </c>
      <c r="K4576" s="198"/>
      <c r="L4576" s="198">
        <v>8355.4449999999997</v>
      </c>
      <c r="M4576" s="198">
        <v>142.48099999999999</v>
      </c>
      <c r="N4576" s="198">
        <v>1551.124</v>
      </c>
      <c r="O4576" s="198">
        <v>40581.396000000001</v>
      </c>
      <c r="P4576" s="198">
        <v>207818.87299999999</v>
      </c>
      <c r="Q4576" s="198">
        <v>34182.017999999996</v>
      </c>
      <c r="R4576" s="198">
        <v>168.999</v>
      </c>
      <c r="S4576" s="198">
        <v>0</v>
      </c>
      <c r="T4576" s="198">
        <v>0</v>
      </c>
    </row>
    <row r="4577" spans="1:20">
      <c r="A4577">
        <v>10</v>
      </c>
      <c r="B4577" t="b">
        <v>0</v>
      </c>
      <c r="C4577" s="197">
        <v>44842.416666666664</v>
      </c>
      <c r="D4577" s="198">
        <v>172508.11799999999</v>
      </c>
      <c r="E4577" s="198">
        <v>61809.849000000002</v>
      </c>
      <c r="F4577" s="198">
        <v>800.48500000000001</v>
      </c>
      <c r="G4577" s="198">
        <v>28.27</v>
      </c>
      <c r="H4577" s="198">
        <v>28609.79</v>
      </c>
      <c r="I4577" s="198">
        <v>8140.5569999999998</v>
      </c>
      <c r="J4577" s="198">
        <v>1205.2629999999999</v>
      </c>
      <c r="K4577" s="198"/>
      <c r="L4577" s="198">
        <v>8123.0240000000003</v>
      </c>
      <c r="M4577" s="198">
        <v>138.518</v>
      </c>
      <c r="N4577" s="198">
        <v>1529.5250000000001</v>
      </c>
      <c r="O4577" s="198">
        <v>39912.629999999997</v>
      </c>
      <c r="P4577" s="198">
        <v>207700.011</v>
      </c>
      <c r="Q4577" s="198">
        <v>34124.021000000001</v>
      </c>
      <c r="R4577" s="198">
        <v>163.792</v>
      </c>
      <c r="S4577" s="198">
        <v>0</v>
      </c>
      <c r="T4577" s="198">
        <v>0</v>
      </c>
    </row>
    <row r="4578" spans="1:20">
      <c r="A4578">
        <v>10</v>
      </c>
      <c r="B4578" t="b">
        <v>0</v>
      </c>
      <c r="C4578" s="197">
        <v>44842.458333333336</v>
      </c>
      <c r="D4578" s="198">
        <v>174313.74100000001</v>
      </c>
      <c r="E4578" s="198">
        <v>59600.332999999999</v>
      </c>
      <c r="F4578" s="198">
        <v>771.87</v>
      </c>
      <c r="G4578" s="198">
        <v>27.259</v>
      </c>
      <c r="H4578" s="198">
        <v>28422.080000000002</v>
      </c>
      <c r="I4578" s="198">
        <v>8087.1459999999997</v>
      </c>
      <c r="J4578" s="198">
        <v>1197.355</v>
      </c>
      <c r="K4578" s="198"/>
      <c r="L4578" s="198">
        <v>8069.7290000000003</v>
      </c>
      <c r="M4578" s="198">
        <v>137.60900000000001</v>
      </c>
      <c r="N4578" s="198">
        <v>1505.71</v>
      </c>
      <c r="O4578" s="198">
        <v>40202.949000000001</v>
      </c>
      <c r="P4578" s="198">
        <v>207869.47399999999</v>
      </c>
      <c r="Q4578" s="198">
        <v>34117.324000000001</v>
      </c>
      <c r="R4578" s="198">
        <v>169.01300000000001</v>
      </c>
      <c r="S4578" s="198">
        <v>0</v>
      </c>
      <c r="T4578" s="198">
        <v>0</v>
      </c>
    </row>
    <row r="4579" spans="1:20">
      <c r="A4579">
        <v>10</v>
      </c>
      <c r="B4579" t="b">
        <v>0</v>
      </c>
      <c r="C4579" s="197">
        <v>44842.5</v>
      </c>
      <c r="D4579" s="198">
        <v>156053.82800000001</v>
      </c>
      <c r="E4579" s="198">
        <v>59509.02</v>
      </c>
      <c r="F4579" s="198">
        <v>770.68799999999999</v>
      </c>
      <c r="G4579" s="198">
        <v>27.216999999999999</v>
      </c>
      <c r="H4579" s="198">
        <v>27623.562999999998</v>
      </c>
      <c r="I4579" s="198">
        <v>7859.9380000000001</v>
      </c>
      <c r="J4579" s="198">
        <v>1163.7149999999999</v>
      </c>
      <c r="K4579" s="198"/>
      <c r="L4579" s="198">
        <v>7843.01</v>
      </c>
      <c r="M4579" s="198">
        <v>133.74299999999999</v>
      </c>
      <c r="N4579" s="198">
        <v>1522.463</v>
      </c>
      <c r="O4579" s="198">
        <v>39488.559000000001</v>
      </c>
      <c r="P4579" s="198">
        <v>206021.20300000001</v>
      </c>
      <c r="Q4579" s="198">
        <v>34105.724999999999</v>
      </c>
      <c r="R4579" s="198">
        <v>185.072</v>
      </c>
      <c r="S4579" s="198">
        <v>0</v>
      </c>
      <c r="T4579" s="198">
        <v>0</v>
      </c>
    </row>
    <row r="4580" spans="1:20">
      <c r="A4580">
        <v>10</v>
      </c>
      <c r="B4580" t="b">
        <v>0</v>
      </c>
      <c r="C4580" s="197">
        <v>44842.541666666664</v>
      </c>
      <c r="D4580" s="198">
        <v>140798.32699999999</v>
      </c>
      <c r="E4580" s="198">
        <v>60874.93</v>
      </c>
      <c r="F4580" s="198">
        <v>788.37699999999995</v>
      </c>
      <c r="G4580" s="198">
        <v>27.841999999999999</v>
      </c>
      <c r="H4580" s="198">
        <v>26868.883000000002</v>
      </c>
      <c r="I4580" s="198">
        <v>7645.2030000000004</v>
      </c>
      <c r="J4580" s="198">
        <v>1131.922</v>
      </c>
      <c r="K4580" s="198"/>
      <c r="L4580" s="198">
        <v>7628.7380000000003</v>
      </c>
      <c r="M4580" s="198">
        <v>130.089</v>
      </c>
      <c r="N4580" s="198">
        <v>1507.095</v>
      </c>
      <c r="O4580" s="198">
        <v>38545.129000000001</v>
      </c>
      <c r="P4580" s="198">
        <v>206530.511</v>
      </c>
      <c r="Q4580" s="198">
        <v>34111.885999999999</v>
      </c>
      <c r="R4580" s="198">
        <v>173.52500000000001</v>
      </c>
      <c r="S4580" s="198">
        <v>0</v>
      </c>
      <c r="T4580" s="198">
        <v>0</v>
      </c>
    </row>
    <row r="4581" spans="1:20">
      <c r="A4581">
        <v>10</v>
      </c>
      <c r="B4581" t="b">
        <v>0</v>
      </c>
      <c r="C4581" s="197">
        <v>44842.583333333336</v>
      </c>
      <c r="D4581" s="198">
        <v>132789.05900000001</v>
      </c>
      <c r="E4581" s="198">
        <v>57983.830999999998</v>
      </c>
      <c r="F4581" s="198">
        <v>750.93499999999995</v>
      </c>
      <c r="G4581" s="198">
        <v>26.52</v>
      </c>
      <c r="H4581" s="198">
        <v>24916.361000000001</v>
      </c>
      <c r="I4581" s="198">
        <v>7089.6379999999999</v>
      </c>
      <c r="J4581" s="198">
        <v>1049.6669999999999</v>
      </c>
      <c r="K4581" s="198"/>
      <c r="L4581" s="198">
        <v>7074.3680000000004</v>
      </c>
      <c r="M4581" s="198">
        <v>120.63500000000001</v>
      </c>
      <c r="N4581" s="198">
        <v>1440.3589999999999</v>
      </c>
      <c r="O4581" s="198">
        <v>37439.381999999998</v>
      </c>
      <c r="P4581" s="198">
        <v>207532.473</v>
      </c>
      <c r="Q4581" s="198">
        <v>34163.06</v>
      </c>
      <c r="R4581" s="198">
        <v>162.833</v>
      </c>
      <c r="S4581" s="198">
        <v>0</v>
      </c>
      <c r="T4581" s="198">
        <v>0</v>
      </c>
    </row>
    <row r="4582" spans="1:20">
      <c r="A4582">
        <v>10</v>
      </c>
      <c r="B4582" t="b">
        <v>0</v>
      </c>
      <c r="C4582" s="197">
        <v>44842.625</v>
      </c>
      <c r="D4582" s="198">
        <v>127571.363</v>
      </c>
      <c r="E4582" s="198">
        <v>56564.057999999997</v>
      </c>
      <c r="F4582" s="198">
        <v>732.548</v>
      </c>
      <c r="G4582" s="198">
        <v>25.87</v>
      </c>
      <c r="H4582" s="198">
        <v>25512.634999999998</v>
      </c>
      <c r="I4582" s="198">
        <v>7259.3</v>
      </c>
      <c r="J4582" s="198">
        <v>1074.787</v>
      </c>
      <c r="K4582" s="198"/>
      <c r="L4582" s="198">
        <v>7243.665</v>
      </c>
      <c r="M4582" s="198">
        <v>123.52200000000001</v>
      </c>
      <c r="N4582" s="198">
        <v>1453.6510000000001</v>
      </c>
      <c r="O4582" s="198">
        <v>36835.769999999997</v>
      </c>
      <c r="P4582" s="198">
        <v>206841.43100000001</v>
      </c>
      <c r="Q4582" s="198">
        <v>34204.786</v>
      </c>
      <c r="R4582" s="198">
        <v>165.47</v>
      </c>
      <c r="S4582" s="198">
        <v>0</v>
      </c>
      <c r="T4582" s="198">
        <v>0</v>
      </c>
    </row>
    <row r="4583" spans="1:20">
      <c r="A4583">
        <v>10</v>
      </c>
      <c r="B4583" t="b">
        <v>0</v>
      </c>
      <c r="C4583" s="197">
        <v>44842.666666666664</v>
      </c>
      <c r="D4583" s="198">
        <v>134862.18900000001</v>
      </c>
      <c r="E4583" s="198">
        <v>55594.178</v>
      </c>
      <c r="F4583" s="198">
        <v>719.98800000000006</v>
      </c>
      <c r="G4583" s="198">
        <v>25.427</v>
      </c>
      <c r="H4583" s="198">
        <v>25815.904999999999</v>
      </c>
      <c r="I4583" s="198">
        <v>7345.5919999999996</v>
      </c>
      <c r="J4583" s="198">
        <v>1087.5630000000001</v>
      </c>
      <c r="K4583" s="198"/>
      <c r="L4583" s="198">
        <v>7329.7709999999997</v>
      </c>
      <c r="M4583" s="198">
        <v>124.991</v>
      </c>
      <c r="N4583" s="198">
        <v>1455.866</v>
      </c>
      <c r="O4583" s="198">
        <v>37144.839999999997</v>
      </c>
      <c r="P4583" s="198">
        <v>207016.62299999999</v>
      </c>
      <c r="Q4583" s="198">
        <v>34183.552000000003</v>
      </c>
      <c r="R4583" s="198">
        <v>185.268</v>
      </c>
      <c r="S4583" s="198">
        <v>0</v>
      </c>
      <c r="T4583" s="198">
        <v>0</v>
      </c>
    </row>
    <row r="4584" spans="1:20">
      <c r="A4584">
        <v>10</v>
      </c>
      <c r="B4584" t="b">
        <v>0</v>
      </c>
      <c r="C4584" s="197">
        <v>44842.708333333336</v>
      </c>
      <c r="D4584" s="198">
        <v>146831.55300000001</v>
      </c>
      <c r="E4584" s="198">
        <v>51148.044000000002</v>
      </c>
      <c r="F4584" s="198">
        <v>662.40700000000004</v>
      </c>
      <c r="G4584" s="198">
        <v>23.393000000000001</v>
      </c>
      <c r="H4584" s="198">
        <v>26406.022000000001</v>
      </c>
      <c r="I4584" s="198">
        <v>7513.5020000000004</v>
      </c>
      <c r="J4584" s="198">
        <v>1112.423</v>
      </c>
      <c r="K4584" s="198"/>
      <c r="L4584" s="198">
        <v>7497.32</v>
      </c>
      <c r="M4584" s="198">
        <v>127.848</v>
      </c>
      <c r="N4584" s="198">
        <v>1497.126</v>
      </c>
      <c r="O4584" s="198">
        <v>35552.953000000001</v>
      </c>
      <c r="P4584" s="198">
        <v>205258.73800000001</v>
      </c>
      <c r="Q4584" s="198">
        <v>34144.601999999999</v>
      </c>
      <c r="R4584" s="198">
        <v>177.01599999999999</v>
      </c>
      <c r="S4584" s="198">
        <v>0</v>
      </c>
      <c r="T4584" s="198">
        <v>0</v>
      </c>
    </row>
    <row r="4585" spans="1:20">
      <c r="A4585">
        <v>10</v>
      </c>
      <c r="B4585" t="b">
        <v>0</v>
      </c>
      <c r="C4585" s="197">
        <v>44842.75</v>
      </c>
      <c r="D4585" s="198">
        <v>163445.15400000001</v>
      </c>
      <c r="E4585" s="198">
        <v>54149.381000000001</v>
      </c>
      <c r="F4585" s="198">
        <v>701.27599999999995</v>
      </c>
      <c r="G4585" s="198">
        <v>24.765999999999998</v>
      </c>
      <c r="H4585" s="198">
        <v>25877.280999999999</v>
      </c>
      <c r="I4585" s="198">
        <v>7363.0550000000003</v>
      </c>
      <c r="J4585" s="198">
        <v>1090.1489999999999</v>
      </c>
      <c r="K4585" s="198"/>
      <c r="L4585" s="198">
        <v>7347.1970000000001</v>
      </c>
      <c r="M4585" s="198">
        <v>125.288</v>
      </c>
      <c r="N4585" s="198">
        <v>1429.421</v>
      </c>
      <c r="O4585" s="198">
        <v>35330.313999999998</v>
      </c>
      <c r="P4585" s="198">
        <v>205474.783</v>
      </c>
      <c r="Q4585" s="198">
        <v>34163.678999999996</v>
      </c>
      <c r="R4585" s="198">
        <v>163.40899999999999</v>
      </c>
      <c r="S4585" s="198">
        <v>0</v>
      </c>
      <c r="T4585" s="198">
        <v>0</v>
      </c>
    </row>
    <row r="4586" spans="1:20">
      <c r="A4586">
        <v>10</v>
      </c>
      <c r="B4586" t="b">
        <v>0</v>
      </c>
      <c r="C4586" s="197">
        <v>44842.791666666664</v>
      </c>
      <c r="D4586" s="198">
        <v>158861.6</v>
      </c>
      <c r="E4586" s="198">
        <v>56083.677000000003</v>
      </c>
      <c r="F4586" s="198">
        <v>726.327</v>
      </c>
      <c r="G4586" s="198">
        <v>25.651</v>
      </c>
      <c r="H4586" s="198">
        <v>24372.300999999999</v>
      </c>
      <c r="I4586" s="198">
        <v>6934.8320000000003</v>
      </c>
      <c r="J4586" s="198">
        <v>1026.7470000000001</v>
      </c>
      <c r="K4586" s="198"/>
      <c r="L4586" s="198">
        <v>6919.8969999999999</v>
      </c>
      <c r="M4586" s="198">
        <v>118.001</v>
      </c>
      <c r="N4586" s="198">
        <v>1398.13</v>
      </c>
      <c r="O4586" s="198">
        <v>35185.048000000003</v>
      </c>
      <c r="P4586" s="198">
        <v>205977.44200000001</v>
      </c>
      <c r="Q4586" s="198">
        <v>34221.343999999997</v>
      </c>
      <c r="R4586" s="198">
        <v>166.65700000000001</v>
      </c>
      <c r="S4586" s="198">
        <v>4231.1760000000004</v>
      </c>
      <c r="T4586" s="198">
        <v>996.04600000000005</v>
      </c>
    </row>
    <row r="4587" spans="1:20">
      <c r="A4587">
        <v>10</v>
      </c>
      <c r="B4587" t="b">
        <v>0</v>
      </c>
      <c r="C4587" s="197">
        <v>44842.833333333336</v>
      </c>
      <c r="D4587" s="198">
        <v>145011.171</v>
      </c>
      <c r="E4587" s="198">
        <v>57311.428</v>
      </c>
      <c r="F4587" s="198">
        <v>742.22699999999998</v>
      </c>
      <c r="G4587" s="198">
        <v>26.212</v>
      </c>
      <c r="H4587" s="198">
        <v>23640.870999999999</v>
      </c>
      <c r="I4587" s="198">
        <v>6726.7129999999997</v>
      </c>
      <c r="J4587" s="198">
        <v>995.93399999999997</v>
      </c>
      <c r="K4587" s="198"/>
      <c r="L4587" s="198">
        <v>6712.2250000000004</v>
      </c>
      <c r="M4587" s="198">
        <v>114.46</v>
      </c>
      <c r="N4587" s="198">
        <v>1424.021</v>
      </c>
      <c r="O4587" s="198">
        <v>34778.178</v>
      </c>
      <c r="P4587" s="198">
        <v>205800.92499999999</v>
      </c>
      <c r="Q4587" s="198">
        <v>34374.317000000003</v>
      </c>
      <c r="R4587" s="198">
        <v>167.809</v>
      </c>
      <c r="S4587" s="198">
        <v>9066.8060000000005</v>
      </c>
      <c r="T4587" s="198">
        <v>2134.384</v>
      </c>
    </row>
    <row r="4588" spans="1:20">
      <c r="A4588">
        <v>10</v>
      </c>
      <c r="B4588" t="b">
        <v>0</v>
      </c>
      <c r="C4588" s="197">
        <v>44842.875</v>
      </c>
      <c r="D4588" s="198">
        <v>176126.32800000001</v>
      </c>
      <c r="E4588" s="198">
        <v>56206.89</v>
      </c>
      <c r="F4588" s="198">
        <v>727.923</v>
      </c>
      <c r="G4588" s="198">
        <v>25.707000000000001</v>
      </c>
      <c r="H4588" s="198">
        <v>23360.004000000001</v>
      </c>
      <c r="I4588" s="198">
        <v>6646.7960000000003</v>
      </c>
      <c r="J4588" s="198">
        <v>984.10199999999998</v>
      </c>
      <c r="K4588" s="198"/>
      <c r="L4588" s="198">
        <v>6632.48</v>
      </c>
      <c r="M4588" s="198">
        <v>113.1</v>
      </c>
      <c r="N4588" s="198">
        <v>1487.711</v>
      </c>
      <c r="O4588" s="198">
        <v>34646.218999999997</v>
      </c>
      <c r="P4588" s="198">
        <v>206493.185</v>
      </c>
      <c r="Q4588" s="198">
        <v>34381.860999999997</v>
      </c>
      <c r="R4588" s="198">
        <v>175.8</v>
      </c>
      <c r="S4588" s="198">
        <v>9066.8060000000005</v>
      </c>
      <c r="T4588" s="198">
        <v>2134.384</v>
      </c>
    </row>
    <row r="4589" spans="1:20">
      <c r="A4589">
        <v>10</v>
      </c>
      <c r="B4589" t="b">
        <v>0</v>
      </c>
      <c r="C4589" s="197">
        <v>44842.916666666664</v>
      </c>
      <c r="D4589" s="198">
        <v>180606.61600000001</v>
      </c>
      <c r="E4589" s="198">
        <v>53274.01</v>
      </c>
      <c r="F4589" s="198">
        <v>689.94</v>
      </c>
      <c r="G4589" s="198">
        <v>24.366</v>
      </c>
      <c r="H4589" s="198">
        <v>22555.043000000001</v>
      </c>
      <c r="I4589" s="198">
        <v>6417.7550000000001</v>
      </c>
      <c r="J4589" s="198">
        <v>950.19100000000003</v>
      </c>
      <c r="K4589" s="198"/>
      <c r="L4589" s="198">
        <v>6403.9319999999998</v>
      </c>
      <c r="M4589" s="198">
        <v>109.203</v>
      </c>
      <c r="N4589" s="198">
        <v>1483.28</v>
      </c>
      <c r="O4589" s="198">
        <v>33342.381000000001</v>
      </c>
      <c r="P4589" s="198">
        <v>205921.111</v>
      </c>
      <c r="Q4589" s="198">
        <v>34404.775000000001</v>
      </c>
      <c r="R4589" s="198">
        <v>171.95099999999999</v>
      </c>
      <c r="S4589" s="198">
        <v>9066.8060000000005</v>
      </c>
      <c r="T4589" s="198">
        <v>2134.384</v>
      </c>
    </row>
    <row r="4590" spans="1:20">
      <c r="A4590">
        <v>10</v>
      </c>
      <c r="B4590" t="b">
        <v>0</v>
      </c>
      <c r="C4590" s="197">
        <v>44842.958333333336</v>
      </c>
      <c r="D4590" s="198">
        <v>179658.666</v>
      </c>
      <c r="E4590" s="198">
        <v>53970.034</v>
      </c>
      <c r="F4590" s="198">
        <v>698.95399999999995</v>
      </c>
      <c r="G4590" s="198">
        <v>24.684000000000001</v>
      </c>
      <c r="H4590" s="198">
        <v>21973.964</v>
      </c>
      <c r="I4590" s="198">
        <v>6252.4160000000002</v>
      </c>
      <c r="J4590" s="198">
        <v>925.71100000000001</v>
      </c>
      <c r="K4590" s="198"/>
      <c r="L4590" s="198">
        <v>6238.95</v>
      </c>
      <c r="M4590" s="198">
        <v>106.389</v>
      </c>
      <c r="N4590" s="198">
        <v>1502.941</v>
      </c>
      <c r="O4590" s="198">
        <v>31123.812000000002</v>
      </c>
      <c r="P4590" s="198">
        <v>200541.54800000001</v>
      </c>
      <c r="Q4590" s="198">
        <v>34399.548000000003</v>
      </c>
      <c r="R4590" s="198">
        <v>167.02500000000001</v>
      </c>
      <c r="S4590" s="198">
        <v>9066.8060000000005</v>
      </c>
      <c r="T4590" s="198">
        <v>2134.384</v>
      </c>
    </row>
    <row r="4591" spans="1:20">
      <c r="A4591">
        <v>10</v>
      </c>
      <c r="B4591" t="b">
        <v>0</v>
      </c>
      <c r="C4591" s="197">
        <v>44843</v>
      </c>
      <c r="D4591" s="198">
        <v>171854.20300000001</v>
      </c>
      <c r="E4591" s="198">
        <v>51247.815000000002</v>
      </c>
      <c r="F4591" s="198">
        <v>663.69899999999996</v>
      </c>
      <c r="G4591" s="198">
        <v>23.439</v>
      </c>
      <c r="H4591" s="198">
        <v>21934.437000000002</v>
      </c>
      <c r="I4591" s="198">
        <v>6241.1689999999999</v>
      </c>
      <c r="J4591" s="198">
        <v>924.04600000000005</v>
      </c>
      <c r="K4591" s="198"/>
      <c r="L4591" s="198">
        <v>6227.7269999999999</v>
      </c>
      <c r="M4591" s="198">
        <v>106.19799999999999</v>
      </c>
      <c r="N4591" s="198">
        <v>1494.08</v>
      </c>
      <c r="O4591" s="198">
        <v>29447.065999999999</v>
      </c>
      <c r="P4591" s="198">
        <v>198667.174</v>
      </c>
      <c r="Q4591" s="198">
        <v>34399.205000000002</v>
      </c>
      <c r="R4591" s="198">
        <v>169.15600000000001</v>
      </c>
      <c r="S4591" s="198">
        <v>9066.8060000000005</v>
      </c>
      <c r="T4591" s="198">
        <v>2134.384</v>
      </c>
    </row>
    <row r="4592" spans="1:20">
      <c r="A4592">
        <v>10</v>
      </c>
      <c r="B4592" t="b">
        <v>0</v>
      </c>
      <c r="C4592" s="197">
        <v>44843.041666666664</v>
      </c>
      <c r="D4592" s="198">
        <v>182534.79300000001</v>
      </c>
      <c r="E4592" s="198">
        <v>51727.686999999998</v>
      </c>
      <c r="F4592" s="198">
        <v>669.91300000000001</v>
      </c>
      <c r="G4592" s="198">
        <v>23.658000000000001</v>
      </c>
      <c r="H4592" s="198">
        <v>21512.414000000001</v>
      </c>
      <c r="I4592" s="198">
        <v>6121.0870000000004</v>
      </c>
      <c r="J4592" s="198">
        <v>906.26700000000005</v>
      </c>
      <c r="K4592" s="198"/>
      <c r="L4592" s="198">
        <v>6107.9040000000005</v>
      </c>
      <c r="M4592" s="198">
        <v>104.155</v>
      </c>
      <c r="N4592" s="198">
        <v>1531.8779999999999</v>
      </c>
      <c r="O4592" s="198">
        <v>29388.491000000002</v>
      </c>
      <c r="P4592" s="198">
        <v>197971.96400000001</v>
      </c>
      <c r="Q4592" s="198">
        <v>34373.141000000003</v>
      </c>
      <c r="R4592" s="198">
        <v>175.304</v>
      </c>
      <c r="S4592" s="198">
        <v>9066.8060000000005</v>
      </c>
      <c r="T4592" s="198">
        <v>2134.384</v>
      </c>
    </row>
    <row r="4593" spans="1:20">
      <c r="A4593">
        <v>10</v>
      </c>
      <c r="B4593" t="b">
        <v>0</v>
      </c>
      <c r="C4593" s="197">
        <v>44843.083333333336</v>
      </c>
      <c r="D4593" s="198">
        <v>187321.88800000001</v>
      </c>
      <c r="E4593" s="198">
        <v>51802.737999999998</v>
      </c>
      <c r="F4593" s="198">
        <v>670.88499999999999</v>
      </c>
      <c r="G4593" s="198">
        <v>23.693000000000001</v>
      </c>
      <c r="H4593" s="198">
        <v>21922.995999999999</v>
      </c>
      <c r="I4593" s="198">
        <v>6237.9129999999996</v>
      </c>
      <c r="J4593" s="198">
        <v>923.56399999999996</v>
      </c>
      <c r="K4593" s="198"/>
      <c r="L4593" s="198">
        <v>6224.4780000000001</v>
      </c>
      <c r="M4593" s="198">
        <v>106.143</v>
      </c>
      <c r="N4593" s="198">
        <v>1529.248</v>
      </c>
      <c r="O4593" s="198">
        <v>29420.382000000001</v>
      </c>
      <c r="P4593" s="198">
        <v>197900.11300000001</v>
      </c>
      <c r="Q4593" s="198">
        <v>34400.087</v>
      </c>
      <c r="R4593" s="198">
        <v>172.08500000000001</v>
      </c>
      <c r="S4593" s="198">
        <v>9066.8060000000005</v>
      </c>
      <c r="T4593" s="198">
        <v>2134.384</v>
      </c>
    </row>
    <row r="4594" spans="1:20">
      <c r="A4594">
        <v>10</v>
      </c>
      <c r="B4594" t="b">
        <v>0</v>
      </c>
      <c r="C4594" s="197">
        <v>44843.125</v>
      </c>
      <c r="D4594" s="198">
        <v>202520.32699999999</v>
      </c>
      <c r="E4594" s="198">
        <v>52990.584999999999</v>
      </c>
      <c r="F4594" s="198">
        <v>686.26900000000001</v>
      </c>
      <c r="G4594" s="198">
        <v>24.236000000000001</v>
      </c>
      <c r="H4594" s="198">
        <v>21979.532999999999</v>
      </c>
      <c r="I4594" s="198">
        <v>6254</v>
      </c>
      <c r="J4594" s="198">
        <v>925.94600000000003</v>
      </c>
      <c r="K4594" s="198"/>
      <c r="L4594" s="198">
        <v>6240.5309999999999</v>
      </c>
      <c r="M4594" s="198">
        <v>106.416</v>
      </c>
      <c r="N4594" s="198">
        <v>1518.864</v>
      </c>
      <c r="O4594" s="198">
        <v>29489.100999999999</v>
      </c>
      <c r="P4594" s="198">
        <v>197521.253</v>
      </c>
      <c r="Q4594" s="198">
        <v>34416.841999999997</v>
      </c>
      <c r="R4594" s="198">
        <v>173.89400000000001</v>
      </c>
      <c r="S4594" s="198">
        <v>9066.8060000000005</v>
      </c>
      <c r="T4594" s="198">
        <v>2134.384</v>
      </c>
    </row>
    <row r="4595" spans="1:20">
      <c r="A4595">
        <v>10</v>
      </c>
      <c r="B4595" t="b">
        <v>0</v>
      </c>
      <c r="C4595" s="197">
        <v>44843.166666666664</v>
      </c>
      <c r="D4595" s="198">
        <v>204117.201</v>
      </c>
      <c r="E4595" s="198">
        <v>49873.072</v>
      </c>
      <c r="F4595" s="198">
        <v>645.89499999999998</v>
      </c>
      <c r="G4595" s="198">
        <v>22.81</v>
      </c>
      <c r="H4595" s="198">
        <v>22738.088</v>
      </c>
      <c r="I4595" s="198">
        <v>6469.8379999999997</v>
      </c>
      <c r="J4595" s="198">
        <v>957.90200000000004</v>
      </c>
      <c r="K4595" s="198"/>
      <c r="L4595" s="198">
        <v>6455.9030000000002</v>
      </c>
      <c r="M4595" s="198">
        <v>110.089</v>
      </c>
      <c r="N4595" s="198">
        <v>1579.5070000000001</v>
      </c>
      <c r="O4595" s="198">
        <v>29446.526999999998</v>
      </c>
      <c r="P4595" s="198">
        <v>197869.478</v>
      </c>
      <c r="Q4595" s="198">
        <v>34454.324000000001</v>
      </c>
      <c r="R4595" s="198">
        <v>195.26300000000001</v>
      </c>
      <c r="S4595" s="198">
        <v>9066.8060000000005</v>
      </c>
      <c r="T4595" s="198">
        <v>2134.384</v>
      </c>
    </row>
    <row r="4596" spans="1:20">
      <c r="A4596">
        <v>10</v>
      </c>
      <c r="B4596" t="b">
        <v>0</v>
      </c>
      <c r="C4596" s="197">
        <v>44843.208333333336</v>
      </c>
      <c r="D4596" s="198">
        <v>226563.69</v>
      </c>
      <c r="E4596" s="198">
        <v>52308.029000000002</v>
      </c>
      <c r="F4596" s="198">
        <v>677.42899999999997</v>
      </c>
      <c r="G4596" s="198">
        <v>23.923999999999999</v>
      </c>
      <c r="H4596" s="198">
        <v>25005.307000000001</v>
      </c>
      <c r="I4596" s="198">
        <v>7114.9459999999999</v>
      </c>
      <c r="J4596" s="198">
        <v>1053.414</v>
      </c>
      <c r="K4596" s="198"/>
      <c r="L4596" s="198">
        <v>7099.6229999999996</v>
      </c>
      <c r="M4596" s="198">
        <v>121.066</v>
      </c>
      <c r="N4596" s="198">
        <v>1620.9059999999999</v>
      </c>
      <c r="O4596" s="198">
        <v>29292.034</v>
      </c>
      <c r="P4596" s="198">
        <v>197506.20300000001</v>
      </c>
      <c r="Q4596" s="198">
        <v>34449.364000000001</v>
      </c>
      <c r="R4596" s="198">
        <v>162.25200000000001</v>
      </c>
      <c r="S4596" s="198">
        <v>9066.8060000000005</v>
      </c>
      <c r="T4596" s="198">
        <v>2134.384</v>
      </c>
    </row>
    <row r="4597" spans="1:20">
      <c r="A4597">
        <v>10</v>
      </c>
      <c r="B4597" t="b">
        <v>0</v>
      </c>
      <c r="C4597" s="197">
        <v>44843.25</v>
      </c>
      <c r="D4597" s="198">
        <v>233780.66800000001</v>
      </c>
      <c r="E4597" s="198">
        <v>55988.623</v>
      </c>
      <c r="F4597" s="198">
        <v>725.096</v>
      </c>
      <c r="G4597" s="198">
        <v>25.606999999999999</v>
      </c>
      <c r="H4597" s="198">
        <v>25554.141</v>
      </c>
      <c r="I4597" s="198">
        <v>7271.11</v>
      </c>
      <c r="J4597" s="198">
        <v>1076.5350000000001</v>
      </c>
      <c r="K4597" s="198"/>
      <c r="L4597" s="198">
        <v>7255.45</v>
      </c>
      <c r="M4597" s="198">
        <v>123.723</v>
      </c>
      <c r="N4597" s="198">
        <v>1682.519</v>
      </c>
      <c r="O4597" s="198">
        <v>29556.518</v>
      </c>
      <c r="P4597" s="198">
        <v>197178.62899999999</v>
      </c>
      <c r="Q4597" s="198">
        <v>34551.885999999999</v>
      </c>
      <c r="R4597" s="198">
        <v>175.273</v>
      </c>
      <c r="S4597" s="198">
        <v>9066.8060000000005</v>
      </c>
      <c r="T4597" s="198">
        <v>2134.384</v>
      </c>
    </row>
    <row r="4598" spans="1:20">
      <c r="A4598">
        <v>10</v>
      </c>
      <c r="B4598" t="b">
        <v>0</v>
      </c>
      <c r="C4598" s="197">
        <v>44843.291666666664</v>
      </c>
      <c r="D4598" s="198">
        <v>242553.541</v>
      </c>
      <c r="E4598" s="198">
        <v>58889.813000000002</v>
      </c>
      <c r="F4598" s="198">
        <v>762.66899999999998</v>
      </c>
      <c r="G4598" s="198">
        <v>26.934000000000001</v>
      </c>
      <c r="H4598" s="198">
        <v>25656.116000000002</v>
      </c>
      <c r="I4598" s="198">
        <v>7300.1260000000002</v>
      </c>
      <c r="J4598" s="198">
        <v>1080.8309999999999</v>
      </c>
      <c r="K4598" s="198"/>
      <c r="L4598" s="198">
        <v>7284.4030000000002</v>
      </c>
      <c r="M4598" s="198">
        <v>124.217</v>
      </c>
      <c r="N4598" s="198">
        <v>1615.0909999999999</v>
      </c>
      <c r="O4598" s="198">
        <v>29504.383000000002</v>
      </c>
      <c r="P4598" s="198">
        <v>198454.63500000001</v>
      </c>
      <c r="Q4598" s="198">
        <v>34458.514999999999</v>
      </c>
      <c r="R4598" s="198">
        <v>178.06700000000001</v>
      </c>
      <c r="S4598" s="198">
        <v>453.34</v>
      </c>
      <c r="T4598" s="198">
        <v>106.71899999999999</v>
      </c>
    </row>
    <row r="4599" spans="1:20">
      <c r="A4599">
        <v>10</v>
      </c>
      <c r="B4599" t="b">
        <v>0</v>
      </c>
      <c r="C4599" s="197">
        <v>44843.333333333336</v>
      </c>
      <c r="D4599" s="198">
        <v>259652.45600000001</v>
      </c>
      <c r="E4599" s="198">
        <v>64645.446000000004</v>
      </c>
      <c r="F4599" s="198">
        <v>837.20799999999997</v>
      </c>
      <c r="G4599" s="198">
        <v>29.567</v>
      </c>
      <c r="H4599" s="198">
        <v>25865.55</v>
      </c>
      <c r="I4599" s="198">
        <v>7359.7179999999998</v>
      </c>
      <c r="J4599" s="198">
        <v>1089.654</v>
      </c>
      <c r="K4599" s="198"/>
      <c r="L4599" s="198">
        <v>7343.8670000000002</v>
      </c>
      <c r="M4599" s="198">
        <v>125.23099999999999</v>
      </c>
      <c r="N4599" s="198">
        <v>1611.9059999999999</v>
      </c>
      <c r="O4599" s="198">
        <v>29184.076000000001</v>
      </c>
      <c r="P4599" s="198">
        <v>200469.82500000001</v>
      </c>
      <c r="Q4599" s="198">
        <v>34426.993000000002</v>
      </c>
      <c r="R4599" s="198">
        <v>174.892</v>
      </c>
      <c r="S4599" s="198">
        <v>0</v>
      </c>
      <c r="T4599" s="198">
        <v>0</v>
      </c>
    </row>
    <row r="4600" spans="1:20">
      <c r="A4600">
        <v>10</v>
      </c>
      <c r="B4600" t="b">
        <v>0</v>
      </c>
      <c r="C4600" s="197">
        <v>44843.375</v>
      </c>
      <c r="D4600" s="198">
        <v>254780.99799999999</v>
      </c>
      <c r="E4600" s="198">
        <v>67907.728000000003</v>
      </c>
      <c r="F4600" s="198">
        <v>879.45699999999999</v>
      </c>
      <c r="G4600" s="198">
        <v>31.059000000000001</v>
      </c>
      <c r="H4600" s="198">
        <v>24837.761999999999</v>
      </c>
      <c r="I4600" s="198">
        <v>7067.2740000000003</v>
      </c>
      <c r="J4600" s="198">
        <v>1046.356</v>
      </c>
      <c r="K4600" s="198"/>
      <c r="L4600" s="198">
        <v>7052.0519999999997</v>
      </c>
      <c r="M4600" s="198">
        <v>120.255</v>
      </c>
      <c r="N4600" s="198">
        <v>1594.0450000000001</v>
      </c>
      <c r="O4600" s="198">
        <v>28966.278999999999</v>
      </c>
      <c r="P4600" s="198">
        <v>199828.53</v>
      </c>
      <c r="Q4600" s="198">
        <v>34379.707999999999</v>
      </c>
      <c r="R4600" s="198">
        <v>192.51</v>
      </c>
      <c r="S4600" s="198">
        <v>0</v>
      </c>
      <c r="T4600" s="198">
        <v>0</v>
      </c>
    </row>
    <row r="4601" spans="1:20">
      <c r="A4601">
        <v>10</v>
      </c>
      <c r="B4601" t="b">
        <v>0</v>
      </c>
      <c r="C4601" s="197">
        <v>44843.416666666664</v>
      </c>
      <c r="D4601" s="198">
        <v>210162.01199999999</v>
      </c>
      <c r="E4601" s="198">
        <v>64659.733</v>
      </c>
      <c r="F4601" s="198">
        <v>837.39300000000003</v>
      </c>
      <c r="G4601" s="198">
        <v>29.573</v>
      </c>
      <c r="H4601" s="198">
        <v>25424.947</v>
      </c>
      <c r="I4601" s="198">
        <v>7234.35</v>
      </c>
      <c r="J4601" s="198">
        <v>1071.0930000000001</v>
      </c>
      <c r="K4601" s="198"/>
      <c r="L4601" s="198">
        <v>7218.7690000000002</v>
      </c>
      <c r="M4601" s="198">
        <v>123.098</v>
      </c>
      <c r="N4601" s="198">
        <v>1585.5989999999999</v>
      </c>
      <c r="O4601" s="198">
        <v>29341.248</v>
      </c>
      <c r="P4601" s="198">
        <v>198858.14300000001</v>
      </c>
      <c r="Q4601" s="198">
        <v>34310.879000000001</v>
      </c>
      <c r="R4601" s="198">
        <v>191.977</v>
      </c>
      <c r="S4601" s="198">
        <v>0</v>
      </c>
      <c r="T4601" s="198">
        <v>0</v>
      </c>
    </row>
    <row r="4602" spans="1:20">
      <c r="A4602">
        <v>10</v>
      </c>
      <c r="B4602" t="b">
        <v>0</v>
      </c>
      <c r="C4602" s="197">
        <v>44843.458333333336</v>
      </c>
      <c r="D4602" s="198">
        <v>162620.12599999999</v>
      </c>
      <c r="E4602" s="198">
        <v>57101.398999999998</v>
      </c>
      <c r="F4602" s="198">
        <v>739.50699999999995</v>
      </c>
      <c r="G4602" s="198">
        <v>26.116</v>
      </c>
      <c r="H4602" s="198">
        <v>25773.743999999999</v>
      </c>
      <c r="I4602" s="198">
        <v>7333.5950000000003</v>
      </c>
      <c r="J4602" s="198">
        <v>1085.787</v>
      </c>
      <c r="K4602" s="198"/>
      <c r="L4602" s="198">
        <v>7317.8010000000004</v>
      </c>
      <c r="M4602" s="198">
        <v>124.786</v>
      </c>
      <c r="N4602" s="198">
        <v>1567.3230000000001</v>
      </c>
      <c r="O4602" s="198">
        <v>29818.315999999999</v>
      </c>
      <c r="P4602" s="198">
        <v>198040.288</v>
      </c>
      <c r="Q4602" s="198">
        <v>34232.502</v>
      </c>
      <c r="R4602" s="198">
        <v>178.851</v>
      </c>
      <c r="S4602" s="198">
        <v>0</v>
      </c>
      <c r="T4602" s="198">
        <v>0</v>
      </c>
    </row>
    <row r="4603" spans="1:20">
      <c r="A4603">
        <v>10</v>
      </c>
      <c r="B4603" t="b">
        <v>0</v>
      </c>
      <c r="C4603" s="197">
        <v>44843.5</v>
      </c>
      <c r="D4603" s="198">
        <v>174952.46599999999</v>
      </c>
      <c r="E4603" s="198">
        <v>52313.978999999999</v>
      </c>
      <c r="F4603" s="198">
        <v>677.50599999999997</v>
      </c>
      <c r="G4603" s="198">
        <v>23.927</v>
      </c>
      <c r="H4603" s="198">
        <v>25179.005000000001</v>
      </c>
      <c r="I4603" s="198">
        <v>7164.37</v>
      </c>
      <c r="J4603" s="198">
        <v>1060.732</v>
      </c>
      <c r="K4603" s="198"/>
      <c r="L4603" s="198">
        <v>7148.94</v>
      </c>
      <c r="M4603" s="198">
        <v>121.907</v>
      </c>
      <c r="N4603" s="198">
        <v>1525.2329999999999</v>
      </c>
      <c r="O4603" s="198">
        <v>29793.350999999999</v>
      </c>
      <c r="P4603" s="198">
        <v>198131.10200000001</v>
      </c>
      <c r="Q4603" s="198">
        <v>34267.42</v>
      </c>
      <c r="R4603" s="198">
        <v>180.071</v>
      </c>
      <c r="S4603" s="198">
        <v>0</v>
      </c>
      <c r="T4603" s="198">
        <v>0</v>
      </c>
    </row>
    <row r="4604" spans="1:20">
      <c r="A4604">
        <v>10</v>
      </c>
      <c r="B4604" t="b">
        <v>0</v>
      </c>
      <c r="C4604" s="197">
        <v>44843.541666666664</v>
      </c>
      <c r="D4604" s="198">
        <v>157784.10200000001</v>
      </c>
      <c r="E4604" s="198">
        <v>53644.108999999997</v>
      </c>
      <c r="F4604" s="198">
        <v>694.73299999999995</v>
      </c>
      <c r="G4604" s="198">
        <v>24.535</v>
      </c>
      <c r="H4604" s="198">
        <v>25167.544000000002</v>
      </c>
      <c r="I4604" s="198">
        <v>7161.1090000000004</v>
      </c>
      <c r="J4604" s="198">
        <v>1060.249</v>
      </c>
      <c r="K4604" s="198"/>
      <c r="L4604" s="198">
        <v>7145.6859999999997</v>
      </c>
      <c r="M4604" s="198">
        <v>121.851</v>
      </c>
      <c r="N4604" s="198">
        <v>1522.74</v>
      </c>
      <c r="O4604" s="198">
        <v>29770.703000000001</v>
      </c>
      <c r="P4604" s="198">
        <v>198705.69699999999</v>
      </c>
      <c r="Q4604" s="198">
        <v>34238.195</v>
      </c>
      <c r="R4604" s="198">
        <v>195.53200000000001</v>
      </c>
      <c r="S4604" s="198">
        <v>0</v>
      </c>
      <c r="T4604" s="198">
        <v>0</v>
      </c>
    </row>
    <row r="4605" spans="1:20">
      <c r="A4605">
        <v>10</v>
      </c>
      <c r="B4605" t="b">
        <v>0</v>
      </c>
      <c r="C4605" s="197">
        <v>44843.583333333336</v>
      </c>
      <c r="D4605" s="198">
        <v>139909.84299999999</v>
      </c>
      <c r="E4605" s="198">
        <v>53843.91</v>
      </c>
      <c r="F4605" s="198">
        <v>697.32</v>
      </c>
      <c r="G4605" s="198">
        <v>24.626000000000001</v>
      </c>
      <c r="H4605" s="198">
        <v>25645.588</v>
      </c>
      <c r="I4605" s="198">
        <v>7297.13</v>
      </c>
      <c r="J4605" s="198">
        <v>1080.3879999999999</v>
      </c>
      <c r="K4605" s="198"/>
      <c r="L4605" s="198">
        <v>7281.4139999999998</v>
      </c>
      <c r="M4605" s="198">
        <v>124.166</v>
      </c>
      <c r="N4605" s="198">
        <v>1456.143</v>
      </c>
      <c r="O4605" s="198">
        <v>29916.868999999999</v>
      </c>
      <c r="P4605" s="198">
        <v>199041.31</v>
      </c>
      <c r="Q4605" s="198">
        <v>34292.769</v>
      </c>
      <c r="R4605" s="198">
        <v>197.93299999999999</v>
      </c>
      <c r="S4605" s="198">
        <v>0</v>
      </c>
      <c r="T4605" s="198">
        <v>0</v>
      </c>
    </row>
    <row r="4606" spans="1:20">
      <c r="A4606">
        <v>10</v>
      </c>
      <c r="B4606" t="b">
        <v>0</v>
      </c>
      <c r="C4606" s="197">
        <v>44843.625</v>
      </c>
      <c r="D4606" s="198">
        <v>157235.53200000001</v>
      </c>
      <c r="E4606" s="198">
        <v>54026.089</v>
      </c>
      <c r="F4606" s="198">
        <v>699.68</v>
      </c>
      <c r="G4606" s="198">
        <v>24.71</v>
      </c>
      <c r="H4606" s="198">
        <v>25483.030999999999</v>
      </c>
      <c r="I4606" s="198">
        <v>7250.8770000000004</v>
      </c>
      <c r="J4606" s="198">
        <v>1073.54</v>
      </c>
      <c r="K4606" s="198"/>
      <c r="L4606" s="198">
        <v>7235.26</v>
      </c>
      <c r="M4606" s="198">
        <v>123.379</v>
      </c>
      <c r="N4606" s="198">
        <v>1482.865</v>
      </c>
      <c r="O4606" s="198">
        <v>29952.684000000001</v>
      </c>
      <c r="P4606" s="198">
        <v>197144.55300000001</v>
      </c>
      <c r="Q4606" s="198">
        <v>34355.044000000002</v>
      </c>
      <c r="R4606" s="198">
        <v>175.989</v>
      </c>
      <c r="S4606" s="198">
        <v>0</v>
      </c>
      <c r="T4606" s="198">
        <v>0</v>
      </c>
    </row>
    <row r="4607" spans="1:20">
      <c r="A4607">
        <v>10</v>
      </c>
      <c r="B4607" t="b">
        <v>0</v>
      </c>
      <c r="C4607" s="197">
        <v>44843.666666666664</v>
      </c>
      <c r="D4607" s="198">
        <v>153845.69699999999</v>
      </c>
      <c r="E4607" s="198">
        <v>53544.483999999997</v>
      </c>
      <c r="F4607" s="198">
        <v>693.44200000000001</v>
      </c>
      <c r="G4607" s="198">
        <v>24.489000000000001</v>
      </c>
      <c r="H4607" s="198">
        <v>22370.337</v>
      </c>
      <c r="I4607" s="198">
        <v>6365.1980000000003</v>
      </c>
      <c r="J4607" s="198">
        <v>942.40899999999999</v>
      </c>
      <c r="K4607" s="198"/>
      <c r="L4607" s="198">
        <v>6351.49</v>
      </c>
      <c r="M4607" s="198">
        <v>108.309</v>
      </c>
      <c r="N4607" s="198">
        <v>1507.2329999999999</v>
      </c>
      <c r="O4607" s="198">
        <v>29733.378000000001</v>
      </c>
      <c r="P4607" s="198">
        <v>196386.663</v>
      </c>
      <c r="Q4607" s="198">
        <v>34327.71</v>
      </c>
      <c r="R4607" s="198">
        <v>177.31899999999999</v>
      </c>
      <c r="S4607" s="198">
        <v>0</v>
      </c>
      <c r="T4607" s="198">
        <v>0</v>
      </c>
    </row>
    <row r="4608" spans="1:20">
      <c r="A4608">
        <v>10</v>
      </c>
      <c r="B4608" t="b">
        <v>0</v>
      </c>
      <c r="C4608" s="197">
        <v>44843.708333333336</v>
      </c>
      <c r="D4608" s="198">
        <v>151593.52100000001</v>
      </c>
      <c r="E4608" s="198">
        <v>52922.392</v>
      </c>
      <c r="F4608" s="198">
        <v>685.38599999999997</v>
      </c>
      <c r="G4608" s="198">
        <v>24.204999999999998</v>
      </c>
      <c r="H4608" s="198">
        <v>22497.652999999998</v>
      </c>
      <c r="I4608" s="198">
        <v>6401.4250000000002</v>
      </c>
      <c r="J4608" s="198">
        <v>947.77300000000002</v>
      </c>
      <c r="K4608" s="198"/>
      <c r="L4608" s="198">
        <v>6387.6379999999999</v>
      </c>
      <c r="M4608" s="198">
        <v>108.925</v>
      </c>
      <c r="N4608" s="198">
        <v>1510.1410000000001</v>
      </c>
      <c r="O4608" s="198">
        <v>29725.481</v>
      </c>
      <c r="P4608" s="198">
        <v>195562.522</v>
      </c>
      <c r="Q4608" s="198">
        <v>34330.516000000003</v>
      </c>
      <c r="R4608" s="198">
        <v>177.84800000000001</v>
      </c>
      <c r="S4608" s="198">
        <v>0</v>
      </c>
      <c r="T4608" s="198">
        <v>0</v>
      </c>
    </row>
    <row r="4609" spans="1:20">
      <c r="A4609">
        <v>10</v>
      </c>
      <c r="B4609" t="b">
        <v>0</v>
      </c>
      <c r="C4609" s="197">
        <v>44843.75</v>
      </c>
      <c r="D4609" s="198">
        <v>182165.85399999999</v>
      </c>
      <c r="E4609" s="198">
        <v>54450.521999999997</v>
      </c>
      <c r="F4609" s="198">
        <v>705.17600000000004</v>
      </c>
      <c r="G4609" s="198">
        <v>24.904</v>
      </c>
      <c r="H4609" s="198">
        <v>22187.564999999999</v>
      </c>
      <c r="I4609" s="198">
        <v>6313.1930000000002</v>
      </c>
      <c r="J4609" s="198">
        <v>934.71</v>
      </c>
      <c r="K4609" s="198"/>
      <c r="L4609" s="198">
        <v>6299.5959999999995</v>
      </c>
      <c r="M4609" s="198">
        <v>107.42400000000001</v>
      </c>
      <c r="N4609" s="198">
        <v>1493.1110000000001</v>
      </c>
      <c r="O4609" s="198">
        <v>29614.088</v>
      </c>
      <c r="P4609" s="198">
        <v>195545.356</v>
      </c>
      <c r="Q4609" s="198">
        <v>34246.31</v>
      </c>
      <c r="R4609" s="198">
        <v>199.39699999999999</v>
      </c>
      <c r="S4609" s="198">
        <v>0</v>
      </c>
      <c r="T4609" s="198">
        <v>0</v>
      </c>
    </row>
    <row r="4610" spans="1:20">
      <c r="A4610">
        <v>10</v>
      </c>
      <c r="B4610" t="b">
        <v>0</v>
      </c>
      <c r="C4610" s="197">
        <v>44843.791666666664</v>
      </c>
      <c r="D4610" s="198">
        <v>175055.19200000001</v>
      </c>
      <c r="E4610" s="198">
        <v>56128.428999999996</v>
      </c>
      <c r="F4610" s="198">
        <v>726.90599999999995</v>
      </c>
      <c r="G4610" s="198">
        <v>25.670999999999999</v>
      </c>
      <c r="H4610" s="198">
        <v>21642.394</v>
      </c>
      <c r="I4610" s="198">
        <v>6158.0709999999999</v>
      </c>
      <c r="J4610" s="198">
        <v>911.74300000000005</v>
      </c>
      <c r="K4610" s="198"/>
      <c r="L4610" s="198">
        <v>6144.8090000000002</v>
      </c>
      <c r="M4610" s="198">
        <v>104.78400000000001</v>
      </c>
      <c r="N4610" s="198">
        <v>1448.3889999999999</v>
      </c>
      <c r="O4610" s="198">
        <v>29823.266</v>
      </c>
      <c r="P4610" s="198">
        <v>195481.94899999999</v>
      </c>
      <c r="Q4610" s="198">
        <v>34266.548999999999</v>
      </c>
      <c r="R4610" s="198">
        <v>185.11799999999999</v>
      </c>
      <c r="S4610" s="198">
        <v>4533.4030000000002</v>
      </c>
      <c r="T4610" s="198">
        <v>1067.192</v>
      </c>
    </row>
    <row r="4611" spans="1:20">
      <c r="A4611">
        <v>10</v>
      </c>
      <c r="B4611" t="b">
        <v>0</v>
      </c>
      <c r="C4611" s="197">
        <v>44843.833333333336</v>
      </c>
      <c r="D4611" s="198">
        <v>184355.99100000001</v>
      </c>
      <c r="E4611" s="198">
        <v>54571.228999999999</v>
      </c>
      <c r="F4611" s="198">
        <v>706.74</v>
      </c>
      <c r="G4611" s="198">
        <v>24.959</v>
      </c>
      <c r="H4611" s="198">
        <v>21973.127</v>
      </c>
      <c r="I4611" s="198">
        <v>6252.1769999999997</v>
      </c>
      <c r="J4611" s="198">
        <v>925.67600000000004</v>
      </c>
      <c r="K4611" s="198"/>
      <c r="L4611" s="198">
        <v>6238.7120000000004</v>
      </c>
      <c r="M4611" s="198">
        <v>106.38500000000001</v>
      </c>
      <c r="N4611" s="198">
        <v>1419.175</v>
      </c>
      <c r="O4611" s="198">
        <v>29726.85</v>
      </c>
      <c r="P4611" s="198">
        <v>197058.69899999999</v>
      </c>
      <c r="Q4611" s="198">
        <v>34363.461000000003</v>
      </c>
      <c r="R4611" s="198">
        <v>180.42</v>
      </c>
      <c r="S4611" s="198">
        <v>9066.8060000000005</v>
      </c>
      <c r="T4611" s="198">
        <v>2134.384</v>
      </c>
    </row>
    <row r="4612" spans="1:20">
      <c r="A4612">
        <v>10</v>
      </c>
      <c r="B4612" t="b">
        <v>0</v>
      </c>
      <c r="C4612" s="197">
        <v>44843.875</v>
      </c>
      <c r="D4612" s="198">
        <v>187976.266</v>
      </c>
      <c r="E4612" s="198">
        <v>55295.356</v>
      </c>
      <c r="F4612" s="198">
        <v>716.11800000000005</v>
      </c>
      <c r="G4612" s="198">
        <v>25.29</v>
      </c>
      <c r="H4612" s="198">
        <v>21223.25</v>
      </c>
      <c r="I4612" s="198">
        <v>6038.8090000000002</v>
      </c>
      <c r="J4612" s="198">
        <v>894.08500000000004</v>
      </c>
      <c r="K4612" s="198"/>
      <c r="L4612" s="198">
        <v>6025.8029999999999</v>
      </c>
      <c r="M4612" s="198">
        <v>102.755</v>
      </c>
      <c r="N4612" s="198">
        <v>1409.068</v>
      </c>
      <c r="O4612" s="198">
        <v>29785.787</v>
      </c>
      <c r="P4612" s="198">
        <v>198905.389</v>
      </c>
      <c r="Q4612" s="198">
        <v>34385.701999999997</v>
      </c>
      <c r="R4612" s="198">
        <v>176.982</v>
      </c>
      <c r="S4612" s="198">
        <v>9066.8060000000005</v>
      </c>
      <c r="T4612" s="198">
        <v>2134.384</v>
      </c>
    </row>
    <row r="4613" spans="1:20">
      <c r="A4613">
        <v>10</v>
      </c>
      <c r="B4613" t="b">
        <v>0</v>
      </c>
      <c r="C4613" s="197">
        <v>44843.916666666664</v>
      </c>
      <c r="D4613" s="198">
        <v>182862.29</v>
      </c>
      <c r="E4613" s="198">
        <v>54334.686000000002</v>
      </c>
      <c r="F4613" s="198">
        <v>703.67600000000004</v>
      </c>
      <c r="G4613" s="198">
        <v>24.850999999999999</v>
      </c>
      <c r="H4613" s="198">
        <v>22161.954000000002</v>
      </c>
      <c r="I4613" s="198">
        <v>6305.9059999999999</v>
      </c>
      <c r="J4613" s="198">
        <v>933.63099999999997</v>
      </c>
      <c r="K4613" s="198"/>
      <c r="L4613" s="198">
        <v>6292.3239999999996</v>
      </c>
      <c r="M4613" s="198">
        <v>107.3</v>
      </c>
      <c r="N4613" s="198">
        <v>1487.019</v>
      </c>
      <c r="O4613" s="198">
        <v>29533.717000000001</v>
      </c>
      <c r="P4613" s="198">
        <v>201284.08900000001</v>
      </c>
      <c r="Q4613" s="198">
        <v>34448.249000000003</v>
      </c>
      <c r="R4613" s="198">
        <v>198.78700000000001</v>
      </c>
      <c r="S4613" s="198">
        <v>9066.8060000000005</v>
      </c>
      <c r="T4613" s="198">
        <v>2134.384</v>
      </c>
    </row>
    <row r="4614" spans="1:20">
      <c r="A4614">
        <v>10</v>
      </c>
      <c r="B4614" t="b">
        <v>0</v>
      </c>
      <c r="C4614" s="197">
        <v>44843.958333333336</v>
      </c>
      <c r="D4614" s="198">
        <v>169217.28200000001</v>
      </c>
      <c r="E4614" s="198">
        <v>53413.571000000004</v>
      </c>
      <c r="F4614" s="198">
        <v>691.74699999999996</v>
      </c>
      <c r="G4614" s="198">
        <v>24.43</v>
      </c>
      <c r="H4614" s="198">
        <v>22640.210999999999</v>
      </c>
      <c r="I4614" s="198">
        <v>6441.9880000000003</v>
      </c>
      <c r="J4614" s="198">
        <v>953.77800000000002</v>
      </c>
      <c r="K4614" s="198"/>
      <c r="L4614" s="198">
        <v>6428.1130000000003</v>
      </c>
      <c r="M4614" s="198">
        <v>109.61499999999999</v>
      </c>
      <c r="N4614" s="198">
        <v>1493.1110000000001</v>
      </c>
      <c r="O4614" s="198">
        <v>29907.456999999999</v>
      </c>
      <c r="P4614" s="198">
        <v>199521.94899999999</v>
      </c>
      <c r="Q4614" s="198">
        <v>34412.214999999997</v>
      </c>
      <c r="R4614" s="198">
        <v>184.13499999999999</v>
      </c>
      <c r="S4614" s="198">
        <v>9066.8060000000005</v>
      </c>
      <c r="T4614" s="198">
        <v>2134.384</v>
      </c>
    </row>
    <row r="4615" spans="1:20">
      <c r="A4615">
        <v>10</v>
      </c>
      <c r="B4615" t="b">
        <v>0</v>
      </c>
      <c r="C4615" s="197">
        <v>44844</v>
      </c>
      <c r="D4615" s="198">
        <v>166847.77499999999</v>
      </c>
      <c r="E4615" s="198">
        <v>50421.459000000003</v>
      </c>
      <c r="F4615" s="198">
        <v>652.99699999999996</v>
      </c>
      <c r="G4615" s="198">
        <v>23.061</v>
      </c>
      <c r="H4615" s="198">
        <v>22155.782999999999</v>
      </c>
      <c r="I4615" s="198">
        <v>6304.15</v>
      </c>
      <c r="J4615" s="198">
        <v>933.37099999999998</v>
      </c>
      <c r="K4615" s="198"/>
      <c r="L4615" s="198">
        <v>6290.5730000000003</v>
      </c>
      <c r="M4615" s="198">
        <v>107.27</v>
      </c>
      <c r="N4615" s="198">
        <v>1508.479</v>
      </c>
      <c r="O4615" s="198">
        <v>29307.478999999999</v>
      </c>
      <c r="P4615" s="198">
        <v>199994.93599999999</v>
      </c>
      <c r="Q4615" s="198">
        <v>34373.902000000002</v>
      </c>
      <c r="R4615" s="198">
        <v>175.83500000000001</v>
      </c>
      <c r="S4615" s="198">
        <v>9066.8060000000005</v>
      </c>
      <c r="T4615" s="198">
        <v>2134.384</v>
      </c>
    </row>
    <row r="4616" spans="1:20">
      <c r="A4616">
        <v>10</v>
      </c>
      <c r="B4616" t="b">
        <v>0</v>
      </c>
      <c r="C4616" s="197">
        <v>44844.041666666664</v>
      </c>
      <c r="D4616" s="198">
        <v>188654.92300000001</v>
      </c>
      <c r="E4616" s="198">
        <v>50964.508999999998</v>
      </c>
      <c r="F4616" s="198">
        <v>660.03</v>
      </c>
      <c r="G4616" s="198">
        <v>23.309000000000001</v>
      </c>
      <c r="H4616" s="198">
        <v>22126.288</v>
      </c>
      <c r="I4616" s="198">
        <v>6295.7579999999998</v>
      </c>
      <c r="J4616" s="198">
        <v>932.12800000000004</v>
      </c>
      <c r="K4616" s="198"/>
      <c r="L4616" s="198">
        <v>6282.1980000000003</v>
      </c>
      <c r="M4616" s="198">
        <v>107.127</v>
      </c>
      <c r="N4616" s="198">
        <v>1460.297</v>
      </c>
      <c r="O4616" s="198">
        <v>29419.325000000001</v>
      </c>
      <c r="P4616" s="198">
        <v>203052.96299999999</v>
      </c>
      <c r="Q4616" s="198">
        <v>34390.002</v>
      </c>
      <c r="R4616" s="198">
        <v>176.143</v>
      </c>
      <c r="S4616" s="198">
        <v>9066.8060000000005</v>
      </c>
      <c r="T4616" s="198">
        <v>2134.384</v>
      </c>
    </row>
    <row r="4617" spans="1:20">
      <c r="A4617">
        <v>10</v>
      </c>
      <c r="B4617" t="b">
        <v>0</v>
      </c>
      <c r="C4617" s="197">
        <v>44844.083333333336</v>
      </c>
      <c r="D4617" s="198">
        <v>185810.193</v>
      </c>
      <c r="E4617" s="198">
        <v>51933.978000000003</v>
      </c>
      <c r="F4617" s="198">
        <v>672.58500000000004</v>
      </c>
      <c r="G4617" s="198">
        <v>23.753</v>
      </c>
      <c r="H4617" s="198">
        <v>22267.093000000001</v>
      </c>
      <c r="I4617" s="198">
        <v>6335.8220000000001</v>
      </c>
      <c r="J4617" s="198">
        <v>938.06</v>
      </c>
      <c r="K4617" s="198"/>
      <c r="L4617" s="198">
        <v>6322.1760000000004</v>
      </c>
      <c r="M4617" s="198">
        <v>107.809</v>
      </c>
      <c r="N4617" s="198">
        <v>1430.6669999999999</v>
      </c>
      <c r="O4617" s="198">
        <v>29684.57</v>
      </c>
      <c r="P4617" s="198">
        <v>202885.51</v>
      </c>
      <c r="Q4617" s="198">
        <v>34406.758999999998</v>
      </c>
      <c r="R4617" s="198">
        <v>175.41300000000001</v>
      </c>
      <c r="S4617" s="198">
        <v>9066.8060000000005</v>
      </c>
      <c r="T4617" s="198">
        <v>2134.384</v>
      </c>
    </row>
    <row r="4618" spans="1:20">
      <c r="A4618">
        <v>10</v>
      </c>
      <c r="B4618" t="b">
        <v>0</v>
      </c>
      <c r="C4618" s="197">
        <v>44844.125</v>
      </c>
      <c r="D4618" s="198">
        <v>183105.44</v>
      </c>
      <c r="E4618" s="198">
        <v>51810.798000000003</v>
      </c>
      <c r="F4618" s="198">
        <v>670.99</v>
      </c>
      <c r="G4618" s="198">
        <v>23.696000000000002</v>
      </c>
      <c r="H4618" s="198">
        <v>22132.398000000001</v>
      </c>
      <c r="I4618" s="198">
        <v>6297.4960000000001</v>
      </c>
      <c r="J4618" s="198">
        <v>932.38499999999999</v>
      </c>
      <c r="K4618" s="198"/>
      <c r="L4618" s="198">
        <v>6283.933</v>
      </c>
      <c r="M4618" s="198">
        <v>107.15600000000001</v>
      </c>
      <c r="N4618" s="198">
        <v>1449.3589999999999</v>
      </c>
      <c r="O4618" s="198">
        <v>29710.683000000001</v>
      </c>
      <c r="P4618" s="198">
        <v>203673.90599999999</v>
      </c>
      <c r="Q4618" s="198">
        <v>34400.891000000003</v>
      </c>
      <c r="R4618" s="198">
        <v>174.43199999999999</v>
      </c>
      <c r="S4618" s="198">
        <v>9066.8060000000005</v>
      </c>
      <c r="T4618" s="198">
        <v>2134.384</v>
      </c>
    </row>
    <row r="4619" spans="1:20">
      <c r="A4619">
        <v>10</v>
      </c>
      <c r="B4619" t="b">
        <v>0</v>
      </c>
      <c r="C4619" s="197">
        <v>44844.166666666664</v>
      </c>
      <c r="D4619" s="198">
        <v>206869.234</v>
      </c>
      <c r="E4619" s="198">
        <v>49496.610999999997</v>
      </c>
      <c r="F4619" s="198">
        <v>641.01900000000001</v>
      </c>
      <c r="G4619" s="198">
        <v>22.638000000000002</v>
      </c>
      <c r="H4619" s="198">
        <v>25318.583999999999</v>
      </c>
      <c r="I4619" s="198">
        <v>7204.085</v>
      </c>
      <c r="J4619" s="198">
        <v>1066.6120000000001</v>
      </c>
      <c r="K4619" s="198"/>
      <c r="L4619" s="198">
        <v>7188.57</v>
      </c>
      <c r="M4619" s="198">
        <v>122.583</v>
      </c>
      <c r="N4619" s="198">
        <v>1513.8789999999999</v>
      </c>
      <c r="O4619" s="198">
        <v>30063.168000000001</v>
      </c>
      <c r="P4619" s="198">
        <v>204727.98800000001</v>
      </c>
      <c r="Q4619" s="198">
        <v>34355.512000000002</v>
      </c>
      <c r="R4619" s="198">
        <v>174.72800000000001</v>
      </c>
      <c r="S4619" s="198">
        <v>9066.8060000000005</v>
      </c>
      <c r="T4619" s="198">
        <v>2134.384</v>
      </c>
    </row>
    <row r="4620" spans="1:20">
      <c r="A4620">
        <v>10</v>
      </c>
      <c r="B4620" t="b">
        <v>0</v>
      </c>
      <c r="C4620" s="197">
        <v>44844.208333333336</v>
      </c>
      <c r="D4620" s="198">
        <v>224818.41200000001</v>
      </c>
      <c r="E4620" s="198">
        <v>52572.671000000002</v>
      </c>
      <c r="F4620" s="198">
        <v>680.85699999999997</v>
      </c>
      <c r="G4620" s="198">
        <v>24.045000000000002</v>
      </c>
      <c r="H4620" s="198">
        <v>32279.617999999999</v>
      </c>
      <c r="I4620" s="198">
        <v>9184.76</v>
      </c>
      <c r="J4620" s="198">
        <v>1359.864</v>
      </c>
      <c r="K4620" s="198"/>
      <c r="L4620" s="198">
        <v>9164.9789999999994</v>
      </c>
      <c r="M4620" s="198">
        <v>156.285</v>
      </c>
      <c r="N4620" s="198">
        <v>1591.691</v>
      </c>
      <c r="O4620" s="198">
        <v>30786.45</v>
      </c>
      <c r="P4620" s="198">
        <v>203048.34599999999</v>
      </c>
      <c r="Q4620" s="198">
        <v>34390.428</v>
      </c>
      <c r="R4620" s="198">
        <v>179.387</v>
      </c>
      <c r="S4620" s="198">
        <v>9066.8060000000005</v>
      </c>
      <c r="T4620" s="198">
        <v>2134.384</v>
      </c>
    </row>
    <row r="4621" spans="1:20">
      <c r="A4621">
        <v>10</v>
      </c>
      <c r="B4621" t="b">
        <v>0</v>
      </c>
      <c r="C4621" s="197">
        <v>44844.25</v>
      </c>
      <c r="D4621" s="198">
        <v>249082.44899999999</v>
      </c>
      <c r="E4621" s="198">
        <v>58356.237000000001</v>
      </c>
      <c r="F4621" s="198">
        <v>755.75800000000004</v>
      </c>
      <c r="G4621" s="198">
        <v>26.69</v>
      </c>
      <c r="H4621" s="198">
        <v>39267.218999999997</v>
      </c>
      <c r="I4621" s="198">
        <v>11172.994000000001</v>
      </c>
      <c r="J4621" s="198">
        <v>1654.2349999999999</v>
      </c>
      <c r="K4621" s="198"/>
      <c r="L4621" s="198">
        <v>11148.931</v>
      </c>
      <c r="M4621" s="198">
        <v>190.11699999999999</v>
      </c>
      <c r="N4621" s="198">
        <v>1632.3979999999999</v>
      </c>
      <c r="O4621" s="198">
        <v>35402.648999999998</v>
      </c>
      <c r="P4621" s="198">
        <v>203972.47099999999</v>
      </c>
      <c r="Q4621" s="198">
        <v>34400.482000000004</v>
      </c>
      <c r="R4621" s="198">
        <v>202.298</v>
      </c>
      <c r="S4621" s="198">
        <v>9066.8060000000005</v>
      </c>
      <c r="T4621" s="198">
        <v>2134.384</v>
      </c>
    </row>
    <row r="4622" spans="1:20">
      <c r="A4622">
        <v>10</v>
      </c>
      <c r="B4622" t="b">
        <v>1</v>
      </c>
      <c r="C4622" s="197">
        <v>44844.291666666664</v>
      </c>
      <c r="D4622" s="198">
        <v>262100.378</v>
      </c>
      <c r="E4622" s="198">
        <v>68036.376999999993</v>
      </c>
      <c r="F4622" s="198">
        <v>881.12400000000002</v>
      </c>
      <c r="G4622" s="198">
        <v>31.117000000000001</v>
      </c>
      <c r="H4622" s="198">
        <v>47587.574999999997</v>
      </c>
      <c r="I4622" s="198">
        <v>13540.447</v>
      </c>
      <c r="J4622" s="198">
        <v>2004.752</v>
      </c>
      <c r="K4622" s="198"/>
      <c r="L4622" s="198">
        <v>13511.285</v>
      </c>
      <c r="M4622" s="198">
        <v>230.40100000000001</v>
      </c>
      <c r="N4622" s="198">
        <v>1629.905</v>
      </c>
      <c r="O4622" s="198">
        <v>41746.563999999998</v>
      </c>
      <c r="P4622" s="198">
        <v>208076.11300000001</v>
      </c>
      <c r="Q4622" s="198">
        <v>34409.063999999998</v>
      </c>
      <c r="R4622" s="198">
        <v>180.93</v>
      </c>
      <c r="S4622" s="198">
        <v>604.45399999999995</v>
      </c>
      <c r="T4622" s="198">
        <v>142.292</v>
      </c>
    </row>
    <row r="4623" spans="1:20">
      <c r="A4623">
        <v>10</v>
      </c>
      <c r="B4623" t="b">
        <v>1</v>
      </c>
      <c r="C4623" s="197">
        <v>44844.333333333336</v>
      </c>
      <c r="D4623" s="198">
        <v>254863.68100000001</v>
      </c>
      <c r="E4623" s="198">
        <v>78501.842999999993</v>
      </c>
      <c r="F4623" s="198">
        <v>1016.659</v>
      </c>
      <c r="G4623" s="198">
        <v>35.904000000000003</v>
      </c>
      <c r="H4623" s="198">
        <v>52749.434999999998</v>
      </c>
      <c r="I4623" s="198">
        <v>15009.19</v>
      </c>
      <c r="J4623" s="198">
        <v>2222.2089999999998</v>
      </c>
      <c r="K4623" s="198"/>
      <c r="L4623" s="198">
        <v>14976.864</v>
      </c>
      <c r="M4623" s="198">
        <v>255.392</v>
      </c>
      <c r="N4623" s="198">
        <v>1657.873</v>
      </c>
      <c r="O4623" s="198">
        <v>44169.485999999997</v>
      </c>
      <c r="P4623" s="198">
        <v>210757.54699999999</v>
      </c>
      <c r="Q4623" s="198">
        <v>34375.652000000002</v>
      </c>
      <c r="R4623" s="198">
        <v>180.92</v>
      </c>
      <c r="S4623" s="198">
        <v>0</v>
      </c>
      <c r="T4623" s="198">
        <v>0</v>
      </c>
    </row>
    <row r="4624" spans="1:20">
      <c r="A4624">
        <v>10</v>
      </c>
      <c r="B4624" t="b">
        <v>1</v>
      </c>
      <c r="C4624" s="197">
        <v>44844.375</v>
      </c>
      <c r="D4624" s="198">
        <v>272917.20199999999</v>
      </c>
      <c r="E4624" s="198">
        <v>82949.455000000002</v>
      </c>
      <c r="F4624" s="198">
        <v>1074.259</v>
      </c>
      <c r="G4624" s="198">
        <v>37.938000000000002</v>
      </c>
      <c r="H4624" s="198">
        <v>56897.754999999997</v>
      </c>
      <c r="I4624" s="198">
        <v>16189.541999999999</v>
      </c>
      <c r="J4624" s="198">
        <v>2396.9679999999998</v>
      </c>
      <c r="K4624" s="198"/>
      <c r="L4624" s="198">
        <v>16154.674000000001</v>
      </c>
      <c r="M4624" s="198">
        <v>275.47699999999998</v>
      </c>
      <c r="N4624" s="198">
        <v>1652.058</v>
      </c>
      <c r="O4624" s="198">
        <v>45734.667999999998</v>
      </c>
      <c r="P4624" s="198">
        <v>210179.402</v>
      </c>
      <c r="Q4624" s="198">
        <v>34349.072</v>
      </c>
      <c r="R4624" s="198">
        <v>180.435</v>
      </c>
      <c r="S4624" s="198">
        <v>0</v>
      </c>
      <c r="T4624" s="198">
        <v>0</v>
      </c>
    </row>
    <row r="4625" spans="1:20">
      <c r="A4625">
        <v>10</v>
      </c>
      <c r="B4625" t="b">
        <v>1</v>
      </c>
      <c r="C4625" s="197">
        <v>44844.416666666664</v>
      </c>
      <c r="D4625" s="198">
        <v>234363.59299999999</v>
      </c>
      <c r="E4625" s="198">
        <v>79847.831999999995</v>
      </c>
      <c r="F4625" s="198">
        <v>1034.0909999999999</v>
      </c>
      <c r="G4625" s="198">
        <v>36.520000000000003</v>
      </c>
      <c r="H4625" s="198">
        <v>54543.599000000002</v>
      </c>
      <c r="I4625" s="198">
        <v>15519.696</v>
      </c>
      <c r="J4625" s="198">
        <v>2297.7930000000001</v>
      </c>
      <c r="K4625" s="198"/>
      <c r="L4625" s="198">
        <v>15486.271000000001</v>
      </c>
      <c r="M4625" s="198">
        <v>264.07900000000001</v>
      </c>
      <c r="N4625" s="198">
        <v>1581.307</v>
      </c>
      <c r="O4625" s="198">
        <v>47332.47</v>
      </c>
      <c r="P4625" s="198">
        <v>208356.399</v>
      </c>
      <c r="Q4625" s="198">
        <v>34272.707000000002</v>
      </c>
      <c r="R4625" s="198">
        <v>195.87100000000001</v>
      </c>
      <c r="S4625" s="198">
        <v>0</v>
      </c>
      <c r="T4625" s="198">
        <v>0</v>
      </c>
    </row>
    <row r="4626" spans="1:20">
      <c r="A4626">
        <v>10</v>
      </c>
      <c r="B4626" t="b">
        <v>1</v>
      </c>
      <c r="C4626" s="197">
        <v>44844.458333333336</v>
      </c>
      <c r="D4626" s="198">
        <v>176602.62899999999</v>
      </c>
      <c r="E4626" s="198">
        <v>76059.126000000004</v>
      </c>
      <c r="F4626" s="198">
        <v>985.024</v>
      </c>
      <c r="G4626" s="198">
        <v>34.786999999999999</v>
      </c>
      <c r="H4626" s="198">
        <v>54027.65</v>
      </c>
      <c r="I4626" s="198">
        <v>15372.89</v>
      </c>
      <c r="J4626" s="198">
        <v>2276.0569999999998</v>
      </c>
      <c r="K4626" s="198"/>
      <c r="L4626" s="198">
        <v>15339.78</v>
      </c>
      <c r="M4626" s="198">
        <v>261.58100000000002</v>
      </c>
      <c r="N4626" s="198">
        <v>1549.6010000000001</v>
      </c>
      <c r="O4626" s="198">
        <v>47838.375</v>
      </c>
      <c r="P4626" s="198">
        <v>209105.80300000001</v>
      </c>
      <c r="Q4626" s="198">
        <v>34229.082000000002</v>
      </c>
      <c r="R4626" s="198">
        <v>199.67</v>
      </c>
      <c r="S4626" s="198">
        <v>0</v>
      </c>
      <c r="T4626" s="198">
        <v>0</v>
      </c>
    </row>
    <row r="4627" spans="1:20">
      <c r="A4627">
        <v>10</v>
      </c>
      <c r="B4627" t="b">
        <v>1</v>
      </c>
      <c r="C4627" s="197">
        <v>44844.5</v>
      </c>
      <c r="D4627" s="198">
        <v>155481.965</v>
      </c>
      <c r="E4627" s="198">
        <v>73627.803</v>
      </c>
      <c r="F4627" s="198">
        <v>953.53700000000003</v>
      </c>
      <c r="G4627" s="198">
        <v>33.674999999999997</v>
      </c>
      <c r="H4627" s="198">
        <v>53658.66</v>
      </c>
      <c r="I4627" s="198">
        <v>15267.897999999999</v>
      </c>
      <c r="J4627" s="198">
        <v>2260.5120000000002</v>
      </c>
      <c r="K4627" s="198"/>
      <c r="L4627" s="198">
        <v>15235.014999999999</v>
      </c>
      <c r="M4627" s="198">
        <v>259.79399999999998</v>
      </c>
      <c r="N4627" s="198">
        <v>1649.566</v>
      </c>
      <c r="O4627" s="198">
        <v>46174.618999999999</v>
      </c>
      <c r="P4627" s="198">
        <v>207800.359</v>
      </c>
      <c r="Q4627" s="198">
        <v>34268.968999999997</v>
      </c>
      <c r="R4627" s="198">
        <v>180.16399999999999</v>
      </c>
      <c r="S4627" s="198">
        <v>0</v>
      </c>
      <c r="T4627" s="198">
        <v>0</v>
      </c>
    </row>
    <row r="4628" spans="1:20">
      <c r="A4628">
        <v>10</v>
      </c>
      <c r="B4628" t="b">
        <v>1</v>
      </c>
      <c r="C4628" s="197">
        <v>44844.541666666664</v>
      </c>
      <c r="D4628" s="198">
        <v>134385.22500000001</v>
      </c>
      <c r="E4628" s="198">
        <v>73531.804999999993</v>
      </c>
      <c r="F4628" s="198">
        <v>952.29399999999998</v>
      </c>
      <c r="G4628" s="198">
        <v>33.631</v>
      </c>
      <c r="H4628" s="198">
        <v>51069.069000000003</v>
      </c>
      <c r="I4628" s="198">
        <v>14531.062</v>
      </c>
      <c r="J4628" s="198">
        <v>2151.4189999999999</v>
      </c>
      <c r="K4628" s="198"/>
      <c r="L4628" s="198">
        <v>14499.766</v>
      </c>
      <c r="M4628" s="198">
        <v>247.25700000000001</v>
      </c>
      <c r="N4628" s="198">
        <v>1619.66</v>
      </c>
      <c r="O4628" s="198">
        <v>47224.506999999998</v>
      </c>
      <c r="P4628" s="198">
        <v>211337.91500000001</v>
      </c>
      <c r="Q4628" s="198">
        <v>34308.446000000004</v>
      </c>
      <c r="R4628" s="198">
        <v>176.84299999999999</v>
      </c>
      <c r="S4628" s="198">
        <v>0</v>
      </c>
      <c r="T4628" s="198">
        <v>0</v>
      </c>
    </row>
    <row r="4629" spans="1:20">
      <c r="A4629">
        <v>10</v>
      </c>
      <c r="B4629" t="b">
        <v>1</v>
      </c>
      <c r="C4629" s="197">
        <v>44844.583333333336</v>
      </c>
      <c r="D4629" s="198">
        <v>148199.86600000001</v>
      </c>
      <c r="E4629" s="198">
        <v>69340.399999999994</v>
      </c>
      <c r="F4629" s="198">
        <v>898.01199999999994</v>
      </c>
      <c r="G4629" s="198">
        <v>31.713999999999999</v>
      </c>
      <c r="H4629" s="198">
        <v>51921.836000000003</v>
      </c>
      <c r="I4629" s="198">
        <v>14773.707</v>
      </c>
      <c r="J4629" s="198">
        <v>2187.3440000000001</v>
      </c>
      <c r="K4629" s="198"/>
      <c r="L4629" s="198">
        <v>14741.888000000001</v>
      </c>
      <c r="M4629" s="198">
        <v>251.38499999999999</v>
      </c>
      <c r="N4629" s="198">
        <v>1576.7380000000001</v>
      </c>
      <c r="O4629" s="198">
        <v>47551.303</v>
      </c>
      <c r="P4629" s="198">
        <v>213860.83100000001</v>
      </c>
      <c r="Q4629" s="198">
        <v>34391.457999999999</v>
      </c>
      <c r="R4629" s="198">
        <v>179.34</v>
      </c>
      <c r="S4629" s="198">
        <v>0</v>
      </c>
      <c r="T4629" s="198">
        <v>0</v>
      </c>
    </row>
    <row r="4630" spans="1:20">
      <c r="A4630">
        <v>10</v>
      </c>
      <c r="B4630" t="b">
        <v>1</v>
      </c>
      <c r="C4630" s="197">
        <v>44844.625</v>
      </c>
      <c r="D4630" s="198">
        <v>160217.78899999999</v>
      </c>
      <c r="E4630" s="198">
        <v>66657.816000000006</v>
      </c>
      <c r="F4630" s="198">
        <v>863.27</v>
      </c>
      <c r="G4630" s="198">
        <v>30.486999999999998</v>
      </c>
      <c r="H4630" s="198">
        <v>47876.673000000003</v>
      </c>
      <c r="I4630" s="198">
        <v>13622.706</v>
      </c>
      <c r="J4630" s="198">
        <v>2016.931</v>
      </c>
      <c r="K4630" s="198"/>
      <c r="L4630" s="198">
        <v>13593.367</v>
      </c>
      <c r="M4630" s="198">
        <v>231.8</v>
      </c>
      <c r="N4630" s="198">
        <v>1539.078</v>
      </c>
      <c r="O4630" s="198">
        <v>46581.470999999998</v>
      </c>
      <c r="P4630" s="198">
        <v>212469.91899999999</v>
      </c>
      <c r="Q4630" s="198">
        <v>34367.110999999997</v>
      </c>
      <c r="R4630" s="198">
        <v>197.56100000000001</v>
      </c>
      <c r="S4630" s="198">
        <v>0</v>
      </c>
      <c r="T4630" s="198">
        <v>0</v>
      </c>
    </row>
    <row r="4631" spans="1:20">
      <c r="A4631">
        <v>10</v>
      </c>
      <c r="B4631" t="b">
        <v>1</v>
      </c>
      <c r="C4631" s="197">
        <v>44844.666666666664</v>
      </c>
      <c r="D4631" s="198">
        <v>151527.769</v>
      </c>
      <c r="E4631" s="198">
        <v>64170.936999999998</v>
      </c>
      <c r="F4631" s="198">
        <v>831.06299999999999</v>
      </c>
      <c r="G4631" s="198">
        <v>29.35</v>
      </c>
      <c r="H4631" s="198">
        <v>38400.703999999998</v>
      </c>
      <c r="I4631" s="198">
        <v>10926.438</v>
      </c>
      <c r="J4631" s="198">
        <v>1617.731</v>
      </c>
      <c r="K4631" s="198"/>
      <c r="L4631" s="198">
        <v>10902.906000000001</v>
      </c>
      <c r="M4631" s="198">
        <v>185.92099999999999</v>
      </c>
      <c r="N4631" s="198">
        <v>1513.8789999999999</v>
      </c>
      <c r="O4631" s="198">
        <v>43943.732000000004</v>
      </c>
      <c r="P4631" s="198">
        <v>211315.81</v>
      </c>
      <c r="Q4631" s="198">
        <v>34418.476999999999</v>
      </c>
      <c r="R4631" s="198">
        <v>179.78399999999999</v>
      </c>
      <c r="S4631" s="198">
        <v>0</v>
      </c>
      <c r="T4631" s="198">
        <v>0</v>
      </c>
    </row>
    <row r="4632" spans="1:20">
      <c r="A4632">
        <v>10</v>
      </c>
      <c r="B4632" t="b">
        <v>1</v>
      </c>
      <c r="C4632" s="197">
        <v>44844.708333333336</v>
      </c>
      <c r="D4632" s="198">
        <v>159904.75899999999</v>
      </c>
      <c r="E4632" s="198">
        <v>59528.292999999998</v>
      </c>
      <c r="F4632" s="198">
        <v>770.93700000000001</v>
      </c>
      <c r="G4632" s="198">
        <v>27.225999999999999</v>
      </c>
      <c r="H4632" s="198">
        <v>36777.432000000001</v>
      </c>
      <c r="I4632" s="198">
        <v>10464.557000000001</v>
      </c>
      <c r="J4632" s="198">
        <v>1549.346</v>
      </c>
      <c r="K4632" s="198"/>
      <c r="L4632" s="198">
        <v>10442.019</v>
      </c>
      <c r="M4632" s="198">
        <v>178.06200000000001</v>
      </c>
      <c r="N4632" s="198">
        <v>1481.6189999999999</v>
      </c>
      <c r="O4632" s="198">
        <v>42546.574999999997</v>
      </c>
      <c r="P4632" s="198">
        <v>211555.628</v>
      </c>
      <c r="Q4632" s="198">
        <v>34384.909</v>
      </c>
      <c r="R4632" s="198">
        <v>171.184</v>
      </c>
      <c r="S4632" s="198">
        <v>0</v>
      </c>
      <c r="T4632" s="198">
        <v>0</v>
      </c>
    </row>
    <row r="4633" spans="1:20">
      <c r="A4633">
        <v>10</v>
      </c>
      <c r="B4633" t="b">
        <v>1</v>
      </c>
      <c r="C4633" s="197">
        <v>44844.75</v>
      </c>
      <c r="D4633" s="198">
        <v>150886.071</v>
      </c>
      <c r="E4633" s="198">
        <v>59104.769</v>
      </c>
      <c r="F4633" s="198">
        <v>765.452</v>
      </c>
      <c r="G4633" s="198">
        <v>27.032</v>
      </c>
      <c r="H4633" s="198">
        <v>31996.434000000001</v>
      </c>
      <c r="I4633" s="198">
        <v>9104.1839999999993</v>
      </c>
      <c r="J4633" s="198">
        <v>1347.934</v>
      </c>
      <c r="K4633" s="198"/>
      <c r="L4633" s="198">
        <v>9084.5759999999991</v>
      </c>
      <c r="M4633" s="198">
        <v>154.91399999999999</v>
      </c>
      <c r="N4633" s="198">
        <v>1455.174</v>
      </c>
      <c r="O4633" s="198">
        <v>41531.061999999998</v>
      </c>
      <c r="P4633" s="198">
        <v>212835.78099999999</v>
      </c>
      <c r="Q4633" s="198">
        <v>34298.167000000001</v>
      </c>
      <c r="R4633" s="198">
        <v>170.85499999999999</v>
      </c>
      <c r="S4633" s="198">
        <v>0</v>
      </c>
      <c r="T4633" s="198">
        <v>0</v>
      </c>
    </row>
    <row r="4634" spans="1:20">
      <c r="A4634">
        <v>10</v>
      </c>
      <c r="B4634" t="b">
        <v>1</v>
      </c>
      <c r="C4634" s="197">
        <v>44844.791666666664</v>
      </c>
      <c r="D4634" s="198">
        <v>158939.84599999999</v>
      </c>
      <c r="E4634" s="198">
        <v>59703.616999999998</v>
      </c>
      <c r="F4634" s="198">
        <v>773.20799999999997</v>
      </c>
      <c r="G4634" s="198">
        <v>27.306000000000001</v>
      </c>
      <c r="H4634" s="198">
        <v>29991.837</v>
      </c>
      <c r="I4634" s="198">
        <v>8533.8009999999995</v>
      </c>
      <c r="J4634" s="198">
        <v>1263.4849999999999</v>
      </c>
      <c r="K4634" s="198"/>
      <c r="L4634" s="198">
        <v>8515.4210000000003</v>
      </c>
      <c r="M4634" s="198">
        <v>145.209</v>
      </c>
      <c r="N4634" s="198">
        <v>1511.3869999999999</v>
      </c>
      <c r="O4634" s="198">
        <v>41009.927000000003</v>
      </c>
      <c r="P4634" s="198">
        <v>212713.86199999999</v>
      </c>
      <c r="Q4634" s="198">
        <v>34256.014999999999</v>
      </c>
      <c r="R4634" s="198">
        <v>196.51599999999999</v>
      </c>
      <c r="S4634" s="198">
        <v>4684.5159999999996</v>
      </c>
      <c r="T4634" s="198">
        <v>1102.7650000000001</v>
      </c>
    </row>
    <row r="4635" spans="1:20">
      <c r="A4635">
        <v>10</v>
      </c>
      <c r="B4635" t="b">
        <v>1</v>
      </c>
      <c r="C4635" s="197">
        <v>44844.833333333336</v>
      </c>
      <c r="D4635" s="198">
        <v>184135.87299999999</v>
      </c>
      <c r="E4635" s="198">
        <v>57946.881999999998</v>
      </c>
      <c r="F4635" s="198">
        <v>750.45699999999999</v>
      </c>
      <c r="G4635" s="198">
        <v>26.503</v>
      </c>
      <c r="H4635" s="198">
        <v>28488.256000000001</v>
      </c>
      <c r="I4635" s="198">
        <v>8105.9759999999997</v>
      </c>
      <c r="J4635" s="198">
        <v>1200.143</v>
      </c>
      <c r="K4635" s="198"/>
      <c r="L4635" s="198">
        <v>8088.5169999999998</v>
      </c>
      <c r="M4635" s="198">
        <v>137.929</v>
      </c>
      <c r="N4635" s="198">
        <v>1448.943</v>
      </c>
      <c r="O4635" s="198">
        <v>39176.256000000001</v>
      </c>
      <c r="P4635" s="198">
        <v>213197.79399999999</v>
      </c>
      <c r="Q4635" s="198">
        <v>34282.864999999998</v>
      </c>
      <c r="R4635" s="198">
        <v>185.65899999999999</v>
      </c>
      <c r="S4635" s="198">
        <v>9066.8060000000005</v>
      </c>
      <c r="T4635" s="198">
        <v>2134.384</v>
      </c>
    </row>
    <row r="4636" spans="1:20">
      <c r="A4636">
        <v>10</v>
      </c>
      <c r="B4636" t="b">
        <v>0</v>
      </c>
      <c r="C4636" s="197">
        <v>44844.875</v>
      </c>
      <c r="D4636" s="198">
        <v>198966.52799999999</v>
      </c>
      <c r="E4636" s="198">
        <v>54574.607000000004</v>
      </c>
      <c r="F4636" s="198">
        <v>706.78300000000002</v>
      </c>
      <c r="G4636" s="198">
        <v>24.960999999999999</v>
      </c>
      <c r="H4636" s="198">
        <v>27049.034</v>
      </c>
      <c r="I4636" s="198">
        <v>7696.4629999999997</v>
      </c>
      <c r="J4636" s="198">
        <v>1139.5119999999999</v>
      </c>
      <c r="K4636" s="198"/>
      <c r="L4636" s="198">
        <v>7679.8869999999997</v>
      </c>
      <c r="M4636" s="198">
        <v>130.96100000000001</v>
      </c>
      <c r="N4636" s="198">
        <v>1436.482</v>
      </c>
      <c r="O4636" s="198">
        <v>40201.705000000002</v>
      </c>
      <c r="P4636" s="198">
        <v>212381.45699999999</v>
      </c>
      <c r="Q4636" s="198">
        <v>34332.682000000001</v>
      </c>
      <c r="R4636" s="198">
        <v>171.00800000000001</v>
      </c>
      <c r="S4636" s="198">
        <v>9066.8060000000005</v>
      </c>
      <c r="T4636" s="198">
        <v>2134.384</v>
      </c>
    </row>
    <row r="4637" spans="1:20">
      <c r="A4637">
        <v>10</v>
      </c>
      <c r="B4637" t="b">
        <v>0</v>
      </c>
      <c r="C4637" s="197">
        <v>44844.916666666664</v>
      </c>
      <c r="D4637" s="198">
        <v>208471.33100000001</v>
      </c>
      <c r="E4637" s="198">
        <v>53852.921999999999</v>
      </c>
      <c r="F4637" s="198">
        <v>697.43700000000001</v>
      </c>
      <c r="G4637" s="198">
        <v>24.63</v>
      </c>
      <c r="H4637" s="198">
        <v>26435.83</v>
      </c>
      <c r="I4637" s="198">
        <v>7521.9840000000004</v>
      </c>
      <c r="J4637" s="198">
        <v>1113.6790000000001</v>
      </c>
      <c r="K4637" s="198"/>
      <c r="L4637" s="198">
        <v>7505.7830000000004</v>
      </c>
      <c r="M4637" s="198">
        <v>127.992</v>
      </c>
      <c r="N4637" s="198">
        <v>1503.356</v>
      </c>
      <c r="O4637" s="198">
        <v>39297.750999999997</v>
      </c>
      <c r="P4637" s="198">
        <v>211341.69899999999</v>
      </c>
      <c r="Q4637" s="198">
        <v>34365.466</v>
      </c>
      <c r="R4637" s="198">
        <v>170.90700000000001</v>
      </c>
      <c r="S4637" s="198">
        <v>9066.8060000000005</v>
      </c>
      <c r="T4637" s="198">
        <v>2134.384</v>
      </c>
    </row>
    <row r="4638" spans="1:20">
      <c r="A4638">
        <v>10</v>
      </c>
      <c r="B4638" t="b">
        <v>0</v>
      </c>
      <c r="C4638" s="197">
        <v>44844.958333333336</v>
      </c>
      <c r="D4638" s="198">
        <v>177560.31700000001</v>
      </c>
      <c r="E4638" s="198">
        <v>52193.998</v>
      </c>
      <c r="F4638" s="198">
        <v>675.95299999999997</v>
      </c>
      <c r="G4638" s="198">
        <v>23.872</v>
      </c>
      <c r="H4638" s="198">
        <v>25306.240000000002</v>
      </c>
      <c r="I4638" s="198">
        <v>7200.5730000000003</v>
      </c>
      <c r="J4638" s="198">
        <v>1066.0920000000001</v>
      </c>
      <c r="K4638" s="198"/>
      <c r="L4638" s="198">
        <v>7185.0649999999996</v>
      </c>
      <c r="M4638" s="198">
        <v>122.523</v>
      </c>
      <c r="N4638" s="198">
        <v>1484.942</v>
      </c>
      <c r="O4638" s="198">
        <v>37223.516000000003</v>
      </c>
      <c r="P4638" s="198">
        <v>209811.745</v>
      </c>
      <c r="Q4638" s="198">
        <v>34358.239999999998</v>
      </c>
      <c r="R4638" s="198">
        <v>170.85599999999999</v>
      </c>
      <c r="S4638" s="198">
        <v>9066.8060000000005</v>
      </c>
      <c r="T4638" s="198">
        <v>2134.384</v>
      </c>
    </row>
    <row r="4639" spans="1:20">
      <c r="A4639">
        <v>10</v>
      </c>
      <c r="B4639" t="b">
        <v>0</v>
      </c>
      <c r="C4639" s="197">
        <v>44845</v>
      </c>
      <c r="D4639" s="198">
        <v>158511.503</v>
      </c>
      <c r="E4639" s="198">
        <v>50590.502</v>
      </c>
      <c r="F4639" s="198">
        <v>655.18600000000004</v>
      </c>
      <c r="G4639" s="198">
        <v>23.138000000000002</v>
      </c>
      <c r="H4639" s="198">
        <v>24607.716</v>
      </c>
      <c r="I4639" s="198">
        <v>7001.817</v>
      </c>
      <c r="J4639" s="198">
        <v>1036.665</v>
      </c>
      <c r="K4639" s="198"/>
      <c r="L4639" s="198">
        <v>6986.7359999999999</v>
      </c>
      <c r="M4639" s="198">
        <v>119.14100000000001</v>
      </c>
      <c r="N4639" s="198">
        <v>1511.3869999999999</v>
      </c>
      <c r="O4639" s="198">
        <v>33730.92</v>
      </c>
      <c r="P4639" s="198">
        <v>207510.24</v>
      </c>
      <c r="Q4639" s="198">
        <v>34367.048000000003</v>
      </c>
      <c r="R4639" s="198">
        <v>183.79499999999999</v>
      </c>
      <c r="S4639" s="198">
        <v>9066.8060000000005</v>
      </c>
      <c r="T4639" s="198">
        <v>2134.384</v>
      </c>
    </row>
    <row r="4640" spans="1:20">
      <c r="A4640">
        <v>10</v>
      </c>
      <c r="B4640" t="b">
        <v>0</v>
      </c>
      <c r="C4640" s="197">
        <v>44845.041666666664</v>
      </c>
      <c r="D4640" s="198">
        <v>157061.06099999999</v>
      </c>
      <c r="E4640" s="198">
        <v>50825.911999999997</v>
      </c>
      <c r="F4640" s="198">
        <v>658.23500000000001</v>
      </c>
      <c r="G4640" s="198">
        <v>23.245999999999999</v>
      </c>
      <c r="H4640" s="198">
        <v>24471.931</v>
      </c>
      <c r="I4640" s="198">
        <v>6963.1809999999996</v>
      </c>
      <c r="J4640" s="198">
        <v>1030.944</v>
      </c>
      <c r="K4640" s="198"/>
      <c r="L4640" s="198">
        <v>6948.1840000000002</v>
      </c>
      <c r="M4640" s="198">
        <v>118.48399999999999</v>
      </c>
      <c r="N4640" s="198">
        <v>1406.0219999999999</v>
      </c>
      <c r="O4640" s="198">
        <v>31594.118999999999</v>
      </c>
      <c r="P4640" s="198">
        <v>205514.11799999999</v>
      </c>
      <c r="Q4640" s="198">
        <v>34334.589</v>
      </c>
      <c r="R4640" s="198">
        <v>181.36799999999999</v>
      </c>
      <c r="S4640" s="198">
        <v>9066.8060000000005</v>
      </c>
      <c r="T4640" s="198">
        <v>2134.384</v>
      </c>
    </row>
    <row r="4641" spans="1:20">
      <c r="A4641">
        <v>10</v>
      </c>
      <c r="B4641" t="b">
        <v>0</v>
      </c>
      <c r="C4641" s="197">
        <v>44845.083333333336</v>
      </c>
      <c r="D4641" s="198">
        <v>162684.769</v>
      </c>
      <c r="E4641" s="198">
        <v>51343.074999999997</v>
      </c>
      <c r="F4641" s="198">
        <v>664.93200000000002</v>
      </c>
      <c r="G4641" s="198">
        <v>23.483000000000001</v>
      </c>
      <c r="H4641" s="198">
        <v>24663.477999999999</v>
      </c>
      <c r="I4641" s="198">
        <v>7017.683</v>
      </c>
      <c r="J4641" s="198">
        <v>1039.0139999999999</v>
      </c>
      <c r="K4641" s="198"/>
      <c r="L4641" s="198">
        <v>7002.5690000000004</v>
      </c>
      <c r="M4641" s="198">
        <v>119.411</v>
      </c>
      <c r="N4641" s="198">
        <v>1363.377</v>
      </c>
      <c r="O4641" s="198">
        <v>30549.399000000001</v>
      </c>
      <c r="P4641" s="198">
        <v>205166.321</v>
      </c>
      <c r="Q4641" s="198">
        <v>34320.315000000002</v>
      </c>
      <c r="R4641" s="198">
        <v>178.02</v>
      </c>
      <c r="S4641" s="198">
        <v>9066.8060000000005</v>
      </c>
      <c r="T4641" s="198">
        <v>2134.384</v>
      </c>
    </row>
    <row r="4642" spans="1:20">
      <c r="A4642">
        <v>10</v>
      </c>
      <c r="B4642" t="b">
        <v>0</v>
      </c>
      <c r="C4642" s="197">
        <v>44845.125</v>
      </c>
      <c r="D4642" s="198">
        <v>176293.234</v>
      </c>
      <c r="E4642" s="198">
        <v>49763.050999999999</v>
      </c>
      <c r="F4642" s="198">
        <v>644.47</v>
      </c>
      <c r="G4642" s="198">
        <v>22.76</v>
      </c>
      <c r="H4642" s="198">
        <v>24784.292000000001</v>
      </c>
      <c r="I4642" s="198">
        <v>7052.0590000000002</v>
      </c>
      <c r="J4642" s="198">
        <v>1044.1030000000001</v>
      </c>
      <c r="K4642" s="198"/>
      <c r="L4642" s="198">
        <v>7036.8710000000001</v>
      </c>
      <c r="M4642" s="198">
        <v>119.996</v>
      </c>
      <c r="N4642" s="198">
        <v>1335.548</v>
      </c>
      <c r="O4642" s="198">
        <v>30380.457999999999</v>
      </c>
      <c r="P4642" s="198">
        <v>202645.94899999999</v>
      </c>
      <c r="Q4642" s="198">
        <v>34287.224999999999</v>
      </c>
      <c r="R4642" s="198">
        <v>181.172</v>
      </c>
      <c r="S4642" s="198">
        <v>9066.8060000000005</v>
      </c>
      <c r="T4642" s="198">
        <v>2134.384</v>
      </c>
    </row>
    <row r="4643" spans="1:20">
      <c r="A4643">
        <v>10</v>
      </c>
      <c r="B4643" t="b">
        <v>0</v>
      </c>
      <c r="C4643" s="197">
        <v>44845.166666666664</v>
      </c>
      <c r="D4643" s="198">
        <v>173898.462</v>
      </c>
      <c r="E4643" s="198">
        <v>47104.446000000004</v>
      </c>
      <c r="F4643" s="198">
        <v>610.03899999999999</v>
      </c>
      <c r="G4643" s="198">
        <v>21.544</v>
      </c>
      <c r="H4643" s="198">
        <v>25777.992999999999</v>
      </c>
      <c r="I4643" s="198">
        <v>7334.8040000000001</v>
      </c>
      <c r="J4643" s="198">
        <v>1085.9659999999999</v>
      </c>
      <c r="K4643" s="198"/>
      <c r="L4643" s="198">
        <v>7319.0069999999996</v>
      </c>
      <c r="M4643" s="198">
        <v>124.807</v>
      </c>
      <c r="N4643" s="198">
        <v>1363.7929999999999</v>
      </c>
      <c r="O4643" s="198">
        <v>30476.058000000001</v>
      </c>
      <c r="P4643" s="198">
        <v>204596.70600000001</v>
      </c>
      <c r="Q4643" s="198">
        <v>34250.6</v>
      </c>
      <c r="R4643" s="198">
        <v>180.26900000000001</v>
      </c>
      <c r="S4643" s="198">
        <v>9066.8060000000005</v>
      </c>
      <c r="T4643" s="198">
        <v>2134.384</v>
      </c>
    </row>
    <row r="4644" spans="1:20">
      <c r="A4644">
        <v>10</v>
      </c>
      <c r="B4644" t="b">
        <v>0</v>
      </c>
      <c r="C4644" s="197">
        <v>44845.208333333336</v>
      </c>
      <c r="D4644" s="198">
        <v>205233.95300000001</v>
      </c>
      <c r="E4644" s="198">
        <v>47508.800000000003</v>
      </c>
      <c r="F4644" s="198">
        <v>615.27599999999995</v>
      </c>
      <c r="G4644" s="198">
        <v>21.728999999999999</v>
      </c>
      <c r="H4644" s="198">
        <v>31897.416000000001</v>
      </c>
      <c r="I4644" s="198">
        <v>9076.009</v>
      </c>
      <c r="J4644" s="198">
        <v>1343.7629999999999</v>
      </c>
      <c r="K4644" s="198"/>
      <c r="L4644" s="198">
        <v>9056.4619999999995</v>
      </c>
      <c r="M4644" s="198">
        <v>154.435</v>
      </c>
      <c r="N4644" s="198">
        <v>1440.913</v>
      </c>
      <c r="O4644" s="198">
        <v>30954.670999999998</v>
      </c>
      <c r="P4644" s="198">
        <v>206659.18400000001</v>
      </c>
      <c r="Q4644" s="198">
        <v>34288.010999999999</v>
      </c>
      <c r="R4644" s="198">
        <v>181.09</v>
      </c>
      <c r="S4644" s="198">
        <v>9066.8060000000005</v>
      </c>
      <c r="T4644" s="198">
        <v>2134.384</v>
      </c>
    </row>
    <row r="4645" spans="1:20">
      <c r="A4645">
        <v>10</v>
      </c>
      <c r="B4645" t="b">
        <v>0</v>
      </c>
      <c r="C4645" s="197">
        <v>44845.25</v>
      </c>
      <c r="D4645" s="198">
        <v>234531.948</v>
      </c>
      <c r="E4645" s="198">
        <v>55560.275000000001</v>
      </c>
      <c r="F4645" s="198">
        <v>719.548</v>
      </c>
      <c r="G4645" s="198">
        <v>25.411000000000001</v>
      </c>
      <c r="H4645" s="198">
        <v>43963.483</v>
      </c>
      <c r="I4645" s="198">
        <v>12509.257</v>
      </c>
      <c r="J4645" s="198">
        <v>1852.077</v>
      </c>
      <c r="K4645" s="198"/>
      <c r="L4645" s="198">
        <v>12482.316000000001</v>
      </c>
      <c r="M4645" s="198">
        <v>212.85400000000001</v>
      </c>
      <c r="N4645" s="198">
        <v>1533.54</v>
      </c>
      <c r="O4645" s="198">
        <v>36970.216999999997</v>
      </c>
      <c r="P4645" s="198">
        <v>210180.12899999999</v>
      </c>
      <c r="Q4645" s="198">
        <v>34291.970999999998</v>
      </c>
      <c r="R4645" s="198">
        <v>189.947</v>
      </c>
      <c r="S4645" s="198">
        <v>9066.8060000000005</v>
      </c>
      <c r="T4645" s="198">
        <v>2134.384</v>
      </c>
    </row>
    <row r="4646" spans="1:20">
      <c r="A4646">
        <v>10</v>
      </c>
      <c r="B4646" t="b">
        <v>1</v>
      </c>
      <c r="C4646" s="197">
        <v>44845.291666666664</v>
      </c>
      <c r="D4646" s="198">
        <v>226460.28700000001</v>
      </c>
      <c r="E4646" s="198">
        <v>67210.972999999998</v>
      </c>
      <c r="F4646" s="198">
        <v>870.43399999999997</v>
      </c>
      <c r="G4646" s="198">
        <v>30.74</v>
      </c>
      <c r="H4646" s="198">
        <v>53959.962</v>
      </c>
      <c r="I4646" s="198">
        <v>15353.63</v>
      </c>
      <c r="J4646" s="198">
        <v>2273.2049999999999</v>
      </c>
      <c r="K4646" s="198"/>
      <c r="L4646" s="198">
        <v>15320.562</v>
      </c>
      <c r="M4646" s="198">
        <v>261.25299999999999</v>
      </c>
      <c r="N4646" s="198">
        <v>1599.86</v>
      </c>
      <c r="O4646" s="198">
        <v>42402.038999999997</v>
      </c>
      <c r="P4646" s="198">
        <v>219504.133</v>
      </c>
      <c r="Q4646" s="198">
        <v>34329.754999999997</v>
      </c>
      <c r="R4646" s="198">
        <v>205.17500000000001</v>
      </c>
      <c r="S4646" s="198">
        <v>755.56700000000001</v>
      </c>
      <c r="T4646" s="198">
        <v>177.86500000000001</v>
      </c>
    </row>
    <row r="4647" spans="1:20">
      <c r="A4647">
        <v>10</v>
      </c>
      <c r="B4647" t="b">
        <v>1</v>
      </c>
      <c r="C4647" s="197">
        <v>44845.333333333336</v>
      </c>
      <c r="D4647" s="198">
        <v>224152.15599999999</v>
      </c>
      <c r="E4647" s="198">
        <v>79213.476999999999</v>
      </c>
      <c r="F4647" s="198">
        <v>1025.876</v>
      </c>
      <c r="G4647" s="198">
        <v>36.228999999999999</v>
      </c>
      <c r="H4647" s="198">
        <v>59100.033000000003</v>
      </c>
      <c r="I4647" s="198">
        <v>16816.171999999999</v>
      </c>
      <c r="J4647" s="198">
        <v>2489.7440000000001</v>
      </c>
      <c r="K4647" s="198"/>
      <c r="L4647" s="198">
        <v>16779.955000000002</v>
      </c>
      <c r="M4647" s="198">
        <v>286.13900000000001</v>
      </c>
      <c r="N4647" s="198">
        <v>1693.8720000000001</v>
      </c>
      <c r="O4647" s="198">
        <v>44041.489000000001</v>
      </c>
      <c r="P4647" s="198">
        <v>221216.976</v>
      </c>
      <c r="Q4647" s="198">
        <v>34262.063000000002</v>
      </c>
      <c r="R4647" s="198">
        <v>176.07400000000001</v>
      </c>
      <c r="S4647" s="198">
        <v>0</v>
      </c>
      <c r="T4647" s="198">
        <v>0</v>
      </c>
    </row>
    <row r="4648" spans="1:20">
      <c r="A4648">
        <v>10</v>
      </c>
      <c r="B4648" t="b">
        <v>1</v>
      </c>
      <c r="C4648" s="197">
        <v>44845.375</v>
      </c>
      <c r="D4648" s="198">
        <v>206192.734</v>
      </c>
      <c r="E4648" s="198">
        <v>84241.332999999999</v>
      </c>
      <c r="F4648" s="198">
        <v>1090.99</v>
      </c>
      <c r="G4648" s="198">
        <v>38.529000000000003</v>
      </c>
      <c r="H4648" s="198">
        <v>57674.188999999998</v>
      </c>
      <c r="I4648" s="198">
        <v>16410.467000000001</v>
      </c>
      <c r="J4648" s="198">
        <v>2429.6770000000001</v>
      </c>
      <c r="K4648" s="198"/>
      <c r="L4648" s="198">
        <v>16375.123</v>
      </c>
      <c r="M4648" s="198">
        <v>279.23599999999999</v>
      </c>
      <c r="N4648" s="198">
        <v>1740.5319999999999</v>
      </c>
      <c r="O4648" s="198">
        <v>43751.38</v>
      </c>
      <c r="P4648" s="198">
        <v>217967.424</v>
      </c>
      <c r="Q4648" s="198">
        <v>34170.357000000004</v>
      </c>
      <c r="R4648" s="198">
        <v>176.197</v>
      </c>
      <c r="S4648" s="198">
        <v>0</v>
      </c>
      <c r="T4648" s="198">
        <v>0</v>
      </c>
    </row>
    <row r="4649" spans="1:20">
      <c r="A4649">
        <v>10</v>
      </c>
      <c r="B4649" t="b">
        <v>1</v>
      </c>
      <c r="C4649" s="197">
        <v>44845.416666666664</v>
      </c>
      <c r="D4649" s="198">
        <v>182622.48300000001</v>
      </c>
      <c r="E4649" s="198">
        <v>80281.433999999994</v>
      </c>
      <c r="F4649" s="198">
        <v>1039.7070000000001</v>
      </c>
      <c r="G4649" s="198">
        <v>36.718000000000004</v>
      </c>
      <c r="H4649" s="198">
        <v>55393.214</v>
      </c>
      <c r="I4649" s="198">
        <v>15761.444</v>
      </c>
      <c r="J4649" s="198">
        <v>2333.585</v>
      </c>
      <c r="K4649" s="198"/>
      <c r="L4649" s="198">
        <v>15727.498</v>
      </c>
      <c r="M4649" s="198">
        <v>268.19200000000001</v>
      </c>
      <c r="N4649" s="198">
        <v>1767.808</v>
      </c>
      <c r="O4649" s="198">
        <v>47484.207999999999</v>
      </c>
      <c r="P4649" s="198">
        <v>215868.304</v>
      </c>
      <c r="Q4649" s="198">
        <v>34115.142</v>
      </c>
      <c r="R4649" s="198">
        <v>173.364</v>
      </c>
      <c r="S4649" s="198">
        <v>0</v>
      </c>
      <c r="T4649" s="198">
        <v>0</v>
      </c>
    </row>
    <row r="4650" spans="1:20">
      <c r="A4650">
        <v>10</v>
      </c>
      <c r="B4650" t="b">
        <v>1</v>
      </c>
      <c r="C4650" s="197">
        <v>44845.458333333336</v>
      </c>
      <c r="D4650" s="198">
        <v>173155.77799999999</v>
      </c>
      <c r="E4650" s="198">
        <v>80398.815000000002</v>
      </c>
      <c r="F4650" s="198">
        <v>1041.2270000000001</v>
      </c>
      <c r="G4650" s="198">
        <v>36.771999999999998</v>
      </c>
      <c r="H4650" s="198">
        <v>55267.303</v>
      </c>
      <c r="I4650" s="198">
        <v>15725.617</v>
      </c>
      <c r="J4650" s="198">
        <v>2328.2800000000002</v>
      </c>
      <c r="K4650" s="198"/>
      <c r="L4650" s="198">
        <v>15691.749</v>
      </c>
      <c r="M4650" s="198">
        <v>267.58300000000003</v>
      </c>
      <c r="N4650" s="198">
        <v>1865.1420000000001</v>
      </c>
      <c r="O4650" s="198">
        <v>48019.218999999997</v>
      </c>
      <c r="P4650" s="198">
        <v>215365.38800000001</v>
      </c>
      <c r="Q4650" s="198">
        <v>34224.517999999996</v>
      </c>
      <c r="R4650" s="198">
        <v>180.06200000000001</v>
      </c>
      <c r="S4650" s="198">
        <v>0</v>
      </c>
      <c r="T4650" s="198">
        <v>0</v>
      </c>
    </row>
    <row r="4651" spans="1:20">
      <c r="A4651">
        <v>10</v>
      </c>
      <c r="B4651" t="b">
        <v>1</v>
      </c>
      <c r="C4651" s="197">
        <v>44845.5</v>
      </c>
      <c r="D4651" s="198">
        <v>119525.391</v>
      </c>
      <c r="E4651" s="198">
        <v>76980.292000000001</v>
      </c>
      <c r="F4651" s="198">
        <v>996.95399999999995</v>
      </c>
      <c r="G4651" s="198">
        <v>35.207999999999998</v>
      </c>
      <c r="H4651" s="198">
        <v>54983.286999999997</v>
      </c>
      <c r="I4651" s="198">
        <v>15644.804</v>
      </c>
      <c r="J4651" s="198">
        <v>2316.3159999999998</v>
      </c>
      <c r="K4651" s="198"/>
      <c r="L4651" s="198">
        <v>15611.109</v>
      </c>
      <c r="M4651" s="198">
        <v>266.20800000000003</v>
      </c>
      <c r="N4651" s="198">
        <v>1863.896</v>
      </c>
      <c r="O4651" s="198">
        <v>48782.034</v>
      </c>
      <c r="P4651" s="198">
        <v>217240.361</v>
      </c>
      <c r="Q4651" s="198">
        <v>34244.652999999998</v>
      </c>
      <c r="R4651" s="198">
        <v>197.67599999999999</v>
      </c>
      <c r="S4651" s="198">
        <v>0</v>
      </c>
      <c r="T4651" s="198">
        <v>0</v>
      </c>
    </row>
    <row r="4652" spans="1:20">
      <c r="A4652">
        <v>10</v>
      </c>
      <c r="B4652" t="b">
        <v>1</v>
      </c>
      <c r="C4652" s="197">
        <v>44845.541666666664</v>
      </c>
      <c r="D4652" s="198">
        <v>110033.86</v>
      </c>
      <c r="E4652" s="198">
        <v>76817.91</v>
      </c>
      <c r="F4652" s="198">
        <v>994.851</v>
      </c>
      <c r="G4652" s="198">
        <v>35.134</v>
      </c>
      <c r="H4652" s="198">
        <v>52296.947</v>
      </c>
      <c r="I4652" s="198">
        <v>14880.44</v>
      </c>
      <c r="J4652" s="198">
        <v>2203.1460000000002</v>
      </c>
      <c r="K4652" s="198"/>
      <c r="L4652" s="198">
        <v>14848.391</v>
      </c>
      <c r="M4652" s="198">
        <v>253.20099999999999</v>
      </c>
      <c r="N4652" s="198">
        <v>1887.018</v>
      </c>
      <c r="O4652" s="198">
        <v>47612.716</v>
      </c>
      <c r="P4652" s="198">
        <v>219023.96400000001</v>
      </c>
      <c r="Q4652" s="198">
        <v>31609.934000000001</v>
      </c>
      <c r="R4652" s="198">
        <v>169.923</v>
      </c>
      <c r="S4652" s="198">
        <v>0</v>
      </c>
      <c r="T4652" s="198">
        <v>0</v>
      </c>
    </row>
    <row r="4653" spans="1:20">
      <c r="A4653">
        <v>10</v>
      </c>
      <c r="B4653" t="b">
        <v>1</v>
      </c>
      <c r="C4653" s="197">
        <v>44845.583333333336</v>
      </c>
      <c r="D4653" s="198">
        <v>116050.632</v>
      </c>
      <c r="E4653" s="198">
        <v>77054.157999999996</v>
      </c>
      <c r="F4653" s="198">
        <v>997.91099999999994</v>
      </c>
      <c r="G4653" s="198">
        <v>35.241999999999997</v>
      </c>
      <c r="H4653" s="198">
        <v>48252.748</v>
      </c>
      <c r="I4653" s="198">
        <v>13729.714</v>
      </c>
      <c r="J4653" s="198">
        <v>2032.7739999999999</v>
      </c>
      <c r="K4653" s="198"/>
      <c r="L4653" s="198">
        <v>13700.144</v>
      </c>
      <c r="M4653" s="198">
        <v>233.62100000000001</v>
      </c>
      <c r="N4653" s="198">
        <v>1853.789</v>
      </c>
      <c r="O4653" s="198">
        <v>49514.125</v>
      </c>
      <c r="P4653" s="198">
        <v>221474.622</v>
      </c>
      <c r="Q4653" s="198">
        <v>29773.644</v>
      </c>
      <c r="R4653" s="198">
        <v>165.99</v>
      </c>
      <c r="S4653" s="198">
        <v>0</v>
      </c>
      <c r="T4653" s="198">
        <v>0</v>
      </c>
    </row>
    <row r="4654" spans="1:20">
      <c r="A4654">
        <v>10</v>
      </c>
      <c r="B4654" t="b">
        <v>1</v>
      </c>
      <c r="C4654" s="197">
        <v>44845.625</v>
      </c>
      <c r="D4654" s="198">
        <v>132579.77100000001</v>
      </c>
      <c r="E4654" s="198">
        <v>74817.527000000002</v>
      </c>
      <c r="F4654" s="198">
        <v>968.94500000000005</v>
      </c>
      <c r="G4654" s="198">
        <v>34.219000000000001</v>
      </c>
      <c r="H4654" s="198">
        <v>46846.73</v>
      </c>
      <c r="I4654" s="198">
        <v>13329.648999999999</v>
      </c>
      <c r="J4654" s="198">
        <v>1973.5419999999999</v>
      </c>
      <c r="K4654" s="198"/>
      <c r="L4654" s="198">
        <v>13300.94</v>
      </c>
      <c r="M4654" s="198">
        <v>226.81399999999999</v>
      </c>
      <c r="N4654" s="198">
        <v>1863.896</v>
      </c>
      <c r="O4654" s="198">
        <v>47630.135000000002</v>
      </c>
      <c r="P4654" s="198">
        <v>217466.902</v>
      </c>
      <c r="Q4654" s="198">
        <v>29538.571</v>
      </c>
      <c r="R4654" s="198">
        <v>178.02099999999999</v>
      </c>
      <c r="S4654" s="198">
        <v>0</v>
      </c>
      <c r="T4654" s="198">
        <v>0</v>
      </c>
    </row>
    <row r="4655" spans="1:20">
      <c r="A4655">
        <v>10</v>
      </c>
      <c r="B4655" t="b">
        <v>1</v>
      </c>
      <c r="C4655" s="197">
        <v>44845.666666666664</v>
      </c>
      <c r="D4655" s="198">
        <v>137801.80300000001</v>
      </c>
      <c r="E4655" s="198">
        <v>68227.828999999998</v>
      </c>
      <c r="F4655" s="198">
        <v>883.60299999999995</v>
      </c>
      <c r="G4655" s="198">
        <v>31.204999999999998</v>
      </c>
      <c r="H4655" s="198">
        <v>38748.535000000003</v>
      </c>
      <c r="I4655" s="198">
        <v>11025.409</v>
      </c>
      <c r="J4655" s="198">
        <v>1632.384</v>
      </c>
      <c r="K4655" s="198"/>
      <c r="L4655" s="198">
        <v>11001.663</v>
      </c>
      <c r="M4655" s="198">
        <v>187.60499999999999</v>
      </c>
      <c r="N4655" s="198">
        <v>1843.9590000000001</v>
      </c>
      <c r="O4655" s="198">
        <v>45207.427000000003</v>
      </c>
      <c r="P4655" s="198">
        <v>214594.90599999999</v>
      </c>
      <c r="Q4655" s="198">
        <v>29171.848999999998</v>
      </c>
      <c r="R4655" s="198">
        <v>177.57400000000001</v>
      </c>
      <c r="S4655" s="198">
        <v>0</v>
      </c>
      <c r="T4655" s="198">
        <v>0</v>
      </c>
    </row>
    <row r="4656" spans="1:20">
      <c r="A4656">
        <v>10</v>
      </c>
      <c r="B4656" t="b">
        <v>1</v>
      </c>
      <c r="C4656" s="197">
        <v>44845.708333333336</v>
      </c>
      <c r="D4656" s="198">
        <v>143838.788</v>
      </c>
      <c r="E4656" s="198">
        <v>64289.921999999999</v>
      </c>
      <c r="F4656" s="198">
        <v>832.60400000000004</v>
      </c>
      <c r="G4656" s="198">
        <v>29.404</v>
      </c>
      <c r="H4656" s="198">
        <v>35720.470999999998</v>
      </c>
      <c r="I4656" s="198">
        <v>10163.812</v>
      </c>
      <c r="J4656" s="198">
        <v>1504.819</v>
      </c>
      <c r="K4656" s="198"/>
      <c r="L4656" s="198">
        <v>10141.922</v>
      </c>
      <c r="M4656" s="198">
        <v>172.94499999999999</v>
      </c>
      <c r="N4656" s="198">
        <v>1817.79</v>
      </c>
      <c r="O4656" s="198">
        <v>44261.404000000002</v>
      </c>
      <c r="P4656" s="198">
        <v>213422.391</v>
      </c>
      <c r="Q4656" s="198">
        <v>30306.547999999999</v>
      </c>
      <c r="R4656" s="198">
        <v>182.09800000000001</v>
      </c>
      <c r="S4656" s="198">
        <v>0</v>
      </c>
      <c r="T4656" s="198">
        <v>0</v>
      </c>
    </row>
    <row r="4657" spans="1:20">
      <c r="A4657">
        <v>10</v>
      </c>
      <c r="B4657" t="b">
        <v>1</v>
      </c>
      <c r="C4657" s="197">
        <v>44845.75</v>
      </c>
      <c r="D4657" s="198">
        <v>135845.31099999999</v>
      </c>
      <c r="E4657" s="198">
        <v>61905.828000000001</v>
      </c>
      <c r="F4657" s="198">
        <v>801.72799999999995</v>
      </c>
      <c r="G4657" s="198">
        <v>28.314</v>
      </c>
      <c r="H4657" s="198">
        <v>31900.817999999999</v>
      </c>
      <c r="I4657" s="198">
        <v>9076.9770000000008</v>
      </c>
      <c r="J4657" s="198">
        <v>1343.9059999999999</v>
      </c>
      <c r="K4657" s="198"/>
      <c r="L4657" s="198">
        <v>9057.4279999999999</v>
      </c>
      <c r="M4657" s="198">
        <v>154.45099999999999</v>
      </c>
      <c r="N4657" s="198">
        <v>1799.2370000000001</v>
      </c>
      <c r="O4657" s="198">
        <v>41204.203999999998</v>
      </c>
      <c r="P4657" s="198">
        <v>212932.11</v>
      </c>
      <c r="Q4657" s="198">
        <v>32885.72</v>
      </c>
      <c r="R4657" s="198">
        <v>163.023</v>
      </c>
      <c r="S4657" s="198">
        <v>0</v>
      </c>
      <c r="T4657" s="198">
        <v>0</v>
      </c>
    </row>
    <row r="4658" spans="1:20">
      <c r="A4658">
        <v>10</v>
      </c>
      <c r="B4658" t="b">
        <v>1</v>
      </c>
      <c r="C4658" s="197">
        <v>44845.791666666664</v>
      </c>
      <c r="D4658" s="198">
        <v>159690.80300000001</v>
      </c>
      <c r="E4658" s="198">
        <v>60829.517999999996</v>
      </c>
      <c r="F4658" s="198">
        <v>787.78899999999999</v>
      </c>
      <c r="G4658" s="198">
        <v>27.821000000000002</v>
      </c>
      <c r="H4658" s="198">
        <v>30652.651000000002</v>
      </c>
      <c r="I4658" s="198">
        <v>8721.8269999999993</v>
      </c>
      <c r="J4658" s="198">
        <v>1291.3240000000001</v>
      </c>
      <c r="K4658" s="198"/>
      <c r="L4658" s="198">
        <v>8703.0429999999997</v>
      </c>
      <c r="M4658" s="198">
        <v>148.40799999999999</v>
      </c>
      <c r="N4658" s="198">
        <v>1740.5319999999999</v>
      </c>
      <c r="O4658" s="198">
        <v>41915.993000000002</v>
      </c>
      <c r="P4658" s="198">
        <v>213816.83499999999</v>
      </c>
      <c r="Q4658" s="198">
        <v>33404.466</v>
      </c>
      <c r="R4658" s="198">
        <v>164.52600000000001</v>
      </c>
      <c r="S4658" s="198">
        <v>4986.7430000000004</v>
      </c>
      <c r="T4658" s="198">
        <v>1173.9110000000001</v>
      </c>
    </row>
    <row r="4659" spans="1:20">
      <c r="A4659">
        <v>10</v>
      </c>
      <c r="B4659" t="b">
        <v>1</v>
      </c>
      <c r="C4659" s="197">
        <v>44845.833333333336</v>
      </c>
      <c r="D4659" s="198">
        <v>170096.44500000001</v>
      </c>
      <c r="E4659" s="198">
        <v>57846.502</v>
      </c>
      <c r="F4659" s="198">
        <v>749.15700000000004</v>
      </c>
      <c r="G4659" s="198">
        <v>26.457000000000001</v>
      </c>
      <c r="H4659" s="198">
        <v>29422.144</v>
      </c>
      <c r="I4659" s="198">
        <v>8371.7019999999993</v>
      </c>
      <c r="J4659" s="198">
        <v>1239.4849999999999</v>
      </c>
      <c r="K4659" s="198"/>
      <c r="L4659" s="198">
        <v>8353.6710000000003</v>
      </c>
      <c r="M4659" s="198">
        <v>142.45099999999999</v>
      </c>
      <c r="N4659" s="198">
        <v>1673.934</v>
      </c>
      <c r="O4659" s="198">
        <v>43534.224000000002</v>
      </c>
      <c r="P4659" s="198">
        <v>213733.11900000001</v>
      </c>
      <c r="Q4659" s="198">
        <v>33706.173000000003</v>
      </c>
      <c r="R4659" s="198">
        <v>182.21100000000001</v>
      </c>
      <c r="S4659" s="198">
        <v>9066.8060000000005</v>
      </c>
      <c r="T4659" s="198">
        <v>2134.384</v>
      </c>
    </row>
    <row r="4660" spans="1:20">
      <c r="A4660">
        <v>10</v>
      </c>
      <c r="B4660" t="b">
        <v>0</v>
      </c>
      <c r="C4660" s="197">
        <v>44845.875</v>
      </c>
      <c r="D4660" s="198">
        <v>168417.84299999999</v>
      </c>
      <c r="E4660" s="198">
        <v>54190.944000000003</v>
      </c>
      <c r="F4660" s="198">
        <v>701.81500000000005</v>
      </c>
      <c r="G4660" s="198">
        <v>24.785</v>
      </c>
      <c r="H4660" s="198">
        <v>28062.183000000001</v>
      </c>
      <c r="I4660" s="198">
        <v>7984.7420000000002</v>
      </c>
      <c r="J4660" s="198">
        <v>1182.193</v>
      </c>
      <c r="K4660" s="198"/>
      <c r="L4660" s="198">
        <v>7967.5450000000001</v>
      </c>
      <c r="M4660" s="198">
        <v>135.86600000000001</v>
      </c>
      <c r="N4660" s="198">
        <v>1713.2560000000001</v>
      </c>
      <c r="O4660" s="198">
        <v>41827.623</v>
      </c>
      <c r="P4660" s="198">
        <v>215826.617</v>
      </c>
      <c r="Q4660" s="198">
        <v>34031.362999999998</v>
      </c>
      <c r="R4660" s="198">
        <v>189.20699999999999</v>
      </c>
      <c r="S4660" s="198">
        <v>9066.8060000000005</v>
      </c>
      <c r="T4660" s="198">
        <v>2134.384</v>
      </c>
    </row>
    <row r="4661" spans="1:20">
      <c r="A4661">
        <v>10</v>
      </c>
      <c r="B4661" t="b">
        <v>0</v>
      </c>
      <c r="C4661" s="197">
        <v>44845.916666666664</v>
      </c>
      <c r="D4661" s="198">
        <v>158966.899</v>
      </c>
      <c r="E4661" s="198">
        <v>54090.286999999997</v>
      </c>
      <c r="F4661" s="198">
        <v>700.51099999999997</v>
      </c>
      <c r="G4661" s="198">
        <v>24.739000000000001</v>
      </c>
      <c r="H4661" s="198">
        <v>27203.403999999999</v>
      </c>
      <c r="I4661" s="198">
        <v>7740.3869999999997</v>
      </c>
      <c r="J4661" s="198">
        <v>1146.0150000000001</v>
      </c>
      <c r="K4661" s="198"/>
      <c r="L4661" s="198">
        <v>7723.7160000000003</v>
      </c>
      <c r="M4661" s="198">
        <v>131.708</v>
      </c>
      <c r="N4661" s="198">
        <v>1708.6869999999999</v>
      </c>
      <c r="O4661" s="198">
        <v>40454.839</v>
      </c>
      <c r="P4661" s="198">
        <v>213230.26800000001</v>
      </c>
      <c r="Q4661" s="198">
        <v>34187.555</v>
      </c>
      <c r="R4661" s="198">
        <v>168.643</v>
      </c>
      <c r="S4661" s="198">
        <v>9066.8060000000005</v>
      </c>
      <c r="T4661" s="198">
        <v>2134.384</v>
      </c>
    </row>
    <row r="4662" spans="1:20">
      <c r="A4662">
        <v>10</v>
      </c>
      <c r="B4662" t="b">
        <v>0</v>
      </c>
      <c r="C4662" s="197">
        <v>44845.958333333336</v>
      </c>
      <c r="D4662" s="198">
        <v>151011.07399999999</v>
      </c>
      <c r="E4662" s="198">
        <v>53646.472000000002</v>
      </c>
      <c r="F4662" s="198">
        <v>694.76300000000003</v>
      </c>
      <c r="G4662" s="198">
        <v>24.536000000000001</v>
      </c>
      <c r="H4662" s="198">
        <v>25647.172999999999</v>
      </c>
      <c r="I4662" s="198">
        <v>7297.5810000000001</v>
      </c>
      <c r="J4662" s="198">
        <v>1080.4549999999999</v>
      </c>
      <c r="K4662" s="198"/>
      <c r="L4662" s="198">
        <v>7281.8639999999996</v>
      </c>
      <c r="M4662" s="198">
        <v>124.17400000000001</v>
      </c>
      <c r="N4662" s="198">
        <v>1667.8420000000001</v>
      </c>
      <c r="O4662" s="198">
        <v>37779.673999999999</v>
      </c>
      <c r="P4662" s="198">
        <v>213646.47399999999</v>
      </c>
      <c r="Q4662" s="198">
        <v>34172.661</v>
      </c>
      <c r="R4662" s="198">
        <v>168.95400000000001</v>
      </c>
      <c r="S4662" s="198">
        <v>9066.8060000000005</v>
      </c>
      <c r="T4662" s="198">
        <v>2134.384</v>
      </c>
    </row>
    <row r="4663" spans="1:20">
      <c r="A4663">
        <v>10</v>
      </c>
      <c r="B4663" t="b">
        <v>0</v>
      </c>
      <c r="C4663" s="197">
        <v>44846</v>
      </c>
      <c r="D4663" s="198">
        <v>118242.24800000001</v>
      </c>
      <c r="E4663" s="198">
        <v>51276.175000000003</v>
      </c>
      <c r="F4663" s="198">
        <v>664.06600000000003</v>
      </c>
      <c r="G4663" s="198">
        <v>23.452000000000002</v>
      </c>
      <c r="H4663" s="198">
        <v>24203.715</v>
      </c>
      <c r="I4663" s="198">
        <v>6886.8630000000003</v>
      </c>
      <c r="J4663" s="198">
        <v>1019.645</v>
      </c>
      <c r="K4663" s="198"/>
      <c r="L4663" s="198">
        <v>6872.0309999999999</v>
      </c>
      <c r="M4663" s="198">
        <v>117.185</v>
      </c>
      <c r="N4663" s="198">
        <v>1694.98</v>
      </c>
      <c r="O4663" s="198">
        <v>34288.517999999996</v>
      </c>
      <c r="P4663" s="198">
        <v>210327.01699999999</v>
      </c>
      <c r="Q4663" s="198">
        <v>34150.601999999999</v>
      </c>
      <c r="R4663" s="198">
        <v>167.9</v>
      </c>
      <c r="S4663" s="198">
        <v>9066.8060000000005</v>
      </c>
      <c r="T4663" s="198">
        <v>2134.384</v>
      </c>
    </row>
    <row r="4664" spans="1:20">
      <c r="A4664">
        <v>10</v>
      </c>
      <c r="B4664" t="b">
        <v>0</v>
      </c>
      <c r="C4664" s="197">
        <v>44846.041666666664</v>
      </c>
      <c r="D4664" s="198">
        <v>128261.867</v>
      </c>
      <c r="E4664" s="198">
        <v>50440.281000000003</v>
      </c>
      <c r="F4664" s="198">
        <v>653.24099999999999</v>
      </c>
      <c r="G4664" s="198">
        <v>23.07</v>
      </c>
      <c r="H4664" s="198">
        <v>24081.696</v>
      </c>
      <c r="I4664" s="198">
        <v>6852.1440000000002</v>
      </c>
      <c r="J4664" s="198">
        <v>1014.505</v>
      </c>
      <c r="K4664" s="198"/>
      <c r="L4664" s="198">
        <v>6837.3869999999997</v>
      </c>
      <c r="M4664" s="198">
        <v>116.59399999999999</v>
      </c>
      <c r="N4664" s="198">
        <v>1707.0250000000001</v>
      </c>
      <c r="O4664" s="198">
        <v>31681.517</v>
      </c>
      <c r="P4664" s="198">
        <v>207975.01699999999</v>
      </c>
      <c r="Q4664" s="198">
        <v>34163.785000000003</v>
      </c>
      <c r="R4664" s="198">
        <v>171.45599999999999</v>
      </c>
      <c r="S4664" s="198">
        <v>9066.8060000000005</v>
      </c>
      <c r="T4664" s="198">
        <v>2134.384</v>
      </c>
    </row>
    <row r="4665" spans="1:20">
      <c r="A4665">
        <v>10</v>
      </c>
      <c r="B4665" t="b">
        <v>0</v>
      </c>
      <c r="C4665" s="197">
        <v>44846.083333333336</v>
      </c>
      <c r="D4665" s="198">
        <v>128197.618</v>
      </c>
      <c r="E4665" s="198">
        <v>50327.961000000003</v>
      </c>
      <c r="F4665" s="198">
        <v>651.78599999999994</v>
      </c>
      <c r="G4665" s="198">
        <v>23.018000000000001</v>
      </c>
      <c r="H4665" s="198">
        <v>23653.087</v>
      </c>
      <c r="I4665" s="198">
        <v>6730.1890000000003</v>
      </c>
      <c r="J4665" s="198">
        <v>996.44899999999996</v>
      </c>
      <c r="K4665" s="198"/>
      <c r="L4665" s="198">
        <v>6715.6940000000004</v>
      </c>
      <c r="M4665" s="198">
        <v>114.51900000000001</v>
      </c>
      <c r="N4665" s="198">
        <v>1702.18</v>
      </c>
      <c r="O4665" s="198">
        <v>30682.157999999999</v>
      </c>
      <c r="P4665" s="198">
        <v>199594.079</v>
      </c>
      <c r="Q4665" s="198">
        <v>34169.415000000001</v>
      </c>
      <c r="R4665" s="198">
        <v>170.29599999999999</v>
      </c>
      <c r="S4665" s="198">
        <v>9066.8060000000005</v>
      </c>
      <c r="T4665" s="198">
        <v>2134.384</v>
      </c>
    </row>
    <row r="4666" spans="1:20">
      <c r="A4666">
        <v>10</v>
      </c>
      <c r="B4666" t="b">
        <v>0</v>
      </c>
      <c r="C4666" s="197">
        <v>44846.125</v>
      </c>
      <c r="D4666" s="198">
        <v>129511.872</v>
      </c>
      <c r="E4666" s="198">
        <v>50500.673999999999</v>
      </c>
      <c r="F4666" s="198">
        <v>654.02300000000002</v>
      </c>
      <c r="G4666" s="198">
        <v>23.097000000000001</v>
      </c>
      <c r="H4666" s="198">
        <v>23977.513999999999</v>
      </c>
      <c r="I4666" s="198">
        <v>6822.5010000000002</v>
      </c>
      <c r="J4666" s="198">
        <v>1010.116</v>
      </c>
      <c r="K4666" s="198"/>
      <c r="L4666" s="198">
        <v>6807.8069999999998</v>
      </c>
      <c r="M4666" s="198">
        <v>116.09</v>
      </c>
      <c r="N4666" s="198">
        <v>1717.133</v>
      </c>
      <c r="O4666" s="198">
        <v>30657.8</v>
      </c>
      <c r="P4666" s="198">
        <v>200651.43100000001</v>
      </c>
      <c r="Q4666" s="198">
        <v>34160.955999999998</v>
      </c>
      <c r="R4666" s="198">
        <v>178.84200000000001</v>
      </c>
      <c r="S4666" s="198">
        <v>9066.8060000000005</v>
      </c>
      <c r="T4666" s="198">
        <v>2134.384</v>
      </c>
    </row>
    <row r="4667" spans="1:20">
      <c r="A4667">
        <v>10</v>
      </c>
      <c r="B4667" t="b">
        <v>0</v>
      </c>
      <c r="C4667" s="197">
        <v>44846.166666666664</v>
      </c>
      <c r="D4667" s="198">
        <v>139294.48800000001</v>
      </c>
      <c r="E4667" s="198">
        <v>48695.904000000002</v>
      </c>
      <c r="F4667" s="198">
        <v>630.65</v>
      </c>
      <c r="G4667" s="198">
        <v>22.271999999999998</v>
      </c>
      <c r="H4667" s="198">
        <v>25280</v>
      </c>
      <c r="I4667" s="198">
        <v>7193.107</v>
      </c>
      <c r="J4667" s="198">
        <v>1064.9860000000001</v>
      </c>
      <c r="K4667" s="198"/>
      <c r="L4667" s="198">
        <v>7177.6149999999998</v>
      </c>
      <c r="M4667" s="198">
        <v>122.396</v>
      </c>
      <c r="N4667" s="198">
        <v>1769.3309999999999</v>
      </c>
      <c r="O4667" s="198">
        <v>30757.837</v>
      </c>
      <c r="P4667" s="198">
        <v>200180.21900000001</v>
      </c>
      <c r="Q4667" s="198">
        <v>34225.152999999998</v>
      </c>
      <c r="R4667" s="198">
        <v>183.94800000000001</v>
      </c>
      <c r="S4667" s="198">
        <v>9066.8060000000005</v>
      </c>
      <c r="T4667" s="198">
        <v>2134.384</v>
      </c>
    </row>
    <row r="4668" spans="1:20">
      <c r="A4668">
        <v>10</v>
      </c>
      <c r="B4668" t="b">
        <v>0</v>
      </c>
      <c r="C4668" s="197">
        <v>44846.208333333336</v>
      </c>
      <c r="D4668" s="198">
        <v>164276.85200000001</v>
      </c>
      <c r="E4668" s="198">
        <v>47860.574999999997</v>
      </c>
      <c r="F4668" s="198">
        <v>619.83100000000002</v>
      </c>
      <c r="G4668" s="198">
        <v>21.89</v>
      </c>
      <c r="H4668" s="198">
        <v>31308.464</v>
      </c>
      <c r="I4668" s="198">
        <v>8908.43</v>
      </c>
      <c r="J4668" s="198">
        <v>1318.951</v>
      </c>
      <c r="K4668" s="198"/>
      <c r="L4668" s="198">
        <v>8889.2440000000006</v>
      </c>
      <c r="M4668" s="198">
        <v>151.583</v>
      </c>
      <c r="N4668" s="198">
        <v>1818.6210000000001</v>
      </c>
      <c r="O4668" s="198">
        <v>31661.71</v>
      </c>
      <c r="P4668" s="198">
        <v>199551.47200000001</v>
      </c>
      <c r="Q4668" s="198">
        <v>34186.639999999999</v>
      </c>
      <c r="R4668" s="198">
        <v>163.67500000000001</v>
      </c>
      <c r="S4668" s="198">
        <v>9066.8060000000005</v>
      </c>
      <c r="T4668" s="198">
        <v>2134.384</v>
      </c>
    </row>
    <row r="4669" spans="1:20">
      <c r="A4669">
        <v>10</v>
      </c>
      <c r="B4669" t="b">
        <v>0</v>
      </c>
      <c r="C4669" s="197">
        <v>44846.25</v>
      </c>
      <c r="D4669" s="198">
        <v>171870.73300000001</v>
      </c>
      <c r="E4669" s="198">
        <v>53562.661999999997</v>
      </c>
      <c r="F4669" s="198">
        <v>693.678</v>
      </c>
      <c r="G4669" s="198">
        <v>24.498000000000001</v>
      </c>
      <c r="H4669" s="198">
        <v>40799.74</v>
      </c>
      <c r="I4669" s="198">
        <v>11609.054</v>
      </c>
      <c r="J4669" s="198">
        <v>1718.796</v>
      </c>
      <c r="K4669" s="198"/>
      <c r="L4669" s="198">
        <v>11584.050999999999</v>
      </c>
      <c r="M4669" s="198">
        <v>197.53700000000001</v>
      </c>
      <c r="N4669" s="198">
        <v>1897.818</v>
      </c>
      <c r="O4669" s="198">
        <v>37333.088000000003</v>
      </c>
      <c r="P4669" s="198">
        <v>200344.78599999999</v>
      </c>
      <c r="Q4669" s="198">
        <v>34125.599999999999</v>
      </c>
      <c r="R4669" s="198">
        <v>155.98699999999999</v>
      </c>
      <c r="S4669" s="198">
        <v>9066.8060000000005</v>
      </c>
      <c r="T4669" s="198">
        <v>2134.384</v>
      </c>
    </row>
    <row r="4670" spans="1:20">
      <c r="A4670">
        <v>10</v>
      </c>
      <c r="B4670" t="b">
        <v>1</v>
      </c>
      <c r="C4670" s="197">
        <v>44846.291666666664</v>
      </c>
      <c r="D4670" s="198">
        <v>171676.68100000001</v>
      </c>
      <c r="E4670" s="198">
        <v>69105.495999999999</v>
      </c>
      <c r="F4670" s="198">
        <v>894.97</v>
      </c>
      <c r="G4670" s="198">
        <v>31.606000000000002</v>
      </c>
      <c r="H4670" s="198">
        <v>48551.624000000003</v>
      </c>
      <c r="I4670" s="198">
        <v>13814.754999999999</v>
      </c>
      <c r="J4670" s="198">
        <v>2045.365</v>
      </c>
      <c r="K4670" s="198"/>
      <c r="L4670" s="198">
        <v>13785.002</v>
      </c>
      <c r="M4670" s="198">
        <v>235.06800000000001</v>
      </c>
      <c r="N4670" s="198">
        <v>1956.1079999999999</v>
      </c>
      <c r="O4670" s="198">
        <v>42532.438999999998</v>
      </c>
      <c r="P4670" s="198">
        <v>203382.11900000001</v>
      </c>
      <c r="Q4670" s="198">
        <v>34183.784</v>
      </c>
      <c r="R4670" s="198">
        <v>161.79599999999999</v>
      </c>
      <c r="S4670" s="198">
        <v>906.68100000000004</v>
      </c>
      <c r="T4670" s="198">
        <v>213.43799999999999</v>
      </c>
    </row>
    <row r="4671" spans="1:20">
      <c r="A4671">
        <v>10</v>
      </c>
      <c r="B4671" t="b">
        <v>1</v>
      </c>
      <c r="C4671" s="197">
        <v>44846.333333333336</v>
      </c>
      <c r="D4671" s="198">
        <v>159935.848</v>
      </c>
      <c r="E4671" s="198">
        <v>74252.525999999998</v>
      </c>
      <c r="F4671" s="198">
        <v>961.62800000000004</v>
      </c>
      <c r="G4671" s="198">
        <v>33.960999999999999</v>
      </c>
      <c r="H4671" s="198">
        <v>53273.692999999999</v>
      </c>
      <c r="I4671" s="198">
        <v>15158.361000000001</v>
      </c>
      <c r="J4671" s="198">
        <v>2244.2939999999999</v>
      </c>
      <c r="K4671" s="198"/>
      <c r="L4671" s="198">
        <v>15125.713</v>
      </c>
      <c r="M4671" s="198">
        <v>257.93099999999998</v>
      </c>
      <c r="N4671" s="198">
        <v>1909.0329999999999</v>
      </c>
      <c r="O4671" s="198">
        <v>44953.760999999999</v>
      </c>
      <c r="P4671" s="198">
        <v>205308.783</v>
      </c>
      <c r="Q4671" s="198">
        <v>34178.991000000002</v>
      </c>
      <c r="R4671" s="198">
        <v>173.61699999999999</v>
      </c>
      <c r="S4671" s="198">
        <v>0</v>
      </c>
      <c r="T4671" s="198">
        <v>0</v>
      </c>
    </row>
    <row r="4672" spans="1:20">
      <c r="A4672">
        <v>10</v>
      </c>
      <c r="B4672" t="b">
        <v>1</v>
      </c>
      <c r="C4672" s="197">
        <v>44846.375</v>
      </c>
      <c r="D4672" s="198">
        <v>162029.22099999999</v>
      </c>
      <c r="E4672" s="198">
        <v>75726.042000000001</v>
      </c>
      <c r="F4672" s="198">
        <v>980.71100000000001</v>
      </c>
      <c r="G4672" s="198">
        <v>34.634</v>
      </c>
      <c r="H4672" s="198">
        <v>55007.607000000004</v>
      </c>
      <c r="I4672" s="198">
        <v>15651.724</v>
      </c>
      <c r="J4672" s="198">
        <v>2317.34</v>
      </c>
      <c r="K4672" s="198"/>
      <c r="L4672" s="198">
        <v>15618.013999999999</v>
      </c>
      <c r="M4672" s="198">
        <v>266.32499999999999</v>
      </c>
      <c r="N4672" s="198">
        <v>1811.144</v>
      </c>
      <c r="O4672" s="198">
        <v>44733.131999999998</v>
      </c>
      <c r="P4672" s="198">
        <v>204790.454</v>
      </c>
      <c r="Q4672" s="198">
        <v>34177.409</v>
      </c>
      <c r="R4672" s="198">
        <v>178.8</v>
      </c>
      <c r="S4672" s="198">
        <v>0</v>
      </c>
      <c r="T4672" s="198">
        <v>0</v>
      </c>
    </row>
    <row r="4673" spans="1:20">
      <c r="A4673">
        <v>10</v>
      </c>
      <c r="B4673" t="b">
        <v>1</v>
      </c>
      <c r="C4673" s="197">
        <v>44846.416666666664</v>
      </c>
      <c r="D4673" s="198">
        <v>150408.413</v>
      </c>
      <c r="E4673" s="198">
        <v>75562.308999999994</v>
      </c>
      <c r="F4673" s="198">
        <v>978.59</v>
      </c>
      <c r="G4673" s="198">
        <v>34.56</v>
      </c>
      <c r="H4673" s="198">
        <v>56387.951000000001</v>
      </c>
      <c r="I4673" s="198">
        <v>16044.484</v>
      </c>
      <c r="J4673" s="198">
        <v>2375.491</v>
      </c>
      <c r="K4673" s="198"/>
      <c r="L4673" s="198">
        <v>16009.928</v>
      </c>
      <c r="M4673" s="198">
        <v>273.00900000000001</v>
      </c>
      <c r="N4673" s="198">
        <v>1826.5129999999999</v>
      </c>
      <c r="O4673" s="198">
        <v>45134.141000000003</v>
      </c>
      <c r="P4673" s="198">
        <v>203926.85</v>
      </c>
      <c r="Q4673" s="198">
        <v>34146.652000000002</v>
      </c>
      <c r="R4673" s="198">
        <v>158.06899999999999</v>
      </c>
      <c r="S4673" s="198">
        <v>0</v>
      </c>
      <c r="T4673" s="198">
        <v>0</v>
      </c>
    </row>
    <row r="4674" spans="1:20">
      <c r="A4674">
        <v>10</v>
      </c>
      <c r="B4674" t="b">
        <v>1</v>
      </c>
      <c r="C4674" s="197">
        <v>44846.458333333336</v>
      </c>
      <c r="D4674" s="198">
        <v>160448.23000000001</v>
      </c>
      <c r="E4674" s="198">
        <v>78741.369000000006</v>
      </c>
      <c r="F4674" s="198">
        <v>1019.7619999999999</v>
      </c>
      <c r="G4674" s="198">
        <v>36.014000000000003</v>
      </c>
      <c r="H4674" s="198">
        <v>54075.703999999998</v>
      </c>
      <c r="I4674" s="198">
        <v>15386.563</v>
      </c>
      <c r="J4674" s="198">
        <v>2278.0810000000001</v>
      </c>
      <c r="K4674" s="198"/>
      <c r="L4674" s="198">
        <v>15353.424000000001</v>
      </c>
      <c r="M4674" s="198">
        <v>261.81400000000002</v>
      </c>
      <c r="N4674" s="198">
        <v>1909.171</v>
      </c>
      <c r="O4674" s="198">
        <v>47201.281000000003</v>
      </c>
      <c r="P4674" s="198">
        <v>204562.223</v>
      </c>
      <c r="Q4674" s="198">
        <v>34158.061999999998</v>
      </c>
      <c r="R4674" s="198">
        <v>152.46899999999999</v>
      </c>
      <c r="S4674" s="198">
        <v>0</v>
      </c>
      <c r="T4674" s="198">
        <v>0</v>
      </c>
    </row>
    <row r="4675" spans="1:20">
      <c r="A4675">
        <v>10</v>
      </c>
      <c r="B4675" t="b">
        <v>1</v>
      </c>
      <c r="C4675" s="197">
        <v>44846.5</v>
      </c>
      <c r="D4675" s="198">
        <v>128189.16</v>
      </c>
      <c r="E4675" s="198">
        <v>78008.067999999999</v>
      </c>
      <c r="F4675" s="198">
        <v>1010.265</v>
      </c>
      <c r="G4675" s="198">
        <v>35.677999999999997</v>
      </c>
      <c r="H4675" s="198">
        <v>53018.233999999997</v>
      </c>
      <c r="I4675" s="198">
        <v>15085.673000000001</v>
      </c>
      <c r="J4675" s="198">
        <v>2233.5329999999999</v>
      </c>
      <c r="K4675" s="198"/>
      <c r="L4675" s="198">
        <v>15053.182000000001</v>
      </c>
      <c r="M4675" s="198">
        <v>256.69400000000002</v>
      </c>
      <c r="N4675" s="198">
        <v>1905.5709999999999</v>
      </c>
      <c r="O4675" s="198">
        <v>47607.68</v>
      </c>
      <c r="P4675" s="198">
        <v>206782.856</v>
      </c>
      <c r="Q4675" s="198">
        <v>34243.728999999999</v>
      </c>
      <c r="R4675" s="198">
        <v>147.49700000000001</v>
      </c>
      <c r="S4675" s="198">
        <v>0</v>
      </c>
      <c r="T4675" s="198">
        <v>0</v>
      </c>
    </row>
    <row r="4676" spans="1:20">
      <c r="A4676">
        <v>10</v>
      </c>
      <c r="B4676" t="b">
        <v>1</v>
      </c>
      <c r="C4676" s="197">
        <v>44846.541666666664</v>
      </c>
      <c r="D4676" s="198">
        <v>116552.523</v>
      </c>
      <c r="E4676" s="198">
        <v>79348.154999999999</v>
      </c>
      <c r="F4676" s="198">
        <v>1027.6199999999999</v>
      </c>
      <c r="G4676" s="198">
        <v>36.290999999999997</v>
      </c>
      <c r="H4676" s="198">
        <v>52603.37</v>
      </c>
      <c r="I4676" s="198">
        <v>14967.629000000001</v>
      </c>
      <c r="J4676" s="198">
        <v>2216.0549999999998</v>
      </c>
      <c r="K4676" s="198"/>
      <c r="L4676" s="198">
        <v>14935.392</v>
      </c>
      <c r="M4676" s="198">
        <v>254.685</v>
      </c>
      <c r="N4676" s="198">
        <v>1932.57</v>
      </c>
      <c r="O4676" s="198">
        <v>49610.735999999997</v>
      </c>
      <c r="P4676" s="198">
        <v>206462.785</v>
      </c>
      <c r="Q4676" s="198">
        <v>34454.699000000001</v>
      </c>
      <c r="R4676" s="198">
        <v>149.31700000000001</v>
      </c>
      <c r="S4676" s="198">
        <v>0</v>
      </c>
      <c r="T4676" s="198">
        <v>0</v>
      </c>
    </row>
    <row r="4677" spans="1:20">
      <c r="A4677">
        <v>10</v>
      </c>
      <c r="B4677" t="b">
        <v>1</v>
      </c>
      <c r="C4677" s="197">
        <v>44846.583333333336</v>
      </c>
      <c r="D4677" s="198">
        <v>130288.63400000001</v>
      </c>
      <c r="E4677" s="198">
        <v>80748.493000000002</v>
      </c>
      <c r="F4677" s="198">
        <v>1045.7550000000001</v>
      </c>
      <c r="G4677" s="198">
        <v>36.932000000000002</v>
      </c>
      <c r="H4677" s="198">
        <v>54205.370999999999</v>
      </c>
      <c r="I4677" s="198">
        <v>15423.458000000001</v>
      </c>
      <c r="J4677" s="198">
        <v>2283.5439999999999</v>
      </c>
      <c r="K4677" s="198"/>
      <c r="L4677" s="198">
        <v>15390.24</v>
      </c>
      <c r="M4677" s="198">
        <v>262.44099999999997</v>
      </c>
      <c r="N4677" s="198">
        <v>1896.1559999999999</v>
      </c>
      <c r="O4677" s="198">
        <v>47854.55</v>
      </c>
      <c r="P4677" s="198">
        <v>207762.67</v>
      </c>
      <c r="Q4677" s="198">
        <v>34610.120999999999</v>
      </c>
      <c r="R4677" s="198">
        <v>166.74</v>
      </c>
      <c r="S4677" s="198">
        <v>0</v>
      </c>
      <c r="T4677" s="198">
        <v>0</v>
      </c>
    </row>
    <row r="4678" spans="1:20">
      <c r="A4678">
        <v>10</v>
      </c>
      <c r="B4678" t="b">
        <v>1</v>
      </c>
      <c r="C4678" s="197">
        <v>44846.625</v>
      </c>
      <c r="D4678" s="198">
        <v>136236.06400000001</v>
      </c>
      <c r="E4678" s="198">
        <v>77396.194000000003</v>
      </c>
      <c r="F4678" s="198">
        <v>1002.34</v>
      </c>
      <c r="G4678" s="198">
        <v>35.398000000000003</v>
      </c>
      <c r="H4678" s="198">
        <v>49867.063000000002</v>
      </c>
      <c r="I4678" s="198">
        <v>14189.047</v>
      </c>
      <c r="J4678" s="198">
        <v>2100.7809999999999</v>
      </c>
      <c r="K4678" s="198"/>
      <c r="L4678" s="198">
        <v>14158.486999999999</v>
      </c>
      <c r="M4678" s="198">
        <v>241.43700000000001</v>
      </c>
      <c r="N4678" s="198">
        <v>1903.7719999999999</v>
      </c>
      <c r="O4678" s="198">
        <v>45909.606</v>
      </c>
      <c r="P4678" s="198">
        <v>205978.255</v>
      </c>
      <c r="Q4678" s="198">
        <v>34650.025999999998</v>
      </c>
      <c r="R4678" s="198">
        <v>145.69499999999999</v>
      </c>
      <c r="S4678" s="198">
        <v>0</v>
      </c>
      <c r="T4678" s="198">
        <v>0</v>
      </c>
    </row>
    <row r="4679" spans="1:20">
      <c r="A4679">
        <v>10</v>
      </c>
      <c r="B4679" t="b">
        <v>1</v>
      </c>
      <c r="C4679" s="197">
        <v>44846.666666666664</v>
      </c>
      <c r="D4679" s="198">
        <v>147869.93599999999</v>
      </c>
      <c r="E4679" s="198">
        <v>69639.64</v>
      </c>
      <c r="F4679" s="198">
        <v>901.88699999999994</v>
      </c>
      <c r="G4679" s="198">
        <v>31.850999999999999</v>
      </c>
      <c r="H4679" s="198">
        <v>41973.362999999998</v>
      </c>
      <c r="I4679" s="198">
        <v>11942.994000000001</v>
      </c>
      <c r="J4679" s="198">
        <v>1768.2380000000001</v>
      </c>
      <c r="K4679" s="198"/>
      <c r="L4679" s="198">
        <v>11917.272000000001</v>
      </c>
      <c r="M4679" s="198">
        <v>203.21899999999999</v>
      </c>
      <c r="N4679" s="198">
        <v>1816.8209999999999</v>
      </c>
      <c r="O4679" s="198">
        <v>42038.750999999997</v>
      </c>
      <c r="P4679" s="198">
        <v>204187.40400000001</v>
      </c>
      <c r="Q4679" s="198">
        <v>34723.332000000002</v>
      </c>
      <c r="R4679" s="198">
        <v>180.25200000000001</v>
      </c>
      <c r="S4679" s="198">
        <v>0</v>
      </c>
      <c r="T4679" s="198">
        <v>0</v>
      </c>
    </row>
    <row r="4680" spans="1:20">
      <c r="A4680">
        <v>10</v>
      </c>
      <c r="B4680" t="b">
        <v>1</v>
      </c>
      <c r="C4680" s="197">
        <v>44846.708333333336</v>
      </c>
      <c r="D4680" s="198">
        <v>186815.86900000001</v>
      </c>
      <c r="E4680" s="198">
        <v>64451.466</v>
      </c>
      <c r="F4680" s="198">
        <v>834.69600000000003</v>
      </c>
      <c r="G4680" s="198">
        <v>29.478000000000002</v>
      </c>
      <c r="H4680" s="198">
        <v>38087.445</v>
      </c>
      <c r="I4680" s="198">
        <v>10837.304</v>
      </c>
      <c r="J4680" s="198">
        <v>1604.5340000000001</v>
      </c>
      <c r="K4680" s="198"/>
      <c r="L4680" s="198">
        <v>10813.964</v>
      </c>
      <c r="M4680" s="198">
        <v>184.405</v>
      </c>
      <c r="N4680" s="198">
        <v>1766.423</v>
      </c>
      <c r="O4680" s="198">
        <v>41381.964</v>
      </c>
      <c r="P4680" s="198">
        <v>203455.95800000001</v>
      </c>
      <c r="Q4680" s="198">
        <v>34677.976999999999</v>
      </c>
      <c r="R4680" s="198">
        <v>178.946</v>
      </c>
      <c r="S4680" s="198">
        <v>0</v>
      </c>
      <c r="T4680" s="198">
        <v>0</v>
      </c>
    </row>
    <row r="4681" spans="1:20">
      <c r="A4681">
        <v>10</v>
      </c>
      <c r="B4681" t="b">
        <v>1</v>
      </c>
      <c r="C4681" s="197">
        <v>44846.75</v>
      </c>
      <c r="D4681" s="198">
        <v>154011.61799999999</v>
      </c>
      <c r="E4681" s="198">
        <v>66479.884000000005</v>
      </c>
      <c r="F4681" s="198">
        <v>860.96600000000001</v>
      </c>
      <c r="G4681" s="198">
        <v>30.405999999999999</v>
      </c>
      <c r="H4681" s="198">
        <v>32526.272000000001</v>
      </c>
      <c r="I4681" s="198">
        <v>9254.9419999999991</v>
      </c>
      <c r="J4681" s="198">
        <v>1370.2550000000001</v>
      </c>
      <c r="K4681" s="198"/>
      <c r="L4681" s="198">
        <v>9235.01</v>
      </c>
      <c r="M4681" s="198">
        <v>157.47999999999999</v>
      </c>
      <c r="N4681" s="198">
        <v>1759.777</v>
      </c>
      <c r="O4681" s="198">
        <v>39920.277000000002</v>
      </c>
      <c r="P4681" s="198">
        <v>201134.59299999999</v>
      </c>
      <c r="Q4681" s="198">
        <v>34635.351000000002</v>
      </c>
      <c r="R4681" s="198">
        <v>200.49100000000001</v>
      </c>
      <c r="S4681" s="198">
        <v>0</v>
      </c>
      <c r="T4681" s="198">
        <v>0</v>
      </c>
    </row>
    <row r="4682" spans="1:20">
      <c r="A4682">
        <v>10</v>
      </c>
      <c r="B4682" t="b">
        <v>1</v>
      </c>
      <c r="C4682" s="197">
        <v>44846.791666666664</v>
      </c>
      <c r="D4682" s="198">
        <v>135441.709</v>
      </c>
      <c r="E4682" s="198">
        <v>65383.883999999998</v>
      </c>
      <c r="F4682" s="198">
        <v>846.77200000000005</v>
      </c>
      <c r="G4682" s="198">
        <v>29.904</v>
      </c>
      <c r="H4682" s="198">
        <v>30719.607</v>
      </c>
      <c r="I4682" s="198">
        <v>8740.8780000000006</v>
      </c>
      <c r="J4682" s="198">
        <v>1294.144</v>
      </c>
      <c r="K4682" s="198"/>
      <c r="L4682" s="198">
        <v>8722.0529999999999</v>
      </c>
      <c r="M4682" s="198">
        <v>148.732</v>
      </c>
      <c r="N4682" s="198">
        <v>1738.732</v>
      </c>
      <c r="O4682" s="198">
        <v>38795.572</v>
      </c>
      <c r="P4682" s="198">
        <v>201146.90700000001</v>
      </c>
      <c r="Q4682" s="198">
        <v>34485.339999999997</v>
      </c>
      <c r="R4682" s="198">
        <v>195.97200000000001</v>
      </c>
      <c r="S4682" s="198">
        <v>5137.8559999999998</v>
      </c>
      <c r="T4682" s="198">
        <v>1209.4839999999999</v>
      </c>
    </row>
    <row r="4683" spans="1:20">
      <c r="A4683">
        <v>10</v>
      </c>
      <c r="B4683" t="b">
        <v>1</v>
      </c>
      <c r="C4683" s="197">
        <v>44846.833333333336</v>
      </c>
      <c r="D4683" s="198">
        <v>145371.174</v>
      </c>
      <c r="E4683" s="198">
        <v>58587.08</v>
      </c>
      <c r="F4683" s="198">
        <v>758.74800000000005</v>
      </c>
      <c r="G4683" s="198">
        <v>26.795999999999999</v>
      </c>
      <c r="H4683" s="198">
        <v>28769.87</v>
      </c>
      <c r="I4683" s="198">
        <v>8186.1049999999996</v>
      </c>
      <c r="J4683" s="198">
        <v>1212.0060000000001</v>
      </c>
      <c r="K4683" s="198"/>
      <c r="L4683" s="198">
        <v>8168.4750000000004</v>
      </c>
      <c r="M4683" s="198">
        <v>139.29300000000001</v>
      </c>
      <c r="N4683" s="198">
        <v>1662.8579999999999</v>
      </c>
      <c r="O4683" s="198">
        <v>38833.262000000002</v>
      </c>
      <c r="P4683" s="198">
        <v>201451.179</v>
      </c>
      <c r="Q4683" s="198">
        <v>34461.845000000001</v>
      </c>
      <c r="R4683" s="198">
        <v>181.422</v>
      </c>
      <c r="S4683" s="198">
        <v>9066.8060000000005</v>
      </c>
      <c r="T4683" s="198">
        <v>2134.384</v>
      </c>
    </row>
    <row r="4684" spans="1:20">
      <c r="A4684">
        <v>10</v>
      </c>
      <c r="B4684" t="b">
        <v>0</v>
      </c>
      <c r="C4684" s="197">
        <v>44846.875</v>
      </c>
      <c r="D4684" s="198">
        <v>142365.66899999999</v>
      </c>
      <c r="E4684" s="198">
        <v>55364.983</v>
      </c>
      <c r="F4684" s="198">
        <v>717.01900000000001</v>
      </c>
      <c r="G4684" s="198">
        <v>25.321999999999999</v>
      </c>
      <c r="H4684" s="198">
        <v>26992.21</v>
      </c>
      <c r="I4684" s="198">
        <v>7680.2939999999999</v>
      </c>
      <c r="J4684" s="198">
        <v>1137.1179999999999</v>
      </c>
      <c r="K4684" s="198"/>
      <c r="L4684" s="198">
        <v>7663.7529999999997</v>
      </c>
      <c r="M4684" s="198">
        <v>130.68600000000001</v>
      </c>
      <c r="N4684" s="198">
        <v>1641.12</v>
      </c>
      <c r="O4684" s="198">
        <v>38951.544000000002</v>
      </c>
      <c r="P4684" s="198">
        <v>205826.535</v>
      </c>
      <c r="Q4684" s="198">
        <v>34457.061999999998</v>
      </c>
      <c r="R4684" s="198">
        <v>165.17400000000001</v>
      </c>
      <c r="S4684" s="198">
        <v>9066.8060000000005</v>
      </c>
      <c r="T4684" s="198">
        <v>2134.384</v>
      </c>
    </row>
    <row r="4685" spans="1:20">
      <c r="A4685">
        <v>10</v>
      </c>
      <c r="B4685" t="b">
        <v>0</v>
      </c>
      <c r="C4685" s="197">
        <v>44846.916666666664</v>
      </c>
      <c r="D4685" s="198">
        <v>131822.34400000001</v>
      </c>
      <c r="E4685" s="198">
        <v>53130.284</v>
      </c>
      <c r="F4685" s="198">
        <v>688.07799999999997</v>
      </c>
      <c r="G4685" s="198">
        <v>24.3</v>
      </c>
      <c r="H4685" s="198">
        <v>25296.898000000001</v>
      </c>
      <c r="I4685" s="198">
        <v>7197.915</v>
      </c>
      <c r="J4685" s="198">
        <v>1065.6980000000001</v>
      </c>
      <c r="K4685" s="198"/>
      <c r="L4685" s="198">
        <v>7182.4120000000003</v>
      </c>
      <c r="M4685" s="198">
        <v>122.47799999999999</v>
      </c>
      <c r="N4685" s="198">
        <v>1671.442</v>
      </c>
      <c r="O4685" s="198">
        <v>35745.663999999997</v>
      </c>
      <c r="P4685" s="198">
        <v>206818.92</v>
      </c>
      <c r="Q4685" s="198">
        <v>34511.669000000002</v>
      </c>
      <c r="R4685" s="198">
        <v>179.22900000000001</v>
      </c>
      <c r="S4685" s="198">
        <v>9066.8060000000005</v>
      </c>
      <c r="T4685" s="198">
        <v>2134.384</v>
      </c>
    </row>
    <row r="4686" spans="1:20">
      <c r="A4686">
        <v>10</v>
      </c>
      <c r="B4686" t="b">
        <v>0</v>
      </c>
      <c r="C4686" s="197">
        <v>44846.958333333336</v>
      </c>
      <c r="D4686" s="198">
        <v>102730.51</v>
      </c>
      <c r="E4686" s="198">
        <v>50921.057000000001</v>
      </c>
      <c r="F4686" s="198">
        <v>659.46699999999998</v>
      </c>
      <c r="G4686" s="198">
        <v>23.29</v>
      </c>
      <c r="H4686" s="198">
        <v>24775.825000000001</v>
      </c>
      <c r="I4686" s="198">
        <v>7049.65</v>
      </c>
      <c r="J4686" s="198">
        <v>1043.7470000000001</v>
      </c>
      <c r="K4686" s="198"/>
      <c r="L4686" s="198">
        <v>7034.4669999999996</v>
      </c>
      <c r="M4686" s="198">
        <v>119.955</v>
      </c>
      <c r="N4686" s="198">
        <v>1656.7660000000001</v>
      </c>
      <c r="O4686" s="198">
        <v>34361.849000000002</v>
      </c>
      <c r="P4686" s="198">
        <v>204375.10200000001</v>
      </c>
      <c r="Q4686" s="198">
        <v>34521.512000000002</v>
      </c>
      <c r="R4686" s="198">
        <v>184.33</v>
      </c>
      <c r="S4686" s="198">
        <v>9066.8060000000005</v>
      </c>
      <c r="T4686" s="198">
        <v>2134.384</v>
      </c>
    </row>
    <row r="4687" spans="1:20">
      <c r="A4687">
        <v>10</v>
      </c>
      <c r="B4687" t="b">
        <v>0</v>
      </c>
      <c r="C4687" s="197">
        <v>44847</v>
      </c>
      <c r="D4687" s="198">
        <v>87742.953999999998</v>
      </c>
      <c r="E4687" s="198">
        <v>47492.21</v>
      </c>
      <c r="F4687" s="198">
        <v>615.06100000000004</v>
      </c>
      <c r="G4687" s="198">
        <v>21.721</v>
      </c>
      <c r="H4687" s="198">
        <v>23195.552</v>
      </c>
      <c r="I4687" s="198">
        <v>6600.0029999999997</v>
      </c>
      <c r="J4687" s="198">
        <v>977.17399999999998</v>
      </c>
      <c r="K4687" s="198"/>
      <c r="L4687" s="198">
        <v>6585.7889999999998</v>
      </c>
      <c r="M4687" s="198">
        <v>112.304</v>
      </c>
      <c r="N4687" s="198">
        <v>1657.4580000000001</v>
      </c>
      <c r="O4687" s="198">
        <v>33402.027999999998</v>
      </c>
      <c r="P4687" s="198">
        <v>200591.55100000001</v>
      </c>
      <c r="Q4687" s="198">
        <v>34425.633000000002</v>
      </c>
      <c r="R4687" s="198">
        <v>164.73400000000001</v>
      </c>
      <c r="S4687" s="198">
        <v>9066.8060000000005</v>
      </c>
      <c r="T4687" s="198">
        <v>2134.384</v>
      </c>
    </row>
    <row r="4688" spans="1:20">
      <c r="A4688">
        <v>10</v>
      </c>
      <c r="B4688" t="b">
        <v>0</v>
      </c>
      <c r="C4688" s="197">
        <v>44847.041666666664</v>
      </c>
      <c r="D4688" s="198">
        <v>85233.3</v>
      </c>
      <c r="E4688" s="198">
        <v>46830.254000000001</v>
      </c>
      <c r="F4688" s="198">
        <v>606.48800000000006</v>
      </c>
      <c r="G4688" s="198">
        <v>21.419</v>
      </c>
      <c r="H4688" s="198">
        <v>23133.759999999998</v>
      </c>
      <c r="I4688" s="198">
        <v>6582.4210000000003</v>
      </c>
      <c r="J4688" s="198">
        <v>974.57100000000003</v>
      </c>
      <c r="K4688" s="198"/>
      <c r="L4688" s="198">
        <v>6568.2439999999997</v>
      </c>
      <c r="M4688" s="198">
        <v>112.005</v>
      </c>
      <c r="N4688" s="198">
        <v>1712.425</v>
      </c>
      <c r="O4688" s="198">
        <v>31012.692999999999</v>
      </c>
      <c r="P4688" s="198">
        <v>196798.08100000001</v>
      </c>
      <c r="Q4688" s="198">
        <v>34436.364999999998</v>
      </c>
      <c r="R4688" s="198">
        <v>165.773</v>
      </c>
      <c r="S4688" s="198">
        <v>9066.8060000000005</v>
      </c>
      <c r="T4688" s="198">
        <v>2134.384</v>
      </c>
    </row>
    <row r="4689" spans="1:20">
      <c r="A4689">
        <v>10</v>
      </c>
      <c r="B4689" t="b">
        <v>0</v>
      </c>
      <c r="C4689" s="197">
        <v>44847.083333333336</v>
      </c>
      <c r="D4689" s="198">
        <v>87638.11</v>
      </c>
      <c r="E4689" s="198">
        <v>46234.237999999998</v>
      </c>
      <c r="F4689" s="198">
        <v>598.76900000000001</v>
      </c>
      <c r="G4689" s="198">
        <v>21.146000000000001</v>
      </c>
      <c r="H4689" s="198">
        <v>23421.210999999999</v>
      </c>
      <c r="I4689" s="198">
        <v>6664.2120000000004</v>
      </c>
      <c r="J4689" s="198">
        <v>986.68</v>
      </c>
      <c r="K4689" s="198"/>
      <c r="L4689" s="198">
        <v>6649.8590000000004</v>
      </c>
      <c r="M4689" s="198">
        <v>113.396</v>
      </c>
      <c r="N4689" s="198">
        <v>1669.2270000000001</v>
      </c>
      <c r="O4689" s="198">
        <v>30559.066999999999</v>
      </c>
      <c r="P4689" s="198">
        <v>195470.81099999999</v>
      </c>
      <c r="Q4689" s="198">
        <v>34463.368999999999</v>
      </c>
      <c r="R4689" s="198">
        <v>155.66399999999999</v>
      </c>
      <c r="S4689" s="198">
        <v>9066.8060000000005</v>
      </c>
      <c r="T4689" s="198">
        <v>2134.384</v>
      </c>
    </row>
    <row r="4690" spans="1:20">
      <c r="A4690">
        <v>10</v>
      </c>
      <c r="B4690" t="b">
        <v>0</v>
      </c>
      <c r="C4690" s="197">
        <v>44847.125</v>
      </c>
      <c r="D4690" s="198">
        <v>84008.460999999996</v>
      </c>
      <c r="E4690" s="198">
        <v>46551.993000000002</v>
      </c>
      <c r="F4690" s="198">
        <v>602.88400000000001</v>
      </c>
      <c r="G4690" s="198">
        <v>21.291</v>
      </c>
      <c r="H4690" s="198">
        <v>24114.169000000002</v>
      </c>
      <c r="I4690" s="198">
        <v>6861.384</v>
      </c>
      <c r="J4690" s="198">
        <v>1015.873</v>
      </c>
      <c r="K4690" s="198"/>
      <c r="L4690" s="198">
        <v>6846.607</v>
      </c>
      <c r="M4690" s="198">
        <v>116.751</v>
      </c>
      <c r="N4690" s="198">
        <v>1706.3330000000001</v>
      </c>
      <c r="O4690" s="198">
        <v>31019.246999999999</v>
      </c>
      <c r="P4690" s="198">
        <v>196532.78099999999</v>
      </c>
      <c r="Q4690" s="198">
        <v>34468.457000000002</v>
      </c>
      <c r="R4690" s="198">
        <v>154.989</v>
      </c>
      <c r="S4690" s="198">
        <v>9066.8060000000005</v>
      </c>
      <c r="T4690" s="198">
        <v>2134.384</v>
      </c>
    </row>
    <row r="4691" spans="1:20">
      <c r="A4691">
        <v>10</v>
      </c>
      <c r="B4691" t="b">
        <v>0</v>
      </c>
      <c r="C4691" s="197">
        <v>44847.166666666664</v>
      </c>
      <c r="D4691" s="198">
        <v>78125.426999999996</v>
      </c>
      <c r="E4691" s="198">
        <v>41502.493999999999</v>
      </c>
      <c r="F4691" s="198">
        <v>537.48900000000003</v>
      </c>
      <c r="G4691" s="198">
        <v>18.981999999999999</v>
      </c>
      <c r="H4691" s="198">
        <v>24977.162</v>
      </c>
      <c r="I4691" s="198">
        <v>7106.9380000000001</v>
      </c>
      <c r="J4691" s="198">
        <v>1052.229</v>
      </c>
      <c r="K4691" s="198"/>
      <c r="L4691" s="198">
        <v>7091.6310000000003</v>
      </c>
      <c r="M4691" s="198">
        <v>120.93</v>
      </c>
      <c r="N4691" s="198">
        <v>1735.6859999999999</v>
      </c>
      <c r="O4691" s="198">
        <v>30751.887999999999</v>
      </c>
      <c r="P4691" s="198">
        <v>194652.549</v>
      </c>
      <c r="Q4691" s="198">
        <v>34477.089</v>
      </c>
      <c r="R4691" s="198">
        <v>160.02199999999999</v>
      </c>
      <c r="S4691" s="198">
        <v>9066.8060000000005</v>
      </c>
      <c r="T4691" s="198">
        <v>2134.384</v>
      </c>
    </row>
    <row r="4692" spans="1:20">
      <c r="A4692">
        <v>10</v>
      </c>
      <c r="B4692" t="b">
        <v>0</v>
      </c>
      <c r="C4692" s="197">
        <v>44847.208333333336</v>
      </c>
      <c r="D4692" s="198">
        <v>100135.5</v>
      </c>
      <c r="E4692" s="198">
        <v>42783.491000000002</v>
      </c>
      <c r="F4692" s="198">
        <v>554.07899999999995</v>
      </c>
      <c r="G4692" s="198">
        <v>19.568000000000001</v>
      </c>
      <c r="H4692" s="198">
        <v>29831.147000000001</v>
      </c>
      <c r="I4692" s="198">
        <v>8488.0779999999995</v>
      </c>
      <c r="J4692" s="198">
        <v>1256.7159999999999</v>
      </c>
      <c r="K4692" s="198"/>
      <c r="L4692" s="198">
        <v>8469.7970000000005</v>
      </c>
      <c r="M4692" s="198">
        <v>144.43100000000001</v>
      </c>
      <c r="N4692" s="198">
        <v>1668.1189999999999</v>
      </c>
      <c r="O4692" s="198">
        <v>31311.186000000002</v>
      </c>
      <c r="P4692" s="198">
        <v>194454.54699999999</v>
      </c>
      <c r="Q4692" s="198">
        <v>34446.807999999997</v>
      </c>
      <c r="R4692" s="198">
        <v>157.34100000000001</v>
      </c>
      <c r="S4692" s="198">
        <v>9066.8060000000005</v>
      </c>
      <c r="T4692" s="198">
        <v>2134.384</v>
      </c>
    </row>
    <row r="4693" spans="1:20">
      <c r="A4693">
        <v>10</v>
      </c>
      <c r="B4693" t="b">
        <v>0</v>
      </c>
      <c r="C4693" s="197">
        <v>44847.25</v>
      </c>
      <c r="D4693" s="198">
        <v>115098.61500000001</v>
      </c>
      <c r="E4693" s="198">
        <v>48155.995000000003</v>
      </c>
      <c r="F4693" s="198">
        <v>623.65700000000004</v>
      </c>
      <c r="G4693" s="198">
        <v>22.024999999999999</v>
      </c>
      <c r="H4693" s="198">
        <v>38742.485000000001</v>
      </c>
      <c r="I4693" s="198">
        <v>11023.688</v>
      </c>
      <c r="J4693" s="198">
        <v>1632.1289999999999</v>
      </c>
      <c r="K4693" s="198"/>
      <c r="L4693" s="198">
        <v>10999.946</v>
      </c>
      <c r="M4693" s="198">
        <v>187.57599999999999</v>
      </c>
      <c r="N4693" s="198">
        <v>1825.9590000000001</v>
      </c>
      <c r="O4693" s="198">
        <v>36381.436000000002</v>
      </c>
      <c r="P4693" s="198">
        <v>197725.242</v>
      </c>
      <c r="Q4693" s="198">
        <v>34483.339999999997</v>
      </c>
      <c r="R4693" s="198">
        <v>183.845</v>
      </c>
      <c r="S4693" s="198">
        <v>9066.8060000000005</v>
      </c>
      <c r="T4693" s="198">
        <v>2134.384</v>
      </c>
    </row>
    <row r="4694" spans="1:20">
      <c r="A4694">
        <v>10</v>
      </c>
      <c r="B4694" t="b">
        <v>1</v>
      </c>
      <c r="C4694" s="197">
        <v>44847.291666666664</v>
      </c>
      <c r="D4694" s="198">
        <v>129314.046</v>
      </c>
      <c r="E4694" s="198">
        <v>56883.957999999999</v>
      </c>
      <c r="F4694" s="198">
        <v>736.69100000000003</v>
      </c>
      <c r="G4694" s="198">
        <v>26.016999999999999</v>
      </c>
      <c r="H4694" s="198">
        <v>42837.212</v>
      </c>
      <c r="I4694" s="198">
        <v>12188.790999999999</v>
      </c>
      <c r="J4694" s="198">
        <v>1804.63</v>
      </c>
      <c r="K4694" s="198"/>
      <c r="L4694" s="198">
        <v>12162.54</v>
      </c>
      <c r="M4694" s="198">
        <v>207.40100000000001</v>
      </c>
      <c r="N4694" s="198">
        <v>1729.1780000000001</v>
      </c>
      <c r="O4694" s="198">
        <v>41498.972999999998</v>
      </c>
      <c r="P4694" s="198">
        <v>205834.14600000001</v>
      </c>
      <c r="Q4694" s="198">
        <v>34463.224999999999</v>
      </c>
      <c r="R4694" s="198">
        <v>178.92500000000001</v>
      </c>
      <c r="S4694" s="198">
        <v>1057.7940000000001</v>
      </c>
      <c r="T4694" s="198">
        <v>249.011</v>
      </c>
    </row>
    <row r="4695" spans="1:20">
      <c r="A4695">
        <v>10</v>
      </c>
      <c r="B4695" t="b">
        <v>1</v>
      </c>
      <c r="C4695" s="197">
        <v>44847.333333333336</v>
      </c>
      <c r="D4695" s="198">
        <v>121151.698</v>
      </c>
      <c r="E4695" s="198">
        <v>68687.214999999997</v>
      </c>
      <c r="F4695" s="198">
        <v>889.55200000000002</v>
      </c>
      <c r="G4695" s="198">
        <v>31.414999999999999</v>
      </c>
      <c r="H4695" s="198">
        <v>48282.273999999998</v>
      </c>
      <c r="I4695" s="198">
        <v>13738.115</v>
      </c>
      <c r="J4695" s="198">
        <v>2034.018</v>
      </c>
      <c r="K4695" s="198"/>
      <c r="L4695" s="198">
        <v>13708.527</v>
      </c>
      <c r="M4695" s="198">
        <v>233.76400000000001</v>
      </c>
      <c r="N4695" s="198">
        <v>1781.5150000000001</v>
      </c>
      <c r="O4695" s="198">
        <v>45089.002</v>
      </c>
      <c r="P4695" s="198">
        <v>207980.31899999999</v>
      </c>
      <c r="Q4695" s="198">
        <v>34394.921000000002</v>
      </c>
      <c r="R4695" s="198">
        <v>179.64099999999999</v>
      </c>
      <c r="S4695" s="198">
        <v>0</v>
      </c>
      <c r="T4695" s="198">
        <v>0</v>
      </c>
    </row>
    <row r="4696" spans="1:20">
      <c r="A4696">
        <v>10</v>
      </c>
      <c r="B4696" t="b">
        <v>1</v>
      </c>
      <c r="C4696" s="197">
        <v>44847.375</v>
      </c>
      <c r="D4696" s="198">
        <v>133248.22899999999</v>
      </c>
      <c r="E4696" s="198">
        <v>71765.812000000005</v>
      </c>
      <c r="F4696" s="198">
        <v>929.423</v>
      </c>
      <c r="G4696" s="198">
        <v>32.823</v>
      </c>
      <c r="H4696" s="198">
        <v>51955.531000000003</v>
      </c>
      <c r="I4696" s="198">
        <v>14783.294</v>
      </c>
      <c r="J4696" s="198">
        <v>2188.7629999999999</v>
      </c>
      <c r="K4696" s="198"/>
      <c r="L4696" s="198">
        <v>14751.455</v>
      </c>
      <c r="M4696" s="198">
        <v>251.548</v>
      </c>
      <c r="N4696" s="198">
        <v>1848.251</v>
      </c>
      <c r="O4696" s="198">
        <v>46590.98</v>
      </c>
      <c r="P4696" s="198">
        <v>209483.508</v>
      </c>
      <c r="Q4696" s="198">
        <v>34434.461000000003</v>
      </c>
      <c r="R4696" s="198">
        <v>189.84899999999999</v>
      </c>
      <c r="S4696" s="198">
        <v>0</v>
      </c>
      <c r="T4696" s="198">
        <v>0</v>
      </c>
    </row>
    <row r="4697" spans="1:20">
      <c r="A4697">
        <v>10</v>
      </c>
      <c r="B4697" t="b">
        <v>1</v>
      </c>
      <c r="C4697" s="197">
        <v>44847.416666666664</v>
      </c>
      <c r="D4697" s="198">
        <v>114873.012</v>
      </c>
      <c r="E4697" s="198">
        <v>75099.975999999995</v>
      </c>
      <c r="F4697" s="198">
        <v>972.60299999999995</v>
      </c>
      <c r="G4697" s="198">
        <v>34.347999999999999</v>
      </c>
      <c r="H4697" s="198">
        <v>48157.928</v>
      </c>
      <c r="I4697" s="198">
        <v>13702.734</v>
      </c>
      <c r="J4697" s="198">
        <v>2028.779</v>
      </c>
      <c r="K4697" s="198"/>
      <c r="L4697" s="198">
        <v>13673.222</v>
      </c>
      <c r="M4697" s="198">
        <v>233.16200000000001</v>
      </c>
      <c r="N4697" s="198">
        <v>1931.6010000000001</v>
      </c>
      <c r="O4697" s="198">
        <v>47591.875</v>
      </c>
      <c r="P4697" s="198">
        <v>209911.622</v>
      </c>
      <c r="Q4697" s="198">
        <v>34428.01</v>
      </c>
      <c r="R4697" s="198">
        <v>189.834</v>
      </c>
      <c r="S4697" s="198">
        <v>0</v>
      </c>
      <c r="T4697" s="198">
        <v>0</v>
      </c>
    </row>
    <row r="4698" spans="1:20">
      <c r="A4698">
        <v>10</v>
      </c>
      <c r="B4698" t="b">
        <v>1</v>
      </c>
      <c r="C4698" s="197">
        <v>44847.458333333336</v>
      </c>
      <c r="D4698" s="198">
        <v>102111.65</v>
      </c>
      <c r="E4698" s="198">
        <v>78311.576000000001</v>
      </c>
      <c r="F4698" s="198">
        <v>1014.1950000000001</v>
      </c>
      <c r="G4698" s="198">
        <v>35.817</v>
      </c>
      <c r="H4698" s="198">
        <v>48753.135999999999</v>
      </c>
      <c r="I4698" s="198">
        <v>13872.093000000001</v>
      </c>
      <c r="J4698" s="198">
        <v>2053.8539999999998</v>
      </c>
      <c r="K4698" s="198"/>
      <c r="L4698" s="198">
        <v>13842.216</v>
      </c>
      <c r="M4698" s="198">
        <v>236.04400000000001</v>
      </c>
      <c r="N4698" s="198">
        <v>1856.6969999999999</v>
      </c>
      <c r="O4698" s="198">
        <v>43122.709000000003</v>
      </c>
      <c r="P4698" s="198">
        <v>210557.57800000001</v>
      </c>
      <c r="Q4698" s="198">
        <v>34440.701999999997</v>
      </c>
      <c r="R4698" s="198">
        <v>224.02699999999999</v>
      </c>
      <c r="S4698" s="198">
        <v>0</v>
      </c>
      <c r="T4698" s="198">
        <v>0</v>
      </c>
    </row>
    <row r="4699" spans="1:20">
      <c r="A4699">
        <v>10</v>
      </c>
      <c r="B4699" t="b">
        <v>1</v>
      </c>
      <c r="C4699" s="197">
        <v>44847.5</v>
      </c>
      <c r="D4699" s="198">
        <v>120287.232</v>
      </c>
      <c r="E4699" s="198">
        <v>76128.614000000001</v>
      </c>
      <c r="F4699" s="198">
        <v>985.92399999999998</v>
      </c>
      <c r="G4699" s="198">
        <v>34.819000000000003</v>
      </c>
      <c r="H4699" s="198">
        <v>49811.169000000002</v>
      </c>
      <c r="I4699" s="198">
        <v>14173.143</v>
      </c>
      <c r="J4699" s="198">
        <v>2098.4259999999999</v>
      </c>
      <c r="K4699" s="198"/>
      <c r="L4699" s="198">
        <v>14142.618</v>
      </c>
      <c r="M4699" s="198">
        <v>241.166</v>
      </c>
      <c r="N4699" s="198">
        <v>1864.7270000000001</v>
      </c>
      <c r="O4699" s="198">
        <v>45469.601999999999</v>
      </c>
      <c r="P4699" s="198">
        <v>213026.00099999999</v>
      </c>
      <c r="Q4699" s="198">
        <v>34433.300000000003</v>
      </c>
      <c r="R4699" s="198">
        <v>191.78200000000001</v>
      </c>
      <c r="S4699" s="198">
        <v>0</v>
      </c>
      <c r="T4699" s="198">
        <v>0</v>
      </c>
    </row>
    <row r="4700" spans="1:20">
      <c r="A4700">
        <v>10</v>
      </c>
      <c r="B4700" t="b">
        <v>1</v>
      </c>
      <c r="C4700" s="197">
        <v>44847.541666666664</v>
      </c>
      <c r="D4700" s="198">
        <v>121674.071</v>
      </c>
      <c r="E4700" s="198">
        <v>75760.209000000003</v>
      </c>
      <c r="F4700" s="198">
        <v>981.15300000000002</v>
      </c>
      <c r="G4700" s="198">
        <v>34.65</v>
      </c>
      <c r="H4700" s="198">
        <v>50377.737999999998</v>
      </c>
      <c r="I4700" s="198">
        <v>14334.352999999999</v>
      </c>
      <c r="J4700" s="198">
        <v>2122.2950000000001</v>
      </c>
      <c r="K4700" s="198"/>
      <c r="L4700" s="198">
        <v>14303.481</v>
      </c>
      <c r="M4700" s="198">
        <v>243.90899999999999</v>
      </c>
      <c r="N4700" s="198">
        <v>1874.8340000000001</v>
      </c>
      <c r="O4700" s="198">
        <v>45755.040000000001</v>
      </c>
      <c r="P4700" s="198">
        <v>212108.568</v>
      </c>
      <c r="Q4700" s="198">
        <v>33940.493000000002</v>
      </c>
      <c r="R4700" s="198">
        <v>181.84100000000001</v>
      </c>
      <c r="S4700" s="198">
        <v>0</v>
      </c>
      <c r="T4700" s="198">
        <v>0</v>
      </c>
    </row>
    <row r="4701" spans="1:20">
      <c r="A4701">
        <v>10</v>
      </c>
      <c r="B4701" t="b">
        <v>1</v>
      </c>
      <c r="C4701" s="197">
        <v>44847.583333333336</v>
      </c>
      <c r="D4701" s="198">
        <v>125793.124</v>
      </c>
      <c r="E4701" s="198">
        <v>75024.490000000005</v>
      </c>
      <c r="F4701" s="198">
        <v>971.625</v>
      </c>
      <c r="G4701" s="198">
        <v>34.314</v>
      </c>
      <c r="H4701" s="198">
        <v>50225.872000000003</v>
      </c>
      <c r="I4701" s="198">
        <v>14291.141</v>
      </c>
      <c r="J4701" s="198">
        <v>2115.8969999999999</v>
      </c>
      <c r="K4701" s="198"/>
      <c r="L4701" s="198">
        <v>14260.361999999999</v>
      </c>
      <c r="M4701" s="198">
        <v>243.17400000000001</v>
      </c>
      <c r="N4701" s="198">
        <v>1812.944</v>
      </c>
      <c r="O4701" s="198">
        <v>44587.523000000001</v>
      </c>
      <c r="P4701" s="198">
        <v>211843.88800000001</v>
      </c>
      <c r="Q4701" s="198">
        <v>30323.167000000001</v>
      </c>
      <c r="R4701" s="198">
        <v>197.26599999999999</v>
      </c>
      <c r="S4701" s="198">
        <v>0</v>
      </c>
      <c r="T4701" s="198">
        <v>0</v>
      </c>
    </row>
    <row r="4702" spans="1:20">
      <c r="A4702">
        <v>10</v>
      </c>
      <c r="B4702" t="b">
        <v>1</v>
      </c>
      <c r="C4702" s="197">
        <v>44847.625</v>
      </c>
      <c r="D4702" s="198">
        <v>123009.97900000001</v>
      </c>
      <c r="E4702" s="198">
        <v>74355.264999999999</v>
      </c>
      <c r="F4702" s="198">
        <v>962.95799999999997</v>
      </c>
      <c r="G4702" s="198">
        <v>34.008000000000003</v>
      </c>
      <c r="H4702" s="198">
        <v>44414.107000000004</v>
      </c>
      <c r="I4702" s="198">
        <v>12637.477000000001</v>
      </c>
      <c r="J4702" s="198">
        <v>1871.0609999999999</v>
      </c>
      <c r="K4702" s="198"/>
      <c r="L4702" s="198">
        <v>12610.259</v>
      </c>
      <c r="M4702" s="198">
        <v>215.036</v>
      </c>
      <c r="N4702" s="198">
        <v>1828.59</v>
      </c>
      <c r="O4702" s="198">
        <v>43553.321000000004</v>
      </c>
      <c r="P4702" s="198">
        <v>209456.25099999999</v>
      </c>
      <c r="Q4702" s="198">
        <v>34521.260999999999</v>
      </c>
      <c r="R4702" s="198">
        <v>180.34200000000001</v>
      </c>
      <c r="S4702" s="198">
        <v>0</v>
      </c>
      <c r="T4702" s="198">
        <v>0</v>
      </c>
    </row>
    <row r="4703" spans="1:20">
      <c r="A4703">
        <v>10</v>
      </c>
      <c r="B4703" t="b">
        <v>1</v>
      </c>
      <c r="C4703" s="197">
        <v>44847.666666666664</v>
      </c>
      <c r="D4703" s="198">
        <v>130608.11900000001</v>
      </c>
      <c r="E4703" s="198">
        <v>70754.755000000005</v>
      </c>
      <c r="F4703" s="198">
        <v>916.32899999999995</v>
      </c>
      <c r="G4703" s="198">
        <v>32.360999999999997</v>
      </c>
      <c r="H4703" s="198">
        <v>37763.216999999997</v>
      </c>
      <c r="I4703" s="198">
        <v>10745.05</v>
      </c>
      <c r="J4703" s="198">
        <v>1590.875</v>
      </c>
      <c r="K4703" s="198"/>
      <c r="L4703" s="198">
        <v>10721.906999999999</v>
      </c>
      <c r="M4703" s="198">
        <v>182.83500000000001</v>
      </c>
      <c r="N4703" s="198">
        <v>1836.067</v>
      </c>
      <c r="O4703" s="198">
        <v>42241.877</v>
      </c>
      <c r="P4703" s="198">
        <v>208225.99400000001</v>
      </c>
      <c r="Q4703" s="198">
        <v>34413.663</v>
      </c>
      <c r="R4703" s="198">
        <v>194.37299999999999</v>
      </c>
      <c r="S4703" s="198">
        <v>0</v>
      </c>
      <c r="T4703" s="198">
        <v>0</v>
      </c>
    </row>
    <row r="4704" spans="1:20">
      <c r="A4704">
        <v>10</v>
      </c>
      <c r="B4704" t="b">
        <v>1</v>
      </c>
      <c r="C4704" s="197">
        <v>44847.708333333336</v>
      </c>
      <c r="D4704" s="198">
        <v>136963.28</v>
      </c>
      <c r="E4704" s="198">
        <v>60876.478999999999</v>
      </c>
      <c r="F4704" s="198">
        <v>788.39700000000005</v>
      </c>
      <c r="G4704" s="198">
        <v>27.843</v>
      </c>
      <c r="H4704" s="198">
        <v>34795.593000000001</v>
      </c>
      <c r="I4704" s="198">
        <v>9900.6489999999994</v>
      </c>
      <c r="J4704" s="198">
        <v>1465.856</v>
      </c>
      <c r="K4704" s="198"/>
      <c r="L4704" s="198">
        <v>9879.3259999999991</v>
      </c>
      <c r="M4704" s="198">
        <v>168.46700000000001</v>
      </c>
      <c r="N4704" s="198">
        <v>1719.902</v>
      </c>
      <c r="O4704" s="198">
        <v>40315.851999999999</v>
      </c>
      <c r="P4704" s="198">
        <v>203942.17800000001</v>
      </c>
      <c r="Q4704" s="198">
        <v>34336.756999999998</v>
      </c>
      <c r="R4704" s="198">
        <v>177.18100000000001</v>
      </c>
      <c r="S4704" s="198">
        <v>0</v>
      </c>
      <c r="T4704" s="198">
        <v>0</v>
      </c>
    </row>
    <row r="4705" spans="1:20">
      <c r="A4705">
        <v>10</v>
      </c>
      <c r="B4705" t="b">
        <v>1</v>
      </c>
      <c r="C4705" s="197">
        <v>44847.75</v>
      </c>
      <c r="D4705" s="198">
        <v>146421.18799999999</v>
      </c>
      <c r="E4705" s="198">
        <v>60945.618999999999</v>
      </c>
      <c r="F4705" s="198">
        <v>789.29300000000001</v>
      </c>
      <c r="G4705" s="198">
        <v>27.873999999999999</v>
      </c>
      <c r="H4705" s="198">
        <v>32458.044999999998</v>
      </c>
      <c r="I4705" s="198">
        <v>9235.5290000000005</v>
      </c>
      <c r="J4705" s="198">
        <v>1367.3810000000001</v>
      </c>
      <c r="K4705" s="198"/>
      <c r="L4705" s="198">
        <v>9215.6380000000008</v>
      </c>
      <c r="M4705" s="198">
        <v>157.149</v>
      </c>
      <c r="N4705" s="198">
        <v>1781.653</v>
      </c>
      <c r="O4705" s="198">
        <v>39646.807000000001</v>
      </c>
      <c r="P4705" s="198">
        <v>202465.989</v>
      </c>
      <c r="Q4705" s="198">
        <v>34277.553</v>
      </c>
      <c r="R4705" s="198">
        <v>161.60599999999999</v>
      </c>
      <c r="S4705" s="198">
        <v>0</v>
      </c>
      <c r="T4705" s="198">
        <v>0</v>
      </c>
    </row>
    <row r="4706" spans="1:20">
      <c r="A4706">
        <v>10</v>
      </c>
      <c r="B4706" t="b">
        <v>1</v>
      </c>
      <c r="C4706" s="197">
        <v>44847.791666666664</v>
      </c>
      <c r="D4706" s="198">
        <v>141003.28599999999</v>
      </c>
      <c r="E4706" s="198">
        <v>57378.44</v>
      </c>
      <c r="F4706" s="198">
        <v>743.09500000000003</v>
      </c>
      <c r="G4706" s="198">
        <v>26.242999999999999</v>
      </c>
      <c r="H4706" s="198">
        <v>29839.615000000002</v>
      </c>
      <c r="I4706" s="198">
        <v>8490.4879999999994</v>
      </c>
      <c r="J4706" s="198">
        <v>1257.0719999999999</v>
      </c>
      <c r="K4706" s="198"/>
      <c r="L4706" s="198">
        <v>8472.2019999999993</v>
      </c>
      <c r="M4706" s="198">
        <v>144.47200000000001</v>
      </c>
      <c r="N4706" s="198">
        <v>1776.3920000000001</v>
      </c>
      <c r="O4706" s="198">
        <v>38682.061999999998</v>
      </c>
      <c r="P4706" s="198">
        <v>201497.42</v>
      </c>
      <c r="Q4706" s="198">
        <v>34210.995000000003</v>
      </c>
      <c r="R4706" s="198">
        <v>172.60599999999999</v>
      </c>
      <c r="S4706" s="198">
        <v>5440.0829999999996</v>
      </c>
      <c r="T4706" s="198">
        <v>1280.6300000000001</v>
      </c>
    </row>
    <row r="4707" spans="1:20">
      <c r="A4707">
        <v>10</v>
      </c>
      <c r="B4707" t="b">
        <v>1</v>
      </c>
      <c r="C4707" s="197">
        <v>44847.833333333336</v>
      </c>
      <c r="D4707" s="198">
        <v>162455.916</v>
      </c>
      <c r="E4707" s="198">
        <v>55908.135000000002</v>
      </c>
      <c r="F4707" s="198">
        <v>724.05399999999997</v>
      </c>
      <c r="G4707" s="198">
        <v>25.57</v>
      </c>
      <c r="H4707" s="198">
        <v>28785.282999999999</v>
      </c>
      <c r="I4707" s="198">
        <v>8190.491</v>
      </c>
      <c r="J4707" s="198">
        <v>1212.6559999999999</v>
      </c>
      <c r="K4707" s="198"/>
      <c r="L4707" s="198">
        <v>8172.8509999999997</v>
      </c>
      <c r="M4707" s="198">
        <v>139.36699999999999</v>
      </c>
      <c r="N4707" s="198">
        <v>1838.143</v>
      </c>
      <c r="O4707" s="198">
        <v>39623.843999999997</v>
      </c>
      <c r="P4707" s="198">
        <v>203908.337</v>
      </c>
      <c r="Q4707" s="198">
        <v>34266.758000000002</v>
      </c>
      <c r="R4707" s="198">
        <v>199.74799999999999</v>
      </c>
      <c r="S4707" s="198">
        <v>9066.8060000000005</v>
      </c>
      <c r="T4707" s="198">
        <v>2134.384</v>
      </c>
    </row>
    <row r="4708" spans="1:20">
      <c r="A4708">
        <v>10</v>
      </c>
      <c r="B4708" t="b">
        <v>0</v>
      </c>
      <c r="C4708" s="197">
        <v>44847.875</v>
      </c>
      <c r="D4708" s="198">
        <v>175244.807</v>
      </c>
      <c r="E4708" s="198">
        <v>55724.868999999999</v>
      </c>
      <c r="F4708" s="198">
        <v>721.68</v>
      </c>
      <c r="G4708" s="198">
        <v>25.486999999999998</v>
      </c>
      <c r="H4708" s="198">
        <v>26654.811000000002</v>
      </c>
      <c r="I4708" s="198">
        <v>7584.2920000000004</v>
      </c>
      <c r="J4708" s="198">
        <v>1122.904</v>
      </c>
      <c r="K4708" s="198"/>
      <c r="L4708" s="198">
        <v>7567.9570000000003</v>
      </c>
      <c r="M4708" s="198">
        <v>129.05199999999999</v>
      </c>
      <c r="N4708" s="198">
        <v>1752.4390000000001</v>
      </c>
      <c r="O4708" s="198">
        <v>40583.406000000003</v>
      </c>
      <c r="P4708" s="198">
        <v>206415.26199999999</v>
      </c>
      <c r="Q4708" s="198">
        <v>34294.709000000003</v>
      </c>
      <c r="R4708" s="198">
        <v>181.70400000000001</v>
      </c>
      <c r="S4708" s="198">
        <v>9066.8060000000005</v>
      </c>
      <c r="T4708" s="198">
        <v>2134.384</v>
      </c>
    </row>
    <row r="4709" spans="1:20">
      <c r="A4709">
        <v>10</v>
      </c>
      <c r="B4709" t="b">
        <v>0</v>
      </c>
      <c r="C4709" s="197">
        <v>44847.916666666664</v>
      </c>
      <c r="D4709" s="198">
        <v>157508.29199999999</v>
      </c>
      <c r="E4709" s="198">
        <v>52047.360999999997</v>
      </c>
      <c r="F4709" s="198">
        <v>674.05399999999997</v>
      </c>
      <c r="G4709" s="198">
        <v>23.805</v>
      </c>
      <c r="H4709" s="198">
        <v>25778.891</v>
      </c>
      <c r="I4709" s="198">
        <v>7335.06</v>
      </c>
      <c r="J4709" s="198">
        <v>1086.0039999999999</v>
      </c>
      <c r="K4709" s="198"/>
      <c r="L4709" s="198">
        <v>7319.2619999999997</v>
      </c>
      <c r="M4709" s="198">
        <v>124.81100000000001</v>
      </c>
      <c r="N4709" s="198">
        <v>1787.4680000000001</v>
      </c>
      <c r="O4709" s="198">
        <v>41016.764999999999</v>
      </c>
      <c r="P4709" s="198">
        <v>206645.88699999999</v>
      </c>
      <c r="Q4709" s="198">
        <v>34386.046999999999</v>
      </c>
      <c r="R4709" s="198">
        <v>174.691</v>
      </c>
      <c r="S4709" s="198">
        <v>9066.8060000000005</v>
      </c>
      <c r="T4709" s="198">
        <v>2134.384</v>
      </c>
    </row>
    <row r="4710" spans="1:20">
      <c r="A4710">
        <v>10</v>
      </c>
      <c r="B4710" t="b">
        <v>0</v>
      </c>
      <c r="C4710" s="197">
        <v>44847.958333333336</v>
      </c>
      <c r="D4710" s="198">
        <v>135808.78400000001</v>
      </c>
      <c r="E4710" s="198">
        <v>50431.561999999998</v>
      </c>
      <c r="F4710" s="198">
        <v>653.12800000000004</v>
      </c>
      <c r="G4710" s="198">
        <v>23.065999999999999</v>
      </c>
      <c r="H4710" s="198">
        <v>25008.019</v>
      </c>
      <c r="I4710" s="198">
        <v>7115.7179999999998</v>
      </c>
      <c r="J4710" s="198">
        <v>1053.529</v>
      </c>
      <c r="K4710" s="198"/>
      <c r="L4710" s="198">
        <v>7100.3919999999998</v>
      </c>
      <c r="M4710" s="198">
        <v>121.07899999999999</v>
      </c>
      <c r="N4710" s="198">
        <v>1770.0229999999999</v>
      </c>
      <c r="O4710" s="198">
        <v>39512.141000000003</v>
      </c>
      <c r="P4710" s="198">
        <v>204110.508</v>
      </c>
      <c r="Q4710" s="198">
        <v>34430.663</v>
      </c>
      <c r="R4710" s="198">
        <v>176.79</v>
      </c>
      <c r="S4710" s="198">
        <v>9066.8060000000005</v>
      </c>
      <c r="T4710" s="198">
        <v>2134.384</v>
      </c>
    </row>
    <row r="4711" spans="1:20">
      <c r="A4711">
        <v>10</v>
      </c>
      <c r="B4711" t="b">
        <v>0</v>
      </c>
      <c r="C4711" s="197">
        <v>44848</v>
      </c>
      <c r="D4711" s="198">
        <v>135197.46599999999</v>
      </c>
      <c r="E4711" s="198">
        <v>49256.705000000002</v>
      </c>
      <c r="F4711" s="198">
        <v>637.91200000000003</v>
      </c>
      <c r="G4711" s="198">
        <v>22.527999999999999</v>
      </c>
      <c r="H4711" s="198">
        <v>23713.466</v>
      </c>
      <c r="I4711" s="198">
        <v>6747.3689999999997</v>
      </c>
      <c r="J4711" s="198">
        <v>998.99199999999996</v>
      </c>
      <c r="K4711" s="198"/>
      <c r="L4711" s="198">
        <v>6732.8370000000004</v>
      </c>
      <c r="M4711" s="198">
        <v>114.81100000000001</v>
      </c>
      <c r="N4711" s="198">
        <v>1800.068</v>
      </c>
      <c r="O4711" s="198">
        <v>37081.447999999997</v>
      </c>
      <c r="P4711" s="198">
        <v>200803.87700000001</v>
      </c>
      <c r="Q4711" s="198">
        <v>34454.324000000001</v>
      </c>
      <c r="R4711" s="198">
        <v>179.16200000000001</v>
      </c>
      <c r="S4711" s="198">
        <v>9066.8060000000005</v>
      </c>
      <c r="T4711" s="198">
        <v>2134.384</v>
      </c>
    </row>
    <row r="4712" spans="1:20">
      <c r="A4712">
        <v>10</v>
      </c>
      <c r="B4712" t="b">
        <v>0</v>
      </c>
      <c r="C4712" s="197">
        <v>44848.041666666664</v>
      </c>
      <c r="D4712" s="198">
        <v>129033.306</v>
      </c>
      <c r="E4712" s="198">
        <v>48176.436999999998</v>
      </c>
      <c r="F4712" s="198">
        <v>623.92200000000003</v>
      </c>
      <c r="G4712" s="198">
        <v>22.033999999999999</v>
      </c>
      <c r="H4712" s="198">
        <v>23772.063999999998</v>
      </c>
      <c r="I4712" s="198">
        <v>6764.0420000000004</v>
      </c>
      <c r="J4712" s="198">
        <v>1001.461</v>
      </c>
      <c r="K4712" s="198"/>
      <c r="L4712" s="198">
        <v>6749.4750000000004</v>
      </c>
      <c r="M4712" s="198">
        <v>115.095</v>
      </c>
      <c r="N4712" s="198">
        <v>1632.259</v>
      </c>
      <c r="O4712" s="198">
        <v>34390.633999999998</v>
      </c>
      <c r="P4712" s="198">
        <v>196338.94699999999</v>
      </c>
      <c r="Q4712" s="198">
        <v>34493.254000000001</v>
      </c>
      <c r="R4712" s="198">
        <v>173.46</v>
      </c>
      <c r="S4712" s="198">
        <v>9066.8060000000005</v>
      </c>
      <c r="T4712" s="198">
        <v>2134.384</v>
      </c>
    </row>
    <row r="4713" spans="1:20">
      <c r="A4713">
        <v>10</v>
      </c>
      <c r="B4713" t="b">
        <v>0</v>
      </c>
      <c r="C4713" s="197">
        <v>44848.083333333336</v>
      </c>
      <c r="D4713" s="198">
        <v>147240.5</v>
      </c>
      <c r="E4713" s="198">
        <v>49653.536</v>
      </c>
      <c r="F4713" s="198">
        <v>643.05200000000002</v>
      </c>
      <c r="G4713" s="198">
        <v>22.71</v>
      </c>
      <c r="H4713" s="198">
        <v>23642.755000000001</v>
      </c>
      <c r="I4713" s="198">
        <v>6727.2489999999998</v>
      </c>
      <c r="J4713" s="198">
        <v>996.01300000000003</v>
      </c>
      <c r="K4713" s="198"/>
      <c r="L4713" s="198">
        <v>6712.7610000000004</v>
      </c>
      <c r="M4713" s="198">
        <v>114.46899999999999</v>
      </c>
      <c r="N4713" s="198">
        <v>1593.076</v>
      </c>
      <c r="O4713" s="198">
        <v>32877.332000000002</v>
      </c>
      <c r="P4713" s="198">
        <v>193773.16800000001</v>
      </c>
      <c r="Q4713" s="198">
        <v>34460.241000000002</v>
      </c>
      <c r="R4713" s="198">
        <v>177.87700000000001</v>
      </c>
      <c r="S4713" s="198">
        <v>9066.8060000000005</v>
      </c>
      <c r="T4713" s="198">
        <v>2134.384</v>
      </c>
    </row>
    <row r="4714" spans="1:20">
      <c r="A4714">
        <v>10</v>
      </c>
      <c r="B4714" t="b">
        <v>0</v>
      </c>
      <c r="C4714" s="197">
        <v>44848.125</v>
      </c>
      <c r="D4714" s="198">
        <v>161612.416</v>
      </c>
      <c r="E4714" s="198">
        <v>49592.55</v>
      </c>
      <c r="F4714" s="198">
        <v>642.26199999999994</v>
      </c>
      <c r="G4714" s="198">
        <v>22.681999999999999</v>
      </c>
      <c r="H4714" s="198">
        <v>23892.636999999999</v>
      </c>
      <c r="I4714" s="198">
        <v>6798.35</v>
      </c>
      <c r="J4714" s="198">
        <v>1006.54</v>
      </c>
      <c r="K4714" s="198"/>
      <c r="L4714" s="198">
        <v>6783.7079999999996</v>
      </c>
      <c r="M4714" s="198">
        <v>115.679</v>
      </c>
      <c r="N4714" s="198">
        <v>1607.4749999999999</v>
      </c>
      <c r="O4714" s="198">
        <v>32878.794999999998</v>
      </c>
      <c r="P4714" s="198">
        <v>197446.367</v>
      </c>
      <c r="Q4714" s="198">
        <v>34462.129999999997</v>
      </c>
      <c r="R4714" s="198">
        <v>182.203</v>
      </c>
      <c r="S4714" s="198">
        <v>9066.8060000000005</v>
      </c>
      <c r="T4714" s="198">
        <v>2134.384</v>
      </c>
    </row>
    <row r="4715" spans="1:20">
      <c r="A4715">
        <v>10</v>
      </c>
      <c r="B4715" t="b">
        <v>0</v>
      </c>
      <c r="C4715" s="197">
        <v>44848.166666666664</v>
      </c>
      <c r="D4715" s="198">
        <v>166456.97500000001</v>
      </c>
      <c r="E4715" s="198">
        <v>49627.042000000001</v>
      </c>
      <c r="F4715" s="198">
        <v>642.70899999999995</v>
      </c>
      <c r="G4715" s="198">
        <v>22.698</v>
      </c>
      <c r="H4715" s="198">
        <v>24551.188999999998</v>
      </c>
      <c r="I4715" s="198">
        <v>6985.7330000000002</v>
      </c>
      <c r="J4715" s="198">
        <v>1034.2829999999999</v>
      </c>
      <c r="K4715" s="198"/>
      <c r="L4715" s="198">
        <v>6970.6869999999999</v>
      </c>
      <c r="M4715" s="198">
        <v>118.867</v>
      </c>
      <c r="N4715" s="198">
        <v>1680.58</v>
      </c>
      <c r="O4715" s="198">
        <v>33053.987999999998</v>
      </c>
      <c r="P4715" s="198">
        <v>198729.85500000001</v>
      </c>
      <c r="Q4715" s="198">
        <v>34448.425000000003</v>
      </c>
      <c r="R4715" s="198">
        <v>174.405</v>
      </c>
      <c r="S4715" s="198">
        <v>9066.8060000000005</v>
      </c>
      <c r="T4715" s="198">
        <v>2134.384</v>
      </c>
    </row>
    <row r="4716" spans="1:20">
      <c r="A4716">
        <v>10</v>
      </c>
      <c r="B4716" t="b">
        <v>0</v>
      </c>
      <c r="C4716" s="197">
        <v>44848.208333333336</v>
      </c>
      <c r="D4716" s="198">
        <v>169210.64199999999</v>
      </c>
      <c r="E4716" s="198">
        <v>48705.461000000003</v>
      </c>
      <c r="F4716" s="198">
        <v>630.77300000000002</v>
      </c>
      <c r="G4716" s="198">
        <v>22.276</v>
      </c>
      <c r="H4716" s="198">
        <v>30083.741000000002</v>
      </c>
      <c r="I4716" s="198">
        <v>8559.9509999999991</v>
      </c>
      <c r="J4716" s="198">
        <v>1267.357</v>
      </c>
      <c r="K4716" s="198"/>
      <c r="L4716" s="198">
        <v>8541.5149999999994</v>
      </c>
      <c r="M4716" s="198">
        <v>145.654</v>
      </c>
      <c r="N4716" s="198">
        <v>1712.425</v>
      </c>
      <c r="O4716" s="198">
        <v>33844.953000000001</v>
      </c>
      <c r="P4716" s="198">
        <v>197066.93</v>
      </c>
      <c r="Q4716" s="198">
        <v>34484.383000000002</v>
      </c>
      <c r="R4716" s="198">
        <v>180.14099999999999</v>
      </c>
      <c r="S4716" s="198">
        <v>9066.8060000000005</v>
      </c>
      <c r="T4716" s="198">
        <v>2134.384</v>
      </c>
    </row>
    <row r="4717" spans="1:20">
      <c r="A4717">
        <v>10</v>
      </c>
      <c r="B4717" t="b">
        <v>0</v>
      </c>
      <c r="C4717" s="197">
        <v>44848.25</v>
      </c>
      <c r="D4717" s="198">
        <v>199542.70600000001</v>
      </c>
      <c r="E4717" s="198">
        <v>53710.247000000003</v>
      </c>
      <c r="F4717" s="198">
        <v>695.58900000000006</v>
      </c>
      <c r="G4717" s="198">
        <v>24.565000000000001</v>
      </c>
      <c r="H4717" s="198">
        <v>39598.938000000002</v>
      </c>
      <c r="I4717" s="198">
        <v>11267.380999999999</v>
      </c>
      <c r="J4717" s="198">
        <v>1668.2090000000001</v>
      </c>
      <c r="K4717" s="198"/>
      <c r="L4717" s="198">
        <v>11243.114</v>
      </c>
      <c r="M4717" s="198">
        <v>191.72300000000001</v>
      </c>
      <c r="N4717" s="198">
        <v>1800.2059999999999</v>
      </c>
      <c r="O4717" s="198">
        <v>38491.213000000003</v>
      </c>
      <c r="P4717" s="198">
        <v>198617.57800000001</v>
      </c>
      <c r="Q4717" s="198">
        <v>34428.413</v>
      </c>
      <c r="R4717" s="198">
        <v>174.642</v>
      </c>
      <c r="S4717" s="198">
        <v>9066.8060000000005</v>
      </c>
      <c r="T4717" s="198">
        <v>2134.384</v>
      </c>
    </row>
    <row r="4718" spans="1:20">
      <c r="A4718">
        <v>10</v>
      </c>
      <c r="B4718" t="b">
        <v>1</v>
      </c>
      <c r="C4718" s="197">
        <v>44848.291666666664</v>
      </c>
      <c r="D4718" s="198">
        <v>225695.927</v>
      </c>
      <c r="E4718" s="198">
        <v>62744.112000000001</v>
      </c>
      <c r="F4718" s="198">
        <v>812.58500000000004</v>
      </c>
      <c r="G4718" s="198">
        <v>28.696999999999999</v>
      </c>
      <c r="H4718" s="198">
        <v>46630.767999999996</v>
      </c>
      <c r="I4718" s="198">
        <v>13268.2</v>
      </c>
      <c r="J4718" s="198">
        <v>1964.444</v>
      </c>
      <c r="K4718" s="198"/>
      <c r="L4718" s="198">
        <v>13239.623</v>
      </c>
      <c r="M4718" s="198">
        <v>225.768</v>
      </c>
      <c r="N4718" s="198">
        <v>1777.3610000000001</v>
      </c>
      <c r="O4718" s="198">
        <v>42413.737000000001</v>
      </c>
      <c r="P4718" s="198">
        <v>201685.802</v>
      </c>
      <c r="Q4718" s="198">
        <v>34543.269999999997</v>
      </c>
      <c r="R4718" s="198">
        <v>181.066</v>
      </c>
      <c r="S4718" s="198">
        <v>1208.9069999999999</v>
      </c>
      <c r="T4718" s="198">
        <v>284.58499999999998</v>
      </c>
    </row>
    <row r="4719" spans="1:20">
      <c r="A4719">
        <v>10</v>
      </c>
      <c r="B4719" t="b">
        <v>1</v>
      </c>
      <c r="C4719" s="197">
        <v>44848.333333333336</v>
      </c>
      <c r="D4719" s="198">
        <v>218396.34299999999</v>
      </c>
      <c r="E4719" s="198">
        <v>72449.205000000002</v>
      </c>
      <c r="F4719" s="198">
        <v>938.27300000000002</v>
      </c>
      <c r="G4719" s="198">
        <v>33.136000000000003</v>
      </c>
      <c r="H4719" s="198">
        <v>49002.262999999999</v>
      </c>
      <c r="I4719" s="198">
        <v>13942.978999999999</v>
      </c>
      <c r="J4719" s="198">
        <v>2064.3490000000002</v>
      </c>
      <c r="K4719" s="198"/>
      <c r="L4719" s="198">
        <v>13912.949000000001</v>
      </c>
      <c r="M4719" s="198">
        <v>237.25</v>
      </c>
      <c r="N4719" s="198">
        <v>1746.624</v>
      </c>
      <c r="O4719" s="198">
        <v>44023.017</v>
      </c>
      <c r="P4719" s="198">
        <v>206441.45</v>
      </c>
      <c r="Q4719" s="198">
        <v>34648.584999999999</v>
      </c>
      <c r="R4719" s="198">
        <v>198.37799999999999</v>
      </c>
      <c r="S4719" s="198">
        <v>0</v>
      </c>
      <c r="T4719" s="198">
        <v>0</v>
      </c>
    </row>
    <row r="4720" spans="1:20">
      <c r="A4720">
        <v>10</v>
      </c>
      <c r="B4720" t="b">
        <v>1</v>
      </c>
      <c r="C4720" s="197">
        <v>44848.375</v>
      </c>
      <c r="D4720" s="198">
        <v>214005.13099999999</v>
      </c>
      <c r="E4720" s="198">
        <v>81740.016000000003</v>
      </c>
      <c r="F4720" s="198">
        <v>1058.596</v>
      </c>
      <c r="G4720" s="198">
        <v>37.384999999999998</v>
      </c>
      <c r="H4720" s="198">
        <v>48200.595999999998</v>
      </c>
      <c r="I4720" s="198">
        <v>13714.875</v>
      </c>
      <c r="J4720" s="198">
        <v>2030.577</v>
      </c>
      <c r="K4720" s="198"/>
      <c r="L4720" s="198">
        <v>13685.335999999999</v>
      </c>
      <c r="M4720" s="198">
        <v>233.369</v>
      </c>
      <c r="N4720" s="198">
        <v>1729.8710000000001</v>
      </c>
      <c r="O4720" s="198">
        <v>42268.623</v>
      </c>
      <c r="P4720" s="198">
        <v>211867.59599999999</v>
      </c>
      <c r="Q4720" s="198">
        <v>34447.065000000002</v>
      </c>
      <c r="R4720" s="198">
        <v>184.875</v>
      </c>
      <c r="S4720" s="198">
        <v>0</v>
      </c>
      <c r="T4720" s="198">
        <v>0</v>
      </c>
    </row>
    <row r="4721" spans="1:20">
      <c r="A4721">
        <v>10</v>
      </c>
      <c r="B4721" t="b">
        <v>1</v>
      </c>
      <c r="C4721" s="197">
        <v>44848.416666666664</v>
      </c>
      <c r="D4721" s="198">
        <v>196879.872</v>
      </c>
      <c r="E4721" s="198">
        <v>80535.744999999995</v>
      </c>
      <c r="F4721" s="198">
        <v>1043</v>
      </c>
      <c r="G4721" s="198">
        <v>36.834000000000003</v>
      </c>
      <c r="H4721" s="198">
        <v>47235.08</v>
      </c>
      <c r="I4721" s="198">
        <v>13440.148999999999</v>
      </c>
      <c r="J4721" s="198">
        <v>1989.902</v>
      </c>
      <c r="K4721" s="198"/>
      <c r="L4721" s="198">
        <v>13411.203</v>
      </c>
      <c r="M4721" s="198">
        <v>228.69399999999999</v>
      </c>
      <c r="N4721" s="198">
        <v>1683.7650000000001</v>
      </c>
      <c r="O4721" s="198">
        <v>42669.915999999997</v>
      </c>
      <c r="P4721" s="198">
        <v>213104.07399999999</v>
      </c>
      <c r="Q4721" s="198">
        <v>34382.457999999999</v>
      </c>
      <c r="R4721" s="198">
        <v>186.59</v>
      </c>
      <c r="S4721" s="198">
        <v>0</v>
      </c>
      <c r="T4721" s="198">
        <v>0</v>
      </c>
    </row>
    <row r="4722" spans="1:20">
      <c r="A4722">
        <v>10</v>
      </c>
      <c r="B4722" t="b">
        <v>1</v>
      </c>
      <c r="C4722" s="197">
        <v>44848.458333333336</v>
      </c>
      <c r="D4722" s="198">
        <v>140840.15400000001</v>
      </c>
      <c r="E4722" s="198">
        <v>76599.298999999999</v>
      </c>
      <c r="F4722" s="198">
        <v>992.02</v>
      </c>
      <c r="G4722" s="198">
        <v>35.033999999999999</v>
      </c>
      <c r="H4722" s="198">
        <v>46964.947999999997</v>
      </c>
      <c r="I4722" s="198">
        <v>13363.286</v>
      </c>
      <c r="J4722" s="198">
        <v>1978.5219999999999</v>
      </c>
      <c r="K4722" s="198"/>
      <c r="L4722" s="198">
        <v>13334.504999999999</v>
      </c>
      <c r="M4722" s="198">
        <v>227.386</v>
      </c>
      <c r="N4722" s="198">
        <v>1737.624</v>
      </c>
      <c r="O4722" s="198">
        <v>42203.588000000003</v>
      </c>
      <c r="P4722" s="198">
        <v>213320.82399999999</v>
      </c>
      <c r="Q4722" s="198">
        <v>34494.201000000001</v>
      </c>
      <c r="R4722" s="198">
        <v>187.965</v>
      </c>
      <c r="S4722" s="198">
        <v>0</v>
      </c>
      <c r="T4722" s="198">
        <v>0</v>
      </c>
    </row>
    <row r="4723" spans="1:20">
      <c r="A4723">
        <v>10</v>
      </c>
      <c r="B4723" t="b">
        <v>1</v>
      </c>
      <c r="C4723" s="197">
        <v>44848.5</v>
      </c>
      <c r="D4723" s="198">
        <v>127362.17600000001</v>
      </c>
      <c r="E4723" s="198">
        <v>73990.668999999994</v>
      </c>
      <c r="F4723" s="198">
        <v>958.23599999999999</v>
      </c>
      <c r="G4723" s="198">
        <v>33.841000000000001</v>
      </c>
      <c r="H4723" s="198">
        <v>48012.75</v>
      </c>
      <c r="I4723" s="198">
        <v>13661.424999999999</v>
      </c>
      <c r="J4723" s="198">
        <v>2022.663</v>
      </c>
      <c r="K4723" s="198"/>
      <c r="L4723" s="198">
        <v>13632.002</v>
      </c>
      <c r="M4723" s="198">
        <v>232.459</v>
      </c>
      <c r="N4723" s="198">
        <v>1716.7170000000001</v>
      </c>
      <c r="O4723" s="198">
        <v>41417.125999999997</v>
      </c>
      <c r="P4723" s="198">
        <v>212455.27499999999</v>
      </c>
      <c r="Q4723" s="198">
        <v>34513.868000000002</v>
      </c>
      <c r="R4723" s="198">
        <v>199.721</v>
      </c>
      <c r="S4723" s="198">
        <v>0</v>
      </c>
      <c r="T4723" s="198">
        <v>0</v>
      </c>
    </row>
    <row r="4724" spans="1:20">
      <c r="A4724">
        <v>10</v>
      </c>
      <c r="B4724" t="b">
        <v>1</v>
      </c>
      <c r="C4724" s="197">
        <v>44848.541666666664</v>
      </c>
      <c r="D4724" s="198">
        <v>115794.087</v>
      </c>
      <c r="E4724" s="198">
        <v>72006.286999999997</v>
      </c>
      <c r="F4724" s="198">
        <v>932.53700000000003</v>
      </c>
      <c r="G4724" s="198">
        <v>32.933</v>
      </c>
      <c r="H4724" s="198">
        <v>44466.769</v>
      </c>
      <c r="I4724" s="198">
        <v>12652.460999999999</v>
      </c>
      <c r="J4724" s="198">
        <v>1873.28</v>
      </c>
      <c r="K4724" s="198"/>
      <c r="L4724" s="198">
        <v>12625.210999999999</v>
      </c>
      <c r="M4724" s="198">
        <v>215.291</v>
      </c>
      <c r="N4724" s="198">
        <v>1690.549</v>
      </c>
      <c r="O4724" s="198">
        <v>42635.34</v>
      </c>
      <c r="P4724" s="198">
        <v>213073.65299999999</v>
      </c>
      <c r="Q4724" s="198">
        <v>34509.485000000001</v>
      </c>
      <c r="R4724" s="198">
        <v>197.07400000000001</v>
      </c>
      <c r="S4724" s="198">
        <v>0</v>
      </c>
      <c r="T4724" s="198">
        <v>0</v>
      </c>
    </row>
    <row r="4725" spans="1:20">
      <c r="A4725">
        <v>10</v>
      </c>
      <c r="B4725" t="b">
        <v>1</v>
      </c>
      <c r="C4725" s="197">
        <v>44848.583333333336</v>
      </c>
      <c r="D4725" s="198">
        <v>118983.137</v>
      </c>
      <c r="E4725" s="198">
        <v>71306.085999999996</v>
      </c>
      <c r="F4725" s="198">
        <v>923.46900000000005</v>
      </c>
      <c r="G4725" s="198">
        <v>32.613</v>
      </c>
      <c r="H4725" s="198">
        <v>43302.262999999999</v>
      </c>
      <c r="I4725" s="198">
        <v>12321.115</v>
      </c>
      <c r="J4725" s="198">
        <v>1824.222</v>
      </c>
      <c r="K4725" s="198"/>
      <c r="L4725" s="198">
        <v>12294.579</v>
      </c>
      <c r="M4725" s="198">
        <v>209.65299999999999</v>
      </c>
      <c r="N4725" s="198">
        <v>1691.1030000000001</v>
      </c>
      <c r="O4725" s="198">
        <v>40774.53</v>
      </c>
      <c r="P4725" s="198">
        <v>213430.47200000001</v>
      </c>
      <c r="Q4725" s="198">
        <v>34496.875999999997</v>
      </c>
      <c r="R4725" s="198">
        <v>180.71899999999999</v>
      </c>
      <c r="S4725" s="198">
        <v>0</v>
      </c>
      <c r="T4725" s="198">
        <v>0</v>
      </c>
    </row>
    <row r="4726" spans="1:20">
      <c r="A4726">
        <v>10</v>
      </c>
      <c r="B4726" t="b">
        <v>1</v>
      </c>
      <c r="C4726" s="197">
        <v>44848.625</v>
      </c>
      <c r="D4726" s="198">
        <v>116464.54</v>
      </c>
      <c r="E4726" s="198">
        <v>69555.447</v>
      </c>
      <c r="F4726" s="198">
        <v>900.79700000000003</v>
      </c>
      <c r="G4726" s="198">
        <v>31.812000000000001</v>
      </c>
      <c r="H4726" s="198">
        <v>39656.644999999997</v>
      </c>
      <c r="I4726" s="198">
        <v>11283.800999999999</v>
      </c>
      <c r="J4726" s="198">
        <v>1670.64</v>
      </c>
      <c r="K4726" s="198"/>
      <c r="L4726" s="198">
        <v>11259.498</v>
      </c>
      <c r="M4726" s="198">
        <v>192.00200000000001</v>
      </c>
      <c r="N4726" s="198">
        <v>1682.519</v>
      </c>
      <c r="O4726" s="198">
        <v>41515.059000000001</v>
      </c>
      <c r="P4726" s="198">
        <v>210244.15599999999</v>
      </c>
      <c r="Q4726" s="198">
        <v>34604.455999999998</v>
      </c>
      <c r="R4726" s="198">
        <v>188.42699999999999</v>
      </c>
      <c r="S4726" s="198">
        <v>0</v>
      </c>
      <c r="T4726" s="198">
        <v>0</v>
      </c>
    </row>
    <row r="4727" spans="1:20">
      <c r="A4727">
        <v>10</v>
      </c>
      <c r="B4727" t="b">
        <v>1</v>
      </c>
      <c r="C4727" s="197">
        <v>44848.666666666664</v>
      </c>
      <c r="D4727" s="198">
        <v>117205.429</v>
      </c>
      <c r="E4727" s="198">
        <v>67745.947</v>
      </c>
      <c r="F4727" s="198">
        <v>877.36199999999997</v>
      </c>
      <c r="G4727" s="198">
        <v>30.984999999999999</v>
      </c>
      <c r="H4727" s="198">
        <v>36389.141000000003</v>
      </c>
      <c r="I4727" s="198">
        <v>10354.073</v>
      </c>
      <c r="J4727" s="198">
        <v>1532.9880000000001</v>
      </c>
      <c r="K4727" s="198"/>
      <c r="L4727" s="198">
        <v>10331.772999999999</v>
      </c>
      <c r="M4727" s="198">
        <v>176.18199999999999</v>
      </c>
      <c r="N4727" s="198">
        <v>1672.2729999999999</v>
      </c>
      <c r="O4727" s="198">
        <v>40601.957999999999</v>
      </c>
      <c r="P4727" s="198">
        <v>211785.39799999999</v>
      </c>
      <c r="Q4727" s="198">
        <v>34670.743000000002</v>
      </c>
      <c r="R4727" s="198">
        <v>187.79400000000001</v>
      </c>
      <c r="S4727" s="198">
        <v>0</v>
      </c>
      <c r="T4727" s="198">
        <v>0</v>
      </c>
    </row>
    <row r="4728" spans="1:20">
      <c r="A4728">
        <v>10</v>
      </c>
      <c r="B4728" t="b">
        <v>1</v>
      </c>
      <c r="C4728" s="197">
        <v>44848.708333333336</v>
      </c>
      <c r="D4728" s="198">
        <v>130061.783</v>
      </c>
      <c r="E4728" s="198">
        <v>60419.618000000002</v>
      </c>
      <c r="F4728" s="198">
        <v>782.48099999999999</v>
      </c>
      <c r="G4728" s="198">
        <v>27.634</v>
      </c>
      <c r="H4728" s="198">
        <v>32491.578000000001</v>
      </c>
      <c r="I4728" s="198">
        <v>9245.0709999999999</v>
      </c>
      <c r="J4728" s="198">
        <v>1368.7929999999999</v>
      </c>
      <c r="K4728" s="198"/>
      <c r="L4728" s="198">
        <v>9225.1589999999997</v>
      </c>
      <c r="M4728" s="198">
        <v>157.31200000000001</v>
      </c>
      <c r="N4728" s="198">
        <v>1662.5809999999999</v>
      </c>
      <c r="O4728" s="198">
        <v>39620.159</v>
      </c>
      <c r="P4728" s="198">
        <v>210505.758</v>
      </c>
      <c r="Q4728" s="198">
        <v>34569.887999999999</v>
      </c>
      <c r="R4728" s="198">
        <v>209.14699999999999</v>
      </c>
      <c r="S4728" s="198">
        <v>0</v>
      </c>
      <c r="T4728" s="198">
        <v>0</v>
      </c>
    </row>
    <row r="4729" spans="1:20">
      <c r="A4729">
        <v>10</v>
      </c>
      <c r="B4729" t="b">
        <v>1</v>
      </c>
      <c r="C4729" s="197">
        <v>44848.75</v>
      </c>
      <c r="D4729" s="198">
        <v>135898.27600000001</v>
      </c>
      <c r="E4729" s="198">
        <v>60268.582999999999</v>
      </c>
      <c r="F4729" s="198">
        <v>780.52499999999998</v>
      </c>
      <c r="G4729" s="198">
        <v>27.565000000000001</v>
      </c>
      <c r="H4729" s="198">
        <v>29423.886999999999</v>
      </c>
      <c r="I4729" s="198">
        <v>8372.1980000000003</v>
      </c>
      <c r="J4729" s="198">
        <v>1239.559</v>
      </c>
      <c r="K4729" s="198"/>
      <c r="L4729" s="198">
        <v>8354.1659999999993</v>
      </c>
      <c r="M4729" s="198">
        <v>142.459</v>
      </c>
      <c r="N4729" s="198">
        <v>1613.8440000000001</v>
      </c>
      <c r="O4729" s="198">
        <v>39620.711000000003</v>
      </c>
      <c r="P4729" s="198">
        <v>211568.005</v>
      </c>
      <c r="Q4729" s="198">
        <v>34512.838000000003</v>
      </c>
      <c r="R4729" s="198">
        <v>195.00899999999999</v>
      </c>
      <c r="S4729" s="198">
        <v>0</v>
      </c>
      <c r="T4729" s="198">
        <v>0</v>
      </c>
    </row>
    <row r="4730" spans="1:20">
      <c r="A4730">
        <v>10</v>
      </c>
      <c r="B4730" t="b">
        <v>1</v>
      </c>
      <c r="C4730" s="197">
        <v>44848.791666666664</v>
      </c>
      <c r="D4730" s="198">
        <v>138315.20199999999</v>
      </c>
      <c r="E4730" s="198">
        <v>61929.245000000003</v>
      </c>
      <c r="F4730" s="198">
        <v>802.03200000000004</v>
      </c>
      <c r="G4730" s="198">
        <v>28.324000000000002</v>
      </c>
      <c r="H4730" s="198">
        <v>27291.384999999998</v>
      </c>
      <c r="I4730" s="198">
        <v>7765.4210000000003</v>
      </c>
      <c r="J4730" s="198">
        <v>1149.721</v>
      </c>
      <c r="K4730" s="198"/>
      <c r="L4730" s="198">
        <v>7748.6959999999999</v>
      </c>
      <c r="M4730" s="198">
        <v>132.13399999999999</v>
      </c>
      <c r="N4730" s="198">
        <v>1622.9829999999999</v>
      </c>
      <c r="O4730" s="198">
        <v>40742.262999999999</v>
      </c>
      <c r="P4730" s="198">
        <v>213024.18400000001</v>
      </c>
      <c r="Q4730" s="198">
        <v>34476.409</v>
      </c>
      <c r="R4730" s="198">
        <v>180.87</v>
      </c>
      <c r="S4730" s="198">
        <v>5591.1970000000001</v>
      </c>
      <c r="T4730" s="198">
        <v>1316.203</v>
      </c>
    </row>
    <row r="4731" spans="1:20">
      <c r="A4731">
        <v>10</v>
      </c>
      <c r="B4731" t="b">
        <v>1</v>
      </c>
      <c r="C4731" s="197">
        <v>44848.833333333336</v>
      </c>
      <c r="D4731" s="198">
        <v>168596.859</v>
      </c>
      <c r="E4731" s="198">
        <v>58886.23</v>
      </c>
      <c r="F4731" s="198">
        <v>762.62199999999996</v>
      </c>
      <c r="G4731" s="198">
        <v>26.933</v>
      </c>
      <c r="H4731" s="198">
        <v>27313.697</v>
      </c>
      <c r="I4731" s="198">
        <v>7771.77</v>
      </c>
      <c r="J4731" s="198">
        <v>1150.6610000000001</v>
      </c>
      <c r="K4731" s="198"/>
      <c r="L4731" s="198">
        <v>7755.0309999999999</v>
      </c>
      <c r="M4731" s="198">
        <v>132.24199999999999</v>
      </c>
      <c r="N4731" s="198">
        <v>1680.58</v>
      </c>
      <c r="O4731" s="198">
        <v>40787.559000000001</v>
      </c>
      <c r="P4731" s="198">
        <v>213761.25200000001</v>
      </c>
      <c r="Q4731" s="198">
        <v>34482.758999999998</v>
      </c>
      <c r="R4731" s="198">
        <v>161.785</v>
      </c>
      <c r="S4731" s="198">
        <v>9066.8060000000005</v>
      </c>
      <c r="T4731" s="198">
        <v>2134.384</v>
      </c>
    </row>
    <row r="4732" spans="1:20">
      <c r="A4732">
        <v>10</v>
      </c>
      <c r="B4732" t="b">
        <v>0</v>
      </c>
      <c r="C4732" s="197">
        <v>44848.875</v>
      </c>
      <c r="D4732" s="198">
        <v>184749.98</v>
      </c>
      <c r="E4732" s="198">
        <v>55694.42</v>
      </c>
      <c r="F4732" s="198">
        <v>721.28599999999994</v>
      </c>
      <c r="G4732" s="198">
        <v>25.472999999999999</v>
      </c>
      <c r="H4732" s="198">
        <v>26039.852999999999</v>
      </c>
      <c r="I4732" s="198">
        <v>7409.3130000000001</v>
      </c>
      <c r="J4732" s="198">
        <v>1096.9970000000001</v>
      </c>
      <c r="K4732" s="198"/>
      <c r="L4732" s="198">
        <v>7393.3549999999996</v>
      </c>
      <c r="M4732" s="198">
        <v>126.075</v>
      </c>
      <c r="N4732" s="198">
        <v>1677.5340000000001</v>
      </c>
      <c r="O4732" s="198">
        <v>38356.315999999999</v>
      </c>
      <c r="P4732" s="198">
        <v>216630.08499999999</v>
      </c>
      <c r="Q4732" s="198">
        <v>34491.957000000002</v>
      </c>
      <c r="R4732" s="198">
        <v>171.185</v>
      </c>
      <c r="S4732" s="198">
        <v>9066.8060000000005</v>
      </c>
      <c r="T4732" s="198">
        <v>2134.384</v>
      </c>
    </row>
    <row r="4733" spans="1:20">
      <c r="A4733">
        <v>10</v>
      </c>
      <c r="B4733" t="b">
        <v>0</v>
      </c>
      <c r="C4733" s="197">
        <v>44848.916666666664</v>
      </c>
      <c r="D4733" s="198">
        <v>165532.30300000001</v>
      </c>
      <c r="E4733" s="198">
        <v>53145.688999999998</v>
      </c>
      <c r="F4733" s="198">
        <v>688.27800000000002</v>
      </c>
      <c r="G4733" s="198">
        <v>24.306999999999999</v>
      </c>
      <c r="H4733" s="198">
        <v>25417.131000000001</v>
      </c>
      <c r="I4733" s="198">
        <v>7232.1260000000002</v>
      </c>
      <c r="J4733" s="198">
        <v>1070.7639999999999</v>
      </c>
      <c r="K4733" s="198"/>
      <c r="L4733" s="198">
        <v>7216.549</v>
      </c>
      <c r="M4733" s="198">
        <v>123.06</v>
      </c>
      <c r="N4733" s="198">
        <v>1663.9659999999999</v>
      </c>
      <c r="O4733" s="198">
        <v>36190.326000000001</v>
      </c>
      <c r="P4733" s="198">
        <v>214858.28200000001</v>
      </c>
      <c r="Q4733" s="198">
        <v>34433.169000000002</v>
      </c>
      <c r="R4733" s="198">
        <v>184.90700000000001</v>
      </c>
      <c r="S4733" s="198">
        <v>9066.8060000000005</v>
      </c>
      <c r="T4733" s="198">
        <v>2134.384</v>
      </c>
    </row>
    <row r="4734" spans="1:20">
      <c r="A4734">
        <v>10</v>
      </c>
      <c r="B4734" t="b">
        <v>0</v>
      </c>
      <c r="C4734" s="197">
        <v>44848.958333333336</v>
      </c>
      <c r="D4734" s="198">
        <v>158816.32199999999</v>
      </c>
      <c r="E4734" s="198">
        <v>52128.773000000001</v>
      </c>
      <c r="F4734" s="198">
        <v>675.10799999999995</v>
      </c>
      <c r="G4734" s="198">
        <v>23.841999999999999</v>
      </c>
      <c r="H4734" s="198">
        <v>24114.720000000001</v>
      </c>
      <c r="I4734" s="198">
        <v>6861.5410000000002</v>
      </c>
      <c r="J4734" s="198">
        <v>1015.896</v>
      </c>
      <c r="K4734" s="198"/>
      <c r="L4734" s="198">
        <v>6846.7629999999999</v>
      </c>
      <c r="M4734" s="198">
        <v>116.754</v>
      </c>
      <c r="N4734" s="198">
        <v>1576.3230000000001</v>
      </c>
      <c r="O4734" s="198">
        <v>32973.932000000001</v>
      </c>
      <c r="P4734" s="198">
        <v>212158.44200000001</v>
      </c>
      <c r="Q4734" s="198">
        <v>34452.641000000003</v>
      </c>
      <c r="R4734" s="198">
        <v>162.102</v>
      </c>
      <c r="S4734" s="198">
        <v>9066.8060000000005</v>
      </c>
      <c r="T4734" s="198">
        <v>2134.384</v>
      </c>
    </row>
    <row r="4735" spans="1:20">
      <c r="A4735">
        <v>10</v>
      </c>
      <c r="B4735" t="b">
        <v>0</v>
      </c>
      <c r="C4735" s="197">
        <v>44849</v>
      </c>
      <c r="D4735" s="198">
        <v>180628.93900000001</v>
      </c>
      <c r="E4735" s="198">
        <v>51397.135000000002</v>
      </c>
      <c r="F4735" s="198">
        <v>665.63300000000004</v>
      </c>
      <c r="G4735" s="198">
        <v>23.507000000000001</v>
      </c>
      <c r="H4735" s="198">
        <v>23847.223999999998</v>
      </c>
      <c r="I4735" s="198">
        <v>6785.4279999999999</v>
      </c>
      <c r="J4735" s="198">
        <v>1004.627</v>
      </c>
      <c r="K4735" s="198"/>
      <c r="L4735" s="198">
        <v>6770.8140000000003</v>
      </c>
      <c r="M4735" s="198">
        <v>115.459</v>
      </c>
      <c r="N4735" s="198">
        <v>1539.6320000000001</v>
      </c>
      <c r="O4735" s="198">
        <v>31611.397000000001</v>
      </c>
      <c r="P4735" s="198">
        <v>210556.91500000001</v>
      </c>
      <c r="Q4735" s="198">
        <v>34433.790999999997</v>
      </c>
      <c r="R4735" s="198">
        <v>175.40700000000001</v>
      </c>
      <c r="S4735" s="198">
        <v>9066.8060000000005</v>
      </c>
      <c r="T4735" s="198">
        <v>2134.384</v>
      </c>
    </row>
    <row r="4736" spans="1:20">
      <c r="A4736">
        <v>10</v>
      </c>
      <c r="B4736" t="b">
        <v>0</v>
      </c>
      <c r="C4736" s="197">
        <v>44849.041666666664</v>
      </c>
      <c r="D4736" s="198">
        <v>167050.17600000001</v>
      </c>
      <c r="E4736" s="198">
        <v>50831.139000000003</v>
      </c>
      <c r="F4736" s="198">
        <v>658.30200000000002</v>
      </c>
      <c r="G4736" s="198">
        <v>23.248000000000001</v>
      </c>
      <c r="H4736" s="198">
        <v>23873.463</v>
      </c>
      <c r="I4736" s="198">
        <v>6792.8940000000002</v>
      </c>
      <c r="J4736" s="198">
        <v>1005.732</v>
      </c>
      <c r="K4736" s="198"/>
      <c r="L4736" s="198">
        <v>6778.2640000000001</v>
      </c>
      <c r="M4736" s="198">
        <v>115.586</v>
      </c>
      <c r="N4736" s="198">
        <v>1491.865</v>
      </c>
      <c r="O4736" s="198">
        <v>30383.118999999999</v>
      </c>
      <c r="P4736" s="198">
        <v>203959.772</v>
      </c>
      <c r="Q4736" s="198">
        <v>34395.966</v>
      </c>
      <c r="R4736" s="198">
        <v>174.99299999999999</v>
      </c>
      <c r="S4736" s="198">
        <v>9066.8060000000005</v>
      </c>
      <c r="T4736" s="198">
        <v>2134.384</v>
      </c>
    </row>
    <row r="4737" spans="1:20">
      <c r="A4737">
        <v>10</v>
      </c>
      <c r="B4737" t="b">
        <v>0</v>
      </c>
      <c r="C4737" s="197">
        <v>44849.083333333336</v>
      </c>
      <c r="D4737" s="198">
        <v>169734.701</v>
      </c>
      <c r="E4737" s="198">
        <v>50874.898999999998</v>
      </c>
      <c r="F4737" s="198">
        <v>658.86900000000003</v>
      </c>
      <c r="G4737" s="198">
        <v>23.268000000000001</v>
      </c>
      <c r="H4737" s="198">
        <v>23653.321</v>
      </c>
      <c r="I4737" s="198">
        <v>6730.2560000000003</v>
      </c>
      <c r="J4737" s="198">
        <v>996.45799999999997</v>
      </c>
      <c r="K4737" s="198"/>
      <c r="L4737" s="198">
        <v>6715.7610000000004</v>
      </c>
      <c r="M4737" s="198">
        <v>114.52</v>
      </c>
      <c r="N4737" s="198">
        <v>1497.5409999999999</v>
      </c>
      <c r="O4737" s="198">
        <v>30241.999</v>
      </c>
      <c r="P4737" s="198">
        <v>200856.851</v>
      </c>
      <c r="Q4737" s="198">
        <v>34380.247000000003</v>
      </c>
      <c r="R4737" s="198">
        <v>186.93299999999999</v>
      </c>
      <c r="S4737" s="198">
        <v>9066.8060000000005</v>
      </c>
      <c r="T4737" s="198">
        <v>2134.384</v>
      </c>
    </row>
    <row r="4738" spans="1:20">
      <c r="A4738">
        <v>10</v>
      </c>
      <c r="B4738" t="b">
        <v>0</v>
      </c>
      <c r="C4738" s="197">
        <v>44849.125</v>
      </c>
      <c r="D4738" s="198">
        <v>168257.361</v>
      </c>
      <c r="E4738" s="198">
        <v>50838.029000000002</v>
      </c>
      <c r="F4738" s="198">
        <v>658.39200000000005</v>
      </c>
      <c r="G4738" s="198">
        <v>23.251999999999999</v>
      </c>
      <c r="H4738" s="198">
        <v>23767.200000000001</v>
      </c>
      <c r="I4738" s="198">
        <v>6762.6589999999997</v>
      </c>
      <c r="J4738" s="198">
        <v>1001.256</v>
      </c>
      <c r="K4738" s="198"/>
      <c r="L4738" s="198">
        <v>6748.0940000000001</v>
      </c>
      <c r="M4738" s="198">
        <v>115.072</v>
      </c>
      <c r="N4738" s="198">
        <v>1506.126</v>
      </c>
      <c r="O4738" s="198">
        <v>30107.644</v>
      </c>
      <c r="P4738" s="198">
        <v>202149.617</v>
      </c>
      <c r="Q4738" s="198">
        <v>34345.597999999998</v>
      </c>
      <c r="R4738" s="198">
        <v>182.78700000000001</v>
      </c>
      <c r="S4738" s="198">
        <v>9066.8060000000005</v>
      </c>
      <c r="T4738" s="198">
        <v>2134.384</v>
      </c>
    </row>
    <row r="4739" spans="1:20">
      <c r="A4739">
        <v>10</v>
      </c>
      <c r="B4739" t="b">
        <v>0</v>
      </c>
      <c r="C4739" s="197">
        <v>44849.166666666664</v>
      </c>
      <c r="D4739" s="198">
        <v>172726.98800000001</v>
      </c>
      <c r="E4739" s="198">
        <v>48443.192999999999</v>
      </c>
      <c r="F4739" s="198">
        <v>627.37699999999995</v>
      </c>
      <c r="G4739" s="198">
        <v>22.155999999999999</v>
      </c>
      <c r="H4739" s="198">
        <v>24542.582999999999</v>
      </c>
      <c r="I4739" s="198">
        <v>6983.2839999999997</v>
      </c>
      <c r="J4739" s="198">
        <v>1033.921</v>
      </c>
      <c r="K4739" s="198"/>
      <c r="L4739" s="198">
        <v>6968.2439999999997</v>
      </c>
      <c r="M4739" s="198">
        <v>118.82599999999999</v>
      </c>
      <c r="N4739" s="198">
        <v>1588.3689999999999</v>
      </c>
      <c r="O4739" s="198">
        <v>30390.812999999998</v>
      </c>
      <c r="P4739" s="198">
        <v>202980.04300000001</v>
      </c>
      <c r="Q4739" s="198">
        <v>34287.822</v>
      </c>
      <c r="R4739" s="198">
        <v>182.78299999999999</v>
      </c>
      <c r="S4739" s="198">
        <v>9066.8060000000005</v>
      </c>
      <c r="T4739" s="198">
        <v>2134.384</v>
      </c>
    </row>
    <row r="4740" spans="1:20">
      <c r="A4740">
        <v>10</v>
      </c>
      <c r="B4740" t="b">
        <v>0</v>
      </c>
      <c r="C4740" s="197">
        <v>44849.208333333336</v>
      </c>
      <c r="D4740" s="198">
        <v>180944.94399999999</v>
      </c>
      <c r="E4740" s="198">
        <v>48888.430999999997</v>
      </c>
      <c r="F4740" s="198">
        <v>633.14300000000003</v>
      </c>
      <c r="G4740" s="198">
        <v>22.36</v>
      </c>
      <c r="H4740" s="198">
        <v>26344.587</v>
      </c>
      <c r="I4740" s="198">
        <v>7496.0209999999997</v>
      </c>
      <c r="J4740" s="198">
        <v>1109.835</v>
      </c>
      <c r="K4740" s="198"/>
      <c r="L4740" s="198">
        <v>7479.8770000000004</v>
      </c>
      <c r="M4740" s="198">
        <v>127.55</v>
      </c>
      <c r="N4740" s="198">
        <v>1639.32</v>
      </c>
      <c r="O4740" s="198">
        <v>30621.506000000001</v>
      </c>
      <c r="P4740" s="198">
        <v>204987.68700000001</v>
      </c>
      <c r="Q4740" s="198">
        <v>34248.875</v>
      </c>
      <c r="R4740" s="198">
        <v>195.62700000000001</v>
      </c>
      <c r="S4740" s="198">
        <v>9066.8060000000005</v>
      </c>
      <c r="T4740" s="198">
        <v>2134.384</v>
      </c>
    </row>
    <row r="4741" spans="1:20">
      <c r="A4741">
        <v>10</v>
      </c>
      <c r="B4741" t="b">
        <v>0</v>
      </c>
      <c r="C4741" s="197">
        <v>44849.25</v>
      </c>
      <c r="D4741" s="198">
        <v>165686.56099999999</v>
      </c>
      <c r="E4741" s="198">
        <v>52211.983</v>
      </c>
      <c r="F4741" s="198">
        <v>676.18499999999995</v>
      </c>
      <c r="G4741" s="198">
        <v>23.88</v>
      </c>
      <c r="H4741" s="198">
        <v>32120.383000000002</v>
      </c>
      <c r="I4741" s="198">
        <v>9139.4519999999993</v>
      </c>
      <c r="J4741" s="198">
        <v>1353.1559999999999</v>
      </c>
      <c r="K4741" s="198"/>
      <c r="L4741" s="198">
        <v>9119.768</v>
      </c>
      <c r="M4741" s="198">
        <v>155.51400000000001</v>
      </c>
      <c r="N4741" s="198">
        <v>1620.6289999999999</v>
      </c>
      <c r="O4741" s="198">
        <v>30842.511999999999</v>
      </c>
      <c r="P4741" s="198">
        <v>206083.81899999999</v>
      </c>
      <c r="Q4741" s="198">
        <v>34252.544000000002</v>
      </c>
      <c r="R4741" s="198">
        <v>189.11199999999999</v>
      </c>
      <c r="S4741" s="198">
        <v>9066.8060000000005</v>
      </c>
      <c r="T4741" s="198">
        <v>2134.384</v>
      </c>
    </row>
    <row r="4742" spans="1:20">
      <c r="A4742">
        <v>10</v>
      </c>
      <c r="B4742" t="b">
        <v>0</v>
      </c>
      <c r="C4742" s="197">
        <v>44849.291666666664</v>
      </c>
      <c r="D4742" s="198">
        <v>179029.61600000001</v>
      </c>
      <c r="E4742" s="198">
        <v>56198.423000000003</v>
      </c>
      <c r="F4742" s="198">
        <v>727.81299999999999</v>
      </c>
      <c r="G4742" s="198">
        <v>25.702999999999999</v>
      </c>
      <c r="H4742" s="198">
        <v>32866.04</v>
      </c>
      <c r="I4742" s="198">
        <v>9351.6190000000006</v>
      </c>
      <c r="J4742" s="198">
        <v>1384.568</v>
      </c>
      <c r="K4742" s="198"/>
      <c r="L4742" s="198">
        <v>9331.4779999999992</v>
      </c>
      <c r="M4742" s="198">
        <v>159.125</v>
      </c>
      <c r="N4742" s="198">
        <v>1628.2439999999999</v>
      </c>
      <c r="O4742" s="198">
        <v>31056.575000000001</v>
      </c>
      <c r="P4742" s="198">
        <v>206688.17300000001</v>
      </c>
      <c r="Q4742" s="198">
        <v>34213.322</v>
      </c>
      <c r="R4742" s="198">
        <v>185.76400000000001</v>
      </c>
      <c r="S4742" s="198">
        <v>1360.021</v>
      </c>
      <c r="T4742" s="198">
        <v>320.15800000000002</v>
      </c>
    </row>
    <row r="4743" spans="1:20">
      <c r="A4743">
        <v>10</v>
      </c>
      <c r="B4743" t="b">
        <v>0</v>
      </c>
      <c r="C4743" s="197">
        <v>44849.333333333336</v>
      </c>
      <c r="D4743" s="198">
        <v>188133.51300000001</v>
      </c>
      <c r="E4743" s="198">
        <v>59394.938000000002</v>
      </c>
      <c r="F4743" s="198">
        <v>769.21</v>
      </c>
      <c r="G4743" s="198">
        <v>27.164999999999999</v>
      </c>
      <c r="H4743" s="198">
        <v>31024.316999999999</v>
      </c>
      <c r="I4743" s="198">
        <v>8827.58</v>
      </c>
      <c r="J4743" s="198">
        <v>1306.981</v>
      </c>
      <c r="K4743" s="198"/>
      <c r="L4743" s="198">
        <v>8808.5679999999993</v>
      </c>
      <c r="M4743" s="198">
        <v>150.208</v>
      </c>
      <c r="N4743" s="198">
        <v>1600.1369999999999</v>
      </c>
      <c r="O4743" s="198">
        <v>30865.581999999999</v>
      </c>
      <c r="P4743" s="198">
        <v>206640.69200000001</v>
      </c>
      <c r="Q4743" s="198">
        <v>34130.118999999999</v>
      </c>
      <c r="R4743" s="198">
        <v>181.48400000000001</v>
      </c>
      <c r="S4743" s="198">
        <v>0</v>
      </c>
      <c r="T4743" s="198">
        <v>0</v>
      </c>
    </row>
    <row r="4744" spans="1:20">
      <c r="A4744">
        <v>10</v>
      </c>
      <c r="B4744" t="b">
        <v>0</v>
      </c>
      <c r="C4744" s="197">
        <v>44849.375</v>
      </c>
      <c r="D4744" s="198">
        <v>186191.41</v>
      </c>
      <c r="E4744" s="198">
        <v>61869.211000000003</v>
      </c>
      <c r="F4744" s="198">
        <v>801.25400000000002</v>
      </c>
      <c r="G4744" s="198">
        <v>28.297000000000001</v>
      </c>
      <c r="H4744" s="198">
        <v>32977.733999999997</v>
      </c>
      <c r="I4744" s="198">
        <v>9383.4</v>
      </c>
      <c r="J4744" s="198">
        <v>1389.2739999999999</v>
      </c>
      <c r="K4744" s="198"/>
      <c r="L4744" s="198">
        <v>9363.1910000000007</v>
      </c>
      <c r="M4744" s="198">
        <v>159.66499999999999</v>
      </c>
      <c r="N4744" s="198">
        <v>1533.54</v>
      </c>
      <c r="O4744" s="198">
        <v>30877.539000000001</v>
      </c>
      <c r="P4744" s="198">
        <v>208070.576</v>
      </c>
      <c r="Q4744" s="198">
        <v>34050.091999999997</v>
      </c>
      <c r="R4744" s="198">
        <v>192.37799999999999</v>
      </c>
      <c r="S4744" s="198">
        <v>0</v>
      </c>
      <c r="T4744" s="198">
        <v>0</v>
      </c>
    </row>
    <row r="4745" spans="1:20">
      <c r="A4745">
        <v>10</v>
      </c>
      <c r="B4745" t="b">
        <v>0</v>
      </c>
      <c r="C4745" s="197">
        <v>44849.416666666664</v>
      </c>
      <c r="D4745" s="198">
        <v>169158.01500000001</v>
      </c>
      <c r="E4745" s="198">
        <v>61335.813000000002</v>
      </c>
      <c r="F4745" s="198">
        <v>794.346</v>
      </c>
      <c r="G4745" s="198">
        <v>28.053000000000001</v>
      </c>
      <c r="H4745" s="198">
        <v>32509.977999999999</v>
      </c>
      <c r="I4745" s="198">
        <v>9250.3060000000005</v>
      </c>
      <c r="J4745" s="198">
        <v>1369.568</v>
      </c>
      <c r="K4745" s="198"/>
      <c r="L4745" s="198">
        <v>9230.3829999999998</v>
      </c>
      <c r="M4745" s="198">
        <v>157.40100000000001</v>
      </c>
      <c r="N4745" s="198">
        <v>1531.6020000000001</v>
      </c>
      <c r="O4745" s="198">
        <v>30896.603999999999</v>
      </c>
      <c r="P4745" s="198">
        <v>207729.81200000001</v>
      </c>
      <c r="Q4745" s="198">
        <v>34102.951000000001</v>
      </c>
      <c r="R4745" s="198">
        <v>210.828</v>
      </c>
      <c r="S4745" s="198">
        <v>0</v>
      </c>
      <c r="T4745" s="198">
        <v>0</v>
      </c>
    </row>
    <row r="4746" spans="1:20">
      <c r="A4746">
        <v>10</v>
      </c>
      <c r="B4746" t="b">
        <v>0</v>
      </c>
      <c r="C4746" s="197">
        <v>44849.458333333336</v>
      </c>
      <c r="D4746" s="198">
        <v>144199.13</v>
      </c>
      <c r="E4746" s="198">
        <v>60735.993000000002</v>
      </c>
      <c r="F4746" s="198">
        <v>786.57799999999997</v>
      </c>
      <c r="G4746" s="198">
        <v>27.779</v>
      </c>
      <c r="H4746" s="198">
        <v>31273.687000000002</v>
      </c>
      <c r="I4746" s="198">
        <v>8898.5349999999999</v>
      </c>
      <c r="J4746" s="198">
        <v>1317.4860000000001</v>
      </c>
      <c r="K4746" s="198"/>
      <c r="L4746" s="198">
        <v>8879.3700000000008</v>
      </c>
      <c r="M4746" s="198">
        <v>151.41499999999999</v>
      </c>
      <c r="N4746" s="198">
        <v>1529.248</v>
      </c>
      <c r="O4746" s="198">
        <v>31047.769</v>
      </c>
      <c r="P4746" s="198">
        <v>206825.20499999999</v>
      </c>
      <c r="Q4746" s="198">
        <v>34065.788999999997</v>
      </c>
      <c r="R4746" s="198">
        <v>190.65299999999999</v>
      </c>
      <c r="S4746" s="198">
        <v>0</v>
      </c>
      <c r="T4746" s="198">
        <v>0</v>
      </c>
    </row>
    <row r="4747" spans="1:20">
      <c r="A4747">
        <v>10</v>
      </c>
      <c r="B4747" t="b">
        <v>0</v>
      </c>
      <c r="C4747" s="197">
        <v>44849.5</v>
      </c>
      <c r="D4747" s="198">
        <v>141818.59299999999</v>
      </c>
      <c r="E4747" s="198">
        <v>60775.186000000002</v>
      </c>
      <c r="F4747" s="198">
        <v>787.08600000000001</v>
      </c>
      <c r="G4747" s="198">
        <v>27.795999999999999</v>
      </c>
      <c r="H4747" s="198">
        <v>29986.483</v>
      </c>
      <c r="I4747" s="198">
        <v>8532.277</v>
      </c>
      <c r="J4747" s="198">
        <v>1263.259</v>
      </c>
      <c r="K4747" s="198"/>
      <c r="L4747" s="198">
        <v>8513.9009999999998</v>
      </c>
      <c r="M4747" s="198">
        <v>145.18299999999999</v>
      </c>
      <c r="N4747" s="198">
        <v>1568.431</v>
      </c>
      <c r="O4747" s="198">
        <v>31072.923999999999</v>
      </c>
      <c r="P4747" s="198">
        <v>209434.274</v>
      </c>
      <c r="Q4747" s="198">
        <v>34141.826000000001</v>
      </c>
      <c r="R4747" s="198">
        <v>183.46100000000001</v>
      </c>
      <c r="S4747" s="198">
        <v>0</v>
      </c>
      <c r="T4747" s="198">
        <v>0</v>
      </c>
    </row>
    <row r="4748" spans="1:20">
      <c r="A4748">
        <v>10</v>
      </c>
      <c r="B4748" t="b">
        <v>0</v>
      </c>
      <c r="C4748" s="197">
        <v>44849.541666666664</v>
      </c>
      <c r="D4748" s="198">
        <v>146202.872</v>
      </c>
      <c r="E4748" s="198">
        <v>62481.432999999997</v>
      </c>
      <c r="F4748" s="198">
        <v>809.18299999999999</v>
      </c>
      <c r="G4748" s="198">
        <v>28.577000000000002</v>
      </c>
      <c r="H4748" s="198">
        <v>28027.690999999999</v>
      </c>
      <c r="I4748" s="198">
        <v>7974.9279999999999</v>
      </c>
      <c r="J4748" s="198">
        <v>1180.74</v>
      </c>
      <c r="K4748" s="198"/>
      <c r="L4748" s="198">
        <v>7957.7520000000004</v>
      </c>
      <c r="M4748" s="198">
        <v>135.69900000000001</v>
      </c>
      <c r="N4748" s="198">
        <v>1550.155</v>
      </c>
      <c r="O4748" s="198">
        <v>30989.526999999998</v>
      </c>
      <c r="P4748" s="198">
        <v>209086.47700000001</v>
      </c>
      <c r="Q4748" s="198">
        <v>34174.107000000004</v>
      </c>
      <c r="R4748" s="198">
        <v>189.375</v>
      </c>
      <c r="S4748" s="198">
        <v>0</v>
      </c>
      <c r="T4748" s="198">
        <v>0</v>
      </c>
    </row>
    <row r="4749" spans="1:20">
      <c r="A4749">
        <v>10</v>
      </c>
      <c r="B4749" t="b">
        <v>0</v>
      </c>
      <c r="C4749" s="197">
        <v>44849.583333333336</v>
      </c>
      <c r="D4749" s="198">
        <v>148601.712</v>
      </c>
      <c r="E4749" s="198">
        <v>59706.419000000002</v>
      </c>
      <c r="F4749" s="198">
        <v>773.24400000000003</v>
      </c>
      <c r="G4749" s="198">
        <v>27.308</v>
      </c>
      <c r="H4749" s="198">
        <v>27946.723999999998</v>
      </c>
      <c r="I4749" s="198">
        <v>7951.8890000000001</v>
      </c>
      <c r="J4749" s="198">
        <v>1177.329</v>
      </c>
      <c r="K4749" s="198"/>
      <c r="L4749" s="198">
        <v>7934.7629999999999</v>
      </c>
      <c r="M4749" s="198">
        <v>135.30699999999999</v>
      </c>
      <c r="N4749" s="198">
        <v>1554.8620000000001</v>
      </c>
      <c r="O4749" s="198">
        <v>31207.701000000001</v>
      </c>
      <c r="P4749" s="198">
        <v>206871.87299999999</v>
      </c>
      <c r="Q4749" s="198">
        <v>34314.735999999997</v>
      </c>
      <c r="R4749" s="198">
        <v>207.703</v>
      </c>
      <c r="S4749" s="198">
        <v>0</v>
      </c>
      <c r="T4749" s="198">
        <v>0</v>
      </c>
    </row>
    <row r="4750" spans="1:20">
      <c r="A4750">
        <v>10</v>
      </c>
      <c r="B4750" t="b">
        <v>0</v>
      </c>
      <c r="C4750" s="197">
        <v>44849.625</v>
      </c>
      <c r="D4750" s="198">
        <v>141322.38699999999</v>
      </c>
      <c r="E4750" s="198">
        <v>60501.211000000003</v>
      </c>
      <c r="F4750" s="198">
        <v>783.53700000000003</v>
      </c>
      <c r="G4750" s="198">
        <v>27.670999999999999</v>
      </c>
      <c r="H4750" s="198">
        <v>27631.732</v>
      </c>
      <c r="I4750" s="198">
        <v>7862.2619999999997</v>
      </c>
      <c r="J4750" s="198">
        <v>1164.059</v>
      </c>
      <c r="K4750" s="198"/>
      <c r="L4750" s="198">
        <v>7845.3289999999997</v>
      </c>
      <c r="M4750" s="198">
        <v>133.78200000000001</v>
      </c>
      <c r="N4750" s="198">
        <v>1580.2</v>
      </c>
      <c r="O4750" s="198">
        <v>31044.553</v>
      </c>
      <c r="P4750" s="198">
        <v>206226.43100000001</v>
      </c>
      <c r="Q4750" s="198">
        <v>34383.733</v>
      </c>
      <c r="R4750" s="198">
        <v>188.94399999999999</v>
      </c>
      <c r="S4750" s="198">
        <v>0</v>
      </c>
      <c r="T4750" s="198">
        <v>0</v>
      </c>
    </row>
    <row r="4751" spans="1:20">
      <c r="A4751">
        <v>10</v>
      </c>
      <c r="B4751" t="b">
        <v>0</v>
      </c>
      <c r="C4751" s="197">
        <v>44849.666666666664</v>
      </c>
      <c r="D4751" s="198">
        <v>136888.80900000001</v>
      </c>
      <c r="E4751" s="198">
        <v>59887.258999999998</v>
      </c>
      <c r="F4751" s="198">
        <v>775.58600000000001</v>
      </c>
      <c r="G4751" s="198">
        <v>27.39</v>
      </c>
      <c r="H4751" s="198">
        <v>26838.254000000001</v>
      </c>
      <c r="I4751" s="198">
        <v>7636.4880000000003</v>
      </c>
      <c r="J4751" s="198">
        <v>1130.6320000000001</v>
      </c>
      <c r="K4751" s="198"/>
      <c r="L4751" s="198">
        <v>7620.0410000000002</v>
      </c>
      <c r="M4751" s="198">
        <v>129.94</v>
      </c>
      <c r="N4751" s="198">
        <v>1556.8009999999999</v>
      </c>
      <c r="O4751" s="198">
        <v>30918.879000000001</v>
      </c>
      <c r="P4751" s="198">
        <v>205583.041</v>
      </c>
      <c r="Q4751" s="198">
        <v>34426.692999999999</v>
      </c>
      <c r="R4751" s="198">
        <v>183.99100000000001</v>
      </c>
      <c r="S4751" s="198">
        <v>0</v>
      </c>
      <c r="T4751" s="198">
        <v>0</v>
      </c>
    </row>
    <row r="4752" spans="1:20">
      <c r="A4752">
        <v>10</v>
      </c>
      <c r="B4752" t="b">
        <v>0</v>
      </c>
      <c r="C4752" s="197">
        <v>44849.708333333336</v>
      </c>
      <c r="D4752" s="198">
        <v>128700.656</v>
      </c>
      <c r="E4752" s="198">
        <v>54512.171000000002</v>
      </c>
      <c r="F4752" s="198">
        <v>705.97500000000002</v>
      </c>
      <c r="G4752" s="198">
        <v>24.931999999999999</v>
      </c>
      <c r="H4752" s="198">
        <v>25039.763999999999</v>
      </c>
      <c r="I4752" s="198">
        <v>7124.7510000000002</v>
      </c>
      <c r="J4752" s="198">
        <v>1054.866</v>
      </c>
      <c r="K4752" s="198"/>
      <c r="L4752" s="198">
        <v>7109.4059999999999</v>
      </c>
      <c r="M4752" s="198">
        <v>121.233</v>
      </c>
      <c r="N4752" s="198">
        <v>1544.34</v>
      </c>
      <c r="O4752" s="198">
        <v>30855.06</v>
      </c>
      <c r="P4752" s="198">
        <v>204959.91699999999</v>
      </c>
      <c r="Q4752" s="198">
        <v>34498.788</v>
      </c>
      <c r="R4752" s="198">
        <v>197.02199999999999</v>
      </c>
      <c r="S4752" s="198">
        <v>0</v>
      </c>
      <c r="T4752" s="198">
        <v>0</v>
      </c>
    </row>
    <row r="4753" spans="1:20">
      <c r="A4753">
        <v>10</v>
      </c>
      <c r="B4753" t="b">
        <v>0</v>
      </c>
      <c r="C4753" s="197">
        <v>44849.75</v>
      </c>
      <c r="D4753" s="198">
        <v>130438.702</v>
      </c>
      <c r="E4753" s="198">
        <v>54564.572</v>
      </c>
      <c r="F4753" s="198">
        <v>706.65300000000002</v>
      </c>
      <c r="G4753" s="198">
        <v>24.956</v>
      </c>
      <c r="H4753" s="198">
        <v>24865.498</v>
      </c>
      <c r="I4753" s="198">
        <v>7075.165</v>
      </c>
      <c r="J4753" s="198">
        <v>1047.5250000000001</v>
      </c>
      <c r="K4753" s="198"/>
      <c r="L4753" s="198">
        <v>7059.9269999999997</v>
      </c>
      <c r="M4753" s="198">
        <v>120.389</v>
      </c>
      <c r="N4753" s="198">
        <v>1499.48</v>
      </c>
      <c r="O4753" s="198">
        <v>30599.34</v>
      </c>
      <c r="P4753" s="198">
        <v>204395.77499999999</v>
      </c>
      <c r="Q4753" s="198">
        <v>34469.978000000003</v>
      </c>
      <c r="R4753" s="198">
        <v>199.911</v>
      </c>
      <c r="S4753" s="198">
        <v>0</v>
      </c>
      <c r="T4753" s="198">
        <v>0</v>
      </c>
    </row>
    <row r="4754" spans="1:20">
      <c r="A4754">
        <v>10</v>
      </c>
      <c r="B4754" t="b">
        <v>0</v>
      </c>
      <c r="C4754" s="197">
        <v>44849.791666666664</v>
      </c>
      <c r="D4754" s="198">
        <v>135305.43</v>
      </c>
      <c r="E4754" s="198">
        <v>55704.131000000001</v>
      </c>
      <c r="F4754" s="198">
        <v>721.41200000000003</v>
      </c>
      <c r="G4754" s="198">
        <v>25.477</v>
      </c>
      <c r="H4754" s="198">
        <v>24875.082999999999</v>
      </c>
      <c r="I4754" s="198">
        <v>7077.893</v>
      </c>
      <c r="J4754" s="198">
        <v>1047.9280000000001</v>
      </c>
      <c r="K4754" s="198"/>
      <c r="L4754" s="198">
        <v>7062.6490000000003</v>
      </c>
      <c r="M4754" s="198">
        <v>120.43600000000001</v>
      </c>
      <c r="N4754" s="198">
        <v>1444.374</v>
      </c>
      <c r="O4754" s="198">
        <v>30444.857</v>
      </c>
      <c r="P4754" s="198">
        <v>204909.7</v>
      </c>
      <c r="Q4754" s="198">
        <v>34466.5</v>
      </c>
      <c r="R4754" s="198">
        <v>187.386</v>
      </c>
      <c r="S4754" s="198">
        <v>5742.31</v>
      </c>
      <c r="T4754" s="198">
        <v>1351.7760000000001</v>
      </c>
    </row>
    <row r="4755" spans="1:20">
      <c r="A4755">
        <v>10</v>
      </c>
      <c r="B4755" t="b">
        <v>0</v>
      </c>
      <c r="C4755" s="197">
        <v>44849.833333333336</v>
      </c>
      <c r="D4755" s="198">
        <v>140240.19</v>
      </c>
      <c r="E4755" s="198">
        <v>54494.116000000002</v>
      </c>
      <c r="F4755" s="198">
        <v>705.74099999999999</v>
      </c>
      <c r="G4755" s="198">
        <v>24.923999999999999</v>
      </c>
      <c r="H4755" s="198">
        <v>24854.662</v>
      </c>
      <c r="I4755" s="198">
        <v>7072.0820000000003</v>
      </c>
      <c r="J4755" s="198">
        <v>1047.068</v>
      </c>
      <c r="K4755" s="198"/>
      <c r="L4755" s="198">
        <v>7056.8509999999997</v>
      </c>
      <c r="M4755" s="198">
        <v>120.337</v>
      </c>
      <c r="N4755" s="198">
        <v>1429.9749999999999</v>
      </c>
      <c r="O4755" s="198">
        <v>30174.760999999999</v>
      </c>
      <c r="P4755" s="198">
        <v>204167.97200000001</v>
      </c>
      <c r="Q4755" s="198">
        <v>34394.186000000002</v>
      </c>
      <c r="R4755" s="198">
        <v>153.57400000000001</v>
      </c>
      <c r="S4755" s="198">
        <v>9066.8060000000005</v>
      </c>
      <c r="T4755" s="198">
        <v>2134.384</v>
      </c>
    </row>
    <row r="4756" spans="1:20">
      <c r="A4756">
        <v>10</v>
      </c>
      <c r="B4756" t="b">
        <v>0</v>
      </c>
      <c r="C4756" s="197">
        <v>44849.875</v>
      </c>
      <c r="D4756" s="198">
        <v>152528.25399999999</v>
      </c>
      <c r="E4756" s="198">
        <v>54464.508000000002</v>
      </c>
      <c r="F4756" s="198">
        <v>705.35699999999997</v>
      </c>
      <c r="G4756" s="198">
        <v>24.91</v>
      </c>
      <c r="H4756" s="198">
        <v>23551.224999999999</v>
      </c>
      <c r="I4756" s="198">
        <v>6701.2049999999999</v>
      </c>
      <c r="J4756" s="198">
        <v>992.15700000000004</v>
      </c>
      <c r="K4756" s="198"/>
      <c r="L4756" s="198">
        <v>6686.7730000000001</v>
      </c>
      <c r="M4756" s="198">
        <v>114.026</v>
      </c>
      <c r="N4756" s="198">
        <v>1452.9580000000001</v>
      </c>
      <c r="O4756" s="198">
        <v>30060.705000000002</v>
      </c>
      <c r="P4756" s="198">
        <v>204741.71299999999</v>
      </c>
      <c r="Q4756" s="198">
        <v>34386.463000000003</v>
      </c>
      <c r="R4756" s="198">
        <v>154.22399999999999</v>
      </c>
      <c r="S4756" s="198">
        <v>9066.8060000000005</v>
      </c>
      <c r="T4756" s="198">
        <v>2134.384</v>
      </c>
    </row>
    <row r="4757" spans="1:20">
      <c r="A4757">
        <v>10</v>
      </c>
      <c r="B4757" t="b">
        <v>0</v>
      </c>
      <c r="C4757" s="197">
        <v>44849.916666666664</v>
      </c>
      <c r="D4757" s="198">
        <v>134820.054</v>
      </c>
      <c r="E4757" s="198">
        <v>51070.089</v>
      </c>
      <c r="F4757" s="198">
        <v>661.39700000000005</v>
      </c>
      <c r="G4757" s="198">
        <v>23.358000000000001</v>
      </c>
      <c r="H4757" s="198">
        <v>23022.6</v>
      </c>
      <c r="I4757" s="198">
        <v>6550.7920000000004</v>
      </c>
      <c r="J4757" s="198">
        <v>969.88800000000003</v>
      </c>
      <c r="K4757" s="198"/>
      <c r="L4757" s="198">
        <v>6536.683</v>
      </c>
      <c r="M4757" s="198">
        <v>111.467</v>
      </c>
      <c r="N4757" s="198">
        <v>1423.7439999999999</v>
      </c>
      <c r="O4757" s="198">
        <v>29833.404999999999</v>
      </c>
      <c r="P4757" s="198">
        <v>203776.734</v>
      </c>
      <c r="Q4757" s="198">
        <v>34447.642</v>
      </c>
      <c r="R4757" s="198">
        <v>155.26499999999999</v>
      </c>
      <c r="S4757" s="198">
        <v>9066.8060000000005</v>
      </c>
      <c r="T4757" s="198">
        <v>2134.384</v>
      </c>
    </row>
    <row r="4758" spans="1:20">
      <c r="A4758">
        <v>10</v>
      </c>
      <c r="B4758" t="b">
        <v>0</v>
      </c>
      <c r="C4758" s="197">
        <v>44849.958333333336</v>
      </c>
      <c r="D4758" s="198">
        <v>121551.633</v>
      </c>
      <c r="E4758" s="198">
        <v>49065.766000000003</v>
      </c>
      <c r="F4758" s="198">
        <v>635.44000000000005</v>
      </c>
      <c r="G4758" s="198">
        <v>22.440999999999999</v>
      </c>
      <c r="H4758" s="198">
        <v>22154.626</v>
      </c>
      <c r="I4758" s="198">
        <v>6303.8209999999999</v>
      </c>
      <c r="J4758" s="198">
        <v>933.322</v>
      </c>
      <c r="K4758" s="198"/>
      <c r="L4758" s="198">
        <v>6290.2439999999997</v>
      </c>
      <c r="M4758" s="198">
        <v>107.264</v>
      </c>
      <c r="N4758" s="198">
        <v>1439.6669999999999</v>
      </c>
      <c r="O4758" s="198">
        <v>29569.29</v>
      </c>
      <c r="P4758" s="198">
        <v>200688.94899999999</v>
      </c>
      <c r="Q4758" s="198">
        <v>34526.034</v>
      </c>
      <c r="R4758" s="198">
        <v>179.17599999999999</v>
      </c>
      <c r="S4758" s="198">
        <v>9066.8060000000005</v>
      </c>
      <c r="T4758" s="198">
        <v>2134.384</v>
      </c>
    </row>
    <row r="4759" spans="1:20">
      <c r="A4759">
        <v>10</v>
      </c>
      <c r="B4759" t="b">
        <v>0</v>
      </c>
      <c r="C4759" s="197">
        <v>44850</v>
      </c>
      <c r="D4759" s="198">
        <v>122342.94500000001</v>
      </c>
      <c r="E4759" s="198">
        <v>48301.292999999998</v>
      </c>
      <c r="F4759" s="198">
        <v>625.53899999999999</v>
      </c>
      <c r="G4759" s="198">
        <v>22.091000000000001</v>
      </c>
      <c r="H4759" s="198">
        <v>21925.627</v>
      </c>
      <c r="I4759" s="198">
        <v>6238.6620000000003</v>
      </c>
      <c r="J4759" s="198">
        <v>923.67499999999995</v>
      </c>
      <c r="K4759" s="198"/>
      <c r="L4759" s="198">
        <v>6225.2250000000004</v>
      </c>
      <c r="M4759" s="198">
        <v>106.155</v>
      </c>
      <c r="N4759" s="198">
        <v>1434.5440000000001</v>
      </c>
      <c r="O4759" s="198">
        <v>29472.989000000001</v>
      </c>
      <c r="P4759" s="198">
        <v>200512.21799999999</v>
      </c>
      <c r="Q4759" s="198">
        <v>34540.046000000002</v>
      </c>
      <c r="R4759" s="198">
        <v>175.339</v>
      </c>
      <c r="S4759" s="198">
        <v>9066.8060000000005</v>
      </c>
      <c r="T4759" s="198">
        <v>2134.384</v>
      </c>
    </row>
    <row r="4760" spans="1:20">
      <c r="A4760">
        <v>10</v>
      </c>
      <c r="B4760" t="b">
        <v>0</v>
      </c>
      <c r="C4760" s="197">
        <v>44850.041666666664</v>
      </c>
      <c r="D4760" s="198">
        <v>118783.247</v>
      </c>
      <c r="E4760" s="198">
        <v>48884.175999999999</v>
      </c>
      <c r="F4760" s="198">
        <v>633.08799999999997</v>
      </c>
      <c r="G4760" s="198">
        <v>22.358000000000001</v>
      </c>
      <c r="H4760" s="198">
        <v>21828.087</v>
      </c>
      <c r="I4760" s="198">
        <v>6210.9080000000004</v>
      </c>
      <c r="J4760" s="198">
        <v>919.56600000000003</v>
      </c>
      <c r="K4760" s="198"/>
      <c r="L4760" s="198">
        <v>6197.5320000000002</v>
      </c>
      <c r="M4760" s="198">
        <v>105.68300000000001</v>
      </c>
      <c r="N4760" s="198">
        <v>1437.3130000000001</v>
      </c>
      <c r="O4760" s="198">
        <v>29460.657999999999</v>
      </c>
      <c r="P4760" s="198">
        <v>200250.80900000001</v>
      </c>
      <c r="Q4760" s="198">
        <v>34606.635000000002</v>
      </c>
      <c r="R4760" s="198">
        <v>174.78800000000001</v>
      </c>
      <c r="S4760" s="198">
        <v>9066.8060000000005</v>
      </c>
      <c r="T4760" s="198">
        <v>2134.384</v>
      </c>
    </row>
    <row r="4761" spans="1:20">
      <c r="A4761">
        <v>10</v>
      </c>
      <c r="B4761" t="b">
        <v>0</v>
      </c>
      <c r="C4761" s="197">
        <v>44850.083333333336</v>
      </c>
      <c r="D4761" s="198">
        <v>107376.295</v>
      </c>
      <c r="E4761" s="198">
        <v>47504.875999999997</v>
      </c>
      <c r="F4761" s="198">
        <v>615.22500000000002</v>
      </c>
      <c r="G4761" s="198">
        <v>21.727</v>
      </c>
      <c r="H4761" s="198">
        <v>21785.044999999998</v>
      </c>
      <c r="I4761" s="198">
        <v>6198.6610000000001</v>
      </c>
      <c r="J4761" s="198">
        <v>917.75199999999995</v>
      </c>
      <c r="K4761" s="198"/>
      <c r="L4761" s="198">
        <v>6185.3109999999997</v>
      </c>
      <c r="M4761" s="198">
        <v>105.47499999999999</v>
      </c>
      <c r="N4761" s="198">
        <v>1409.2059999999999</v>
      </c>
      <c r="O4761" s="198">
        <v>29303.599999999999</v>
      </c>
      <c r="P4761" s="198">
        <v>200315.81899999999</v>
      </c>
      <c r="Q4761" s="198">
        <v>34624.411999999997</v>
      </c>
      <c r="R4761" s="198">
        <v>175.50899999999999</v>
      </c>
      <c r="S4761" s="198">
        <v>9066.8060000000005</v>
      </c>
      <c r="T4761" s="198">
        <v>2134.384</v>
      </c>
    </row>
    <row r="4762" spans="1:20">
      <c r="A4762">
        <v>10</v>
      </c>
      <c r="B4762" t="b">
        <v>0</v>
      </c>
      <c r="C4762" s="197">
        <v>44850.125</v>
      </c>
      <c r="D4762" s="198">
        <v>124103.622</v>
      </c>
      <c r="E4762" s="198">
        <v>46414.394999999997</v>
      </c>
      <c r="F4762" s="198">
        <v>601.10199999999998</v>
      </c>
      <c r="G4762" s="198">
        <v>21.228000000000002</v>
      </c>
      <c r="H4762" s="198">
        <v>21794.475999999999</v>
      </c>
      <c r="I4762" s="198">
        <v>6201.3450000000003</v>
      </c>
      <c r="J4762" s="198">
        <v>918.15</v>
      </c>
      <c r="K4762" s="198"/>
      <c r="L4762" s="198">
        <v>6187.9889999999996</v>
      </c>
      <c r="M4762" s="198">
        <v>105.52</v>
      </c>
      <c r="N4762" s="198">
        <v>1435.2360000000001</v>
      </c>
      <c r="O4762" s="198">
        <v>29315.965</v>
      </c>
      <c r="P4762" s="198">
        <v>200004.962</v>
      </c>
      <c r="Q4762" s="198">
        <v>34666.108</v>
      </c>
      <c r="R4762" s="198">
        <v>173.15299999999999</v>
      </c>
      <c r="S4762" s="198">
        <v>9066.8060000000005</v>
      </c>
      <c r="T4762" s="198">
        <v>2134.384</v>
      </c>
    </row>
    <row r="4763" spans="1:20">
      <c r="A4763">
        <v>10</v>
      </c>
      <c r="B4763" t="b">
        <v>0</v>
      </c>
      <c r="C4763" s="197">
        <v>44850.166666666664</v>
      </c>
      <c r="D4763" s="198">
        <v>118879.371</v>
      </c>
      <c r="E4763" s="198">
        <v>42636.036</v>
      </c>
      <c r="F4763" s="198">
        <v>552.16999999999996</v>
      </c>
      <c r="G4763" s="198">
        <v>19.5</v>
      </c>
      <c r="H4763" s="198">
        <v>22167.33</v>
      </c>
      <c r="I4763" s="198">
        <v>6307.4359999999997</v>
      </c>
      <c r="J4763" s="198">
        <v>933.85699999999997</v>
      </c>
      <c r="K4763" s="198"/>
      <c r="L4763" s="198">
        <v>6293.8509999999997</v>
      </c>
      <c r="M4763" s="198">
        <v>107.32599999999999</v>
      </c>
      <c r="N4763" s="198">
        <v>1450.1890000000001</v>
      </c>
      <c r="O4763" s="198">
        <v>29578.835999999999</v>
      </c>
      <c r="P4763" s="198">
        <v>201235.71100000001</v>
      </c>
      <c r="Q4763" s="198">
        <v>34666.713000000003</v>
      </c>
      <c r="R4763" s="198">
        <v>172.12200000000001</v>
      </c>
      <c r="S4763" s="198">
        <v>9066.8060000000005</v>
      </c>
      <c r="T4763" s="198">
        <v>2134.384</v>
      </c>
    </row>
    <row r="4764" spans="1:20">
      <c r="A4764">
        <v>10</v>
      </c>
      <c r="B4764" t="b">
        <v>0</v>
      </c>
      <c r="C4764" s="197">
        <v>44850.208333333336</v>
      </c>
      <c r="D4764" s="198">
        <v>131201.99799999999</v>
      </c>
      <c r="E4764" s="198">
        <v>43466.3</v>
      </c>
      <c r="F4764" s="198">
        <v>562.92200000000003</v>
      </c>
      <c r="G4764" s="198">
        <v>19.88</v>
      </c>
      <c r="H4764" s="198">
        <v>24506.988000000001</v>
      </c>
      <c r="I4764" s="198">
        <v>6973.1559999999999</v>
      </c>
      <c r="J4764" s="198">
        <v>1032.421</v>
      </c>
      <c r="K4764" s="198"/>
      <c r="L4764" s="198">
        <v>6958.1369999999997</v>
      </c>
      <c r="M4764" s="198">
        <v>118.65300000000001</v>
      </c>
      <c r="N4764" s="198">
        <v>1468.05</v>
      </c>
      <c r="O4764" s="198">
        <v>29664.005000000001</v>
      </c>
      <c r="P4764" s="198">
        <v>200958.995</v>
      </c>
      <c r="Q4764" s="198">
        <v>34743.188000000002</v>
      </c>
      <c r="R4764" s="198">
        <v>174.42500000000001</v>
      </c>
      <c r="S4764" s="198">
        <v>9066.8060000000005</v>
      </c>
      <c r="T4764" s="198">
        <v>2134.384</v>
      </c>
    </row>
    <row r="4765" spans="1:20">
      <c r="A4765">
        <v>10</v>
      </c>
      <c r="B4765" t="b">
        <v>0</v>
      </c>
      <c r="C4765" s="197">
        <v>44850.25</v>
      </c>
      <c r="D4765" s="198">
        <v>138035.00099999999</v>
      </c>
      <c r="E4765" s="198">
        <v>45126.447999999997</v>
      </c>
      <c r="F4765" s="198">
        <v>584.42200000000003</v>
      </c>
      <c r="G4765" s="198">
        <v>20.638999999999999</v>
      </c>
      <c r="H4765" s="198">
        <v>25286.681</v>
      </c>
      <c r="I4765" s="198">
        <v>7195.0079999999998</v>
      </c>
      <c r="J4765" s="198">
        <v>1065.268</v>
      </c>
      <c r="K4765" s="198"/>
      <c r="L4765" s="198">
        <v>7179.5119999999997</v>
      </c>
      <c r="M4765" s="198">
        <v>122.428</v>
      </c>
      <c r="N4765" s="198">
        <v>1492.28</v>
      </c>
      <c r="O4765" s="198">
        <v>29932.698</v>
      </c>
      <c r="P4765" s="198">
        <v>201808.61799999999</v>
      </c>
      <c r="Q4765" s="198">
        <v>34748.656000000003</v>
      </c>
      <c r="R4765" s="198">
        <v>196.613</v>
      </c>
      <c r="S4765" s="198">
        <v>9066.8060000000005</v>
      </c>
      <c r="T4765" s="198">
        <v>2134.384</v>
      </c>
    </row>
    <row r="4766" spans="1:20">
      <c r="A4766">
        <v>10</v>
      </c>
      <c r="B4766" t="b">
        <v>0</v>
      </c>
      <c r="C4766" s="197">
        <v>44850.291666666664</v>
      </c>
      <c r="D4766" s="198">
        <v>158713.82699999999</v>
      </c>
      <c r="E4766" s="198">
        <v>48476.557999999997</v>
      </c>
      <c r="F4766" s="198">
        <v>627.80899999999997</v>
      </c>
      <c r="G4766" s="198">
        <v>22.172000000000001</v>
      </c>
      <c r="H4766" s="198">
        <v>25091.804</v>
      </c>
      <c r="I4766" s="198">
        <v>7139.558</v>
      </c>
      <c r="J4766" s="198">
        <v>1057.058</v>
      </c>
      <c r="K4766" s="198"/>
      <c r="L4766" s="198">
        <v>7124.1809999999996</v>
      </c>
      <c r="M4766" s="198">
        <v>121.485</v>
      </c>
      <c r="N4766" s="198">
        <v>1467.0809999999999</v>
      </c>
      <c r="O4766" s="198">
        <v>30196.19</v>
      </c>
      <c r="P4766" s="198">
        <v>202430.56599999999</v>
      </c>
      <c r="Q4766" s="198">
        <v>34749.699000000001</v>
      </c>
      <c r="R4766" s="198">
        <v>196.309</v>
      </c>
      <c r="S4766" s="198">
        <v>1511.134</v>
      </c>
      <c r="T4766" s="198">
        <v>355.73099999999999</v>
      </c>
    </row>
    <row r="4767" spans="1:20">
      <c r="A4767">
        <v>10</v>
      </c>
      <c r="B4767" t="b">
        <v>0</v>
      </c>
      <c r="C4767" s="197">
        <v>44850.333333333336</v>
      </c>
      <c r="D4767" s="198">
        <v>173477.17499999999</v>
      </c>
      <c r="E4767" s="198">
        <v>54313.548000000003</v>
      </c>
      <c r="F4767" s="198">
        <v>703.40200000000004</v>
      </c>
      <c r="G4767" s="198">
        <v>24.841000000000001</v>
      </c>
      <c r="H4767" s="198">
        <v>24263.719000000001</v>
      </c>
      <c r="I4767" s="198">
        <v>6903.9369999999999</v>
      </c>
      <c r="J4767" s="198">
        <v>1022.173</v>
      </c>
      <c r="K4767" s="198"/>
      <c r="L4767" s="198">
        <v>6889.067</v>
      </c>
      <c r="M4767" s="198">
        <v>117.476</v>
      </c>
      <c r="N4767" s="198">
        <v>1469.4349999999999</v>
      </c>
      <c r="O4767" s="198">
        <v>30002.219000000001</v>
      </c>
      <c r="P4767" s="198">
        <v>202410.364</v>
      </c>
      <c r="Q4767" s="198">
        <v>34751.290999999997</v>
      </c>
      <c r="R4767" s="198">
        <v>174.614</v>
      </c>
      <c r="S4767" s="198">
        <v>0</v>
      </c>
      <c r="T4767" s="198">
        <v>0</v>
      </c>
    </row>
    <row r="4768" spans="1:20">
      <c r="A4768">
        <v>10</v>
      </c>
      <c r="B4768" t="b">
        <v>0</v>
      </c>
      <c r="C4768" s="197">
        <v>44850.375</v>
      </c>
      <c r="D4768" s="198">
        <v>182569.71799999999</v>
      </c>
      <c r="E4768" s="198">
        <v>57247.349000000002</v>
      </c>
      <c r="F4768" s="198">
        <v>741.39700000000005</v>
      </c>
      <c r="G4768" s="198">
        <v>26.183</v>
      </c>
      <c r="H4768" s="198">
        <v>23756.732</v>
      </c>
      <c r="I4768" s="198">
        <v>6759.68</v>
      </c>
      <c r="J4768" s="198">
        <v>1000.8150000000001</v>
      </c>
      <c r="K4768" s="198"/>
      <c r="L4768" s="198">
        <v>6745.1210000000001</v>
      </c>
      <c r="M4768" s="198">
        <v>115.021</v>
      </c>
      <c r="N4768" s="198">
        <v>1493.5260000000001</v>
      </c>
      <c r="O4768" s="198">
        <v>30021.994999999999</v>
      </c>
      <c r="P4768" s="198">
        <v>201410.283</v>
      </c>
      <c r="Q4768" s="198">
        <v>34719.949999999997</v>
      </c>
      <c r="R4768" s="198">
        <v>172.292</v>
      </c>
      <c r="S4768" s="198">
        <v>0</v>
      </c>
      <c r="T4768" s="198">
        <v>0</v>
      </c>
    </row>
    <row r="4769" spans="1:20">
      <c r="A4769">
        <v>10</v>
      </c>
      <c r="B4769" t="b">
        <v>0</v>
      </c>
      <c r="C4769" s="197">
        <v>44850.416666666664</v>
      </c>
      <c r="D4769" s="198">
        <v>168630.08900000001</v>
      </c>
      <c r="E4769" s="198">
        <v>59812.216</v>
      </c>
      <c r="F4769" s="198">
        <v>774.61400000000003</v>
      </c>
      <c r="G4769" s="198">
        <v>27.356000000000002</v>
      </c>
      <c r="H4769" s="198">
        <v>24710.544999999998</v>
      </c>
      <c r="I4769" s="198">
        <v>7031.076</v>
      </c>
      <c r="J4769" s="198">
        <v>1040.9970000000001</v>
      </c>
      <c r="K4769" s="198"/>
      <c r="L4769" s="198">
        <v>7015.9319999999998</v>
      </c>
      <c r="M4769" s="198">
        <v>119.639</v>
      </c>
      <c r="N4769" s="198">
        <v>1498.6489999999999</v>
      </c>
      <c r="O4769" s="198">
        <v>30399.374</v>
      </c>
      <c r="P4769" s="198">
        <v>200461.57399999999</v>
      </c>
      <c r="Q4769" s="198">
        <v>34733.735000000001</v>
      </c>
      <c r="R4769" s="198">
        <v>182.93199999999999</v>
      </c>
      <c r="S4769" s="198">
        <v>0</v>
      </c>
      <c r="T4769" s="198">
        <v>0</v>
      </c>
    </row>
    <row r="4770" spans="1:20">
      <c r="A4770">
        <v>10</v>
      </c>
      <c r="B4770" t="b">
        <v>0</v>
      </c>
      <c r="C4770" s="197">
        <v>44850.458333333336</v>
      </c>
      <c r="D4770" s="198">
        <v>148253.64799999999</v>
      </c>
      <c r="E4770" s="198">
        <v>58621.792999999998</v>
      </c>
      <c r="F4770" s="198">
        <v>759.197</v>
      </c>
      <c r="G4770" s="198">
        <v>26.812000000000001</v>
      </c>
      <c r="H4770" s="198">
        <v>24243.008999999998</v>
      </c>
      <c r="I4770" s="198">
        <v>6898.0439999999999</v>
      </c>
      <c r="J4770" s="198">
        <v>1021.301</v>
      </c>
      <c r="K4770" s="198"/>
      <c r="L4770" s="198">
        <v>6883.1869999999999</v>
      </c>
      <c r="M4770" s="198">
        <v>117.375</v>
      </c>
      <c r="N4770" s="198">
        <v>1472.481</v>
      </c>
      <c r="O4770" s="198">
        <v>30462.756000000001</v>
      </c>
      <c r="P4770" s="198">
        <v>201485.91800000001</v>
      </c>
      <c r="Q4770" s="198">
        <v>34723.334999999999</v>
      </c>
      <c r="R4770" s="198">
        <v>190.84899999999999</v>
      </c>
      <c r="S4770" s="198">
        <v>0</v>
      </c>
      <c r="T4770" s="198">
        <v>0</v>
      </c>
    </row>
    <row r="4771" spans="1:20">
      <c r="A4771">
        <v>10</v>
      </c>
      <c r="B4771" t="b">
        <v>0</v>
      </c>
      <c r="C4771" s="197">
        <v>44850.5</v>
      </c>
      <c r="D4771" s="198">
        <v>135445.37599999999</v>
      </c>
      <c r="E4771" s="198">
        <v>54305.741000000002</v>
      </c>
      <c r="F4771" s="198">
        <v>703.30100000000004</v>
      </c>
      <c r="G4771" s="198">
        <v>24.838000000000001</v>
      </c>
      <c r="H4771" s="198">
        <v>25152.835999999999</v>
      </c>
      <c r="I4771" s="198">
        <v>7156.924</v>
      </c>
      <c r="J4771" s="198">
        <v>1059.6289999999999</v>
      </c>
      <c r="K4771" s="198"/>
      <c r="L4771" s="198">
        <v>7141.51</v>
      </c>
      <c r="M4771" s="198">
        <v>121.78</v>
      </c>
      <c r="N4771" s="198">
        <v>1511.5250000000001</v>
      </c>
      <c r="O4771" s="198">
        <v>30438.526999999998</v>
      </c>
      <c r="P4771" s="198">
        <v>201681.505</v>
      </c>
      <c r="Q4771" s="198">
        <v>34654.237000000001</v>
      </c>
      <c r="R4771" s="198">
        <v>170.69200000000001</v>
      </c>
      <c r="S4771" s="198">
        <v>0</v>
      </c>
      <c r="T4771" s="198">
        <v>0</v>
      </c>
    </row>
    <row r="4772" spans="1:20">
      <c r="A4772">
        <v>10</v>
      </c>
      <c r="B4772" t="b">
        <v>0</v>
      </c>
      <c r="C4772" s="197">
        <v>44850.541666666664</v>
      </c>
      <c r="D4772" s="198">
        <v>143648.77299999999</v>
      </c>
      <c r="E4772" s="198">
        <v>52810.881999999998</v>
      </c>
      <c r="F4772" s="198">
        <v>683.94200000000001</v>
      </c>
      <c r="G4772" s="198">
        <v>24.154</v>
      </c>
      <c r="H4772" s="198">
        <v>24214.223000000002</v>
      </c>
      <c r="I4772" s="198">
        <v>6889.8530000000001</v>
      </c>
      <c r="J4772" s="198">
        <v>1020.088</v>
      </c>
      <c r="K4772" s="198"/>
      <c r="L4772" s="198">
        <v>6875.0140000000001</v>
      </c>
      <c r="M4772" s="198">
        <v>117.236</v>
      </c>
      <c r="N4772" s="198">
        <v>1499.7570000000001</v>
      </c>
      <c r="O4772" s="198">
        <v>30524.392</v>
      </c>
      <c r="P4772" s="198">
        <v>201326.076</v>
      </c>
      <c r="Q4772" s="198">
        <v>34622.714999999997</v>
      </c>
      <c r="R4772" s="198">
        <v>169.74100000000001</v>
      </c>
      <c r="S4772" s="198">
        <v>0</v>
      </c>
      <c r="T4772" s="198">
        <v>0</v>
      </c>
    </row>
    <row r="4773" spans="1:20">
      <c r="A4773">
        <v>10</v>
      </c>
      <c r="B4773" t="b">
        <v>0</v>
      </c>
      <c r="C4773" s="197">
        <v>44850.583333333336</v>
      </c>
      <c r="D4773" s="198">
        <v>148639.394</v>
      </c>
      <c r="E4773" s="198">
        <v>52507.595999999998</v>
      </c>
      <c r="F4773" s="198">
        <v>680.01400000000001</v>
      </c>
      <c r="G4773" s="198">
        <v>24.015000000000001</v>
      </c>
      <c r="H4773" s="198">
        <v>25166.774000000001</v>
      </c>
      <c r="I4773" s="198">
        <v>7160.89</v>
      </c>
      <c r="J4773" s="198">
        <v>1060.2170000000001</v>
      </c>
      <c r="K4773" s="198"/>
      <c r="L4773" s="198">
        <v>7145.4669999999996</v>
      </c>
      <c r="M4773" s="198">
        <v>121.848</v>
      </c>
      <c r="N4773" s="198">
        <v>1501.557</v>
      </c>
      <c r="O4773" s="198">
        <v>30431.143</v>
      </c>
      <c r="P4773" s="198">
        <v>200537.95699999999</v>
      </c>
      <c r="Q4773" s="198">
        <v>34666.962</v>
      </c>
      <c r="R4773" s="198">
        <v>190.71199999999999</v>
      </c>
      <c r="S4773" s="198">
        <v>0</v>
      </c>
      <c r="T4773" s="198">
        <v>0</v>
      </c>
    </row>
    <row r="4774" spans="1:20">
      <c r="A4774">
        <v>10</v>
      </c>
      <c r="B4774" t="b">
        <v>0</v>
      </c>
      <c r="C4774" s="197">
        <v>44850.625</v>
      </c>
      <c r="D4774" s="198">
        <v>150084.73699999999</v>
      </c>
      <c r="E4774" s="198">
        <v>51742.260999999999</v>
      </c>
      <c r="F4774" s="198">
        <v>670.10199999999998</v>
      </c>
      <c r="G4774" s="198">
        <v>23.664999999999999</v>
      </c>
      <c r="H4774" s="198">
        <v>25955.324000000001</v>
      </c>
      <c r="I4774" s="198">
        <v>7385.2619999999997</v>
      </c>
      <c r="J4774" s="198">
        <v>1093.4359999999999</v>
      </c>
      <c r="K4774" s="198"/>
      <c r="L4774" s="198">
        <v>7369.3559999999998</v>
      </c>
      <c r="M4774" s="198">
        <v>125.666</v>
      </c>
      <c r="N4774" s="198">
        <v>1481.3420000000001</v>
      </c>
      <c r="O4774" s="198">
        <v>30468.437000000002</v>
      </c>
      <c r="P4774" s="198">
        <v>200492.74299999999</v>
      </c>
      <c r="Q4774" s="198">
        <v>34711.582000000002</v>
      </c>
      <c r="R4774" s="198">
        <v>194.33799999999999</v>
      </c>
      <c r="S4774" s="198">
        <v>0</v>
      </c>
      <c r="T4774" s="198">
        <v>0</v>
      </c>
    </row>
    <row r="4775" spans="1:20">
      <c r="A4775">
        <v>10</v>
      </c>
      <c r="B4775" t="b">
        <v>0</v>
      </c>
      <c r="C4775" s="197">
        <v>44850.666666666664</v>
      </c>
      <c r="D4775" s="198">
        <v>154511.16699999999</v>
      </c>
      <c r="E4775" s="198">
        <v>51905.963000000003</v>
      </c>
      <c r="F4775" s="198">
        <v>672.22199999999998</v>
      </c>
      <c r="G4775" s="198">
        <v>23.74</v>
      </c>
      <c r="H4775" s="198">
        <v>26408.197</v>
      </c>
      <c r="I4775" s="198">
        <v>7514.1210000000001</v>
      </c>
      <c r="J4775" s="198">
        <v>1112.5150000000001</v>
      </c>
      <c r="K4775" s="198"/>
      <c r="L4775" s="198">
        <v>7497.9369999999999</v>
      </c>
      <c r="M4775" s="198">
        <v>127.858</v>
      </c>
      <c r="N4775" s="198">
        <v>1519.002</v>
      </c>
      <c r="O4775" s="198">
        <v>30368.54</v>
      </c>
      <c r="P4775" s="198">
        <v>200863.26500000001</v>
      </c>
      <c r="Q4775" s="198">
        <v>34724.415000000001</v>
      </c>
      <c r="R4775" s="198">
        <v>172.453</v>
      </c>
      <c r="S4775" s="198">
        <v>0</v>
      </c>
      <c r="T4775" s="198">
        <v>0</v>
      </c>
    </row>
    <row r="4776" spans="1:20">
      <c r="A4776">
        <v>10</v>
      </c>
      <c r="B4776" t="b">
        <v>0</v>
      </c>
      <c r="C4776" s="197">
        <v>44850.708333333336</v>
      </c>
      <c r="D4776" s="198">
        <v>145331.473</v>
      </c>
      <c r="E4776" s="198">
        <v>54233.317999999999</v>
      </c>
      <c r="F4776" s="198">
        <v>702.36300000000006</v>
      </c>
      <c r="G4776" s="198">
        <v>24.803999999999998</v>
      </c>
      <c r="H4776" s="198">
        <v>25605.800999999999</v>
      </c>
      <c r="I4776" s="198">
        <v>7285.8090000000002</v>
      </c>
      <c r="J4776" s="198">
        <v>1078.712</v>
      </c>
      <c r="K4776" s="198"/>
      <c r="L4776" s="198">
        <v>7270.1170000000002</v>
      </c>
      <c r="M4776" s="198">
        <v>123.973</v>
      </c>
      <c r="N4776" s="198">
        <v>1521.91</v>
      </c>
      <c r="O4776" s="198">
        <v>30559.254000000001</v>
      </c>
      <c r="P4776" s="198">
        <v>200904.054</v>
      </c>
      <c r="Q4776" s="198">
        <v>34740.671999999999</v>
      </c>
      <c r="R4776" s="198">
        <v>176.82499999999999</v>
      </c>
      <c r="S4776" s="198">
        <v>0</v>
      </c>
      <c r="T4776" s="198">
        <v>0</v>
      </c>
    </row>
    <row r="4777" spans="1:20">
      <c r="A4777">
        <v>10</v>
      </c>
      <c r="B4777" t="b">
        <v>0</v>
      </c>
      <c r="C4777" s="197">
        <v>44850.75</v>
      </c>
      <c r="D4777" s="198">
        <v>152998.96299999999</v>
      </c>
      <c r="E4777" s="198">
        <v>56704.71</v>
      </c>
      <c r="F4777" s="198">
        <v>734.37</v>
      </c>
      <c r="G4777" s="198">
        <v>25.934999999999999</v>
      </c>
      <c r="H4777" s="198">
        <v>24910.010999999999</v>
      </c>
      <c r="I4777" s="198">
        <v>7087.8310000000001</v>
      </c>
      <c r="J4777" s="198">
        <v>1049.4000000000001</v>
      </c>
      <c r="K4777" s="198"/>
      <c r="L4777" s="198">
        <v>7072.5659999999998</v>
      </c>
      <c r="M4777" s="198">
        <v>120.605</v>
      </c>
      <c r="N4777" s="198">
        <v>1510.972</v>
      </c>
      <c r="O4777" s="198">
        <v>30764.865000000002</v>
      </c>
      <c r="P4777" s="198">
        <v>196010.98800000001</v>
      </c>
      <c r="Q4777" s="198">
        <v>34728.199000000001</v>
      </c>
      <c r="R4777" s="198">
        <v>186.04</v>
      </c>
      <c r="S4777" s="198">
        <v>0</v>
      </c>
      <c r="T4777" s="198">
        <v>0</v>
      </c>
    </row>
    <row r="4778" spans="1:20">
      <c r="A4778">
        <v>10</v>
      </c>
      <c r="B4778" t="b">
        <v>0</v>
      </c>
      <c r="C4778" s="197">
        <v>44850.791666666664</v>
      </c>
      <c r="D4778" s="198">
        <v>164547.163</v>
      </c>
      <c r="E4778" s="198">
        <v>55281.315000000002</v>
      </c>
      <c r="F4778" s="198">
        <v>715.93600000000004</v>
      </c>
      <c r="G4778" s="198">
        <v>25.283999999999999</v>
      </c>
      <c r="H4778" s="198">
        <v>23617.666000000001</v>
      </c>
      <c r="I4778" s="198">
        <v>6720.11</v>
      </c>
      <c r="J4778" s="198">
        <v>994.95600000000002</v>
      </c>
      <c r="K4778" s="198"/>
      <c r="L4778" s="198">
        <v>6705.6369999999997</v>
      </c>
      <c r="M4778" s="198">
        <v>114.348</v>
      </c>
      <c r="N4778" s="198">
        <v>1491.172</v>
      </c>
      <c r="O4778" s="198">
        <v>30885.333999999999</v>
      </c>
      <c r="P4778" s="198">
        <v>193595.83799999999</v>
      </c>
      <c r="Q4778" s="198">
        <v>34764.042999999998</v>
      </c>
      <c r="R4778" s="198">
        <v>200.16</v>
      </c>
      <c r="S4778" s="198">
        <v>6044.5370000000003</v>
      </c>
      <c r="T4778" s="198">
        <v>1422.922</v>
      </c>
    </row>
    <row r="4779" spans="1:20">
      <c r="A4779">
        <v>10</v>
      </c>
      <c r="B4779" t="b">
        <v>0</v>
      </c>
      <c r="C4779" s="197">
        <v>44850.833333333336</v>
      </c>
      <c r="D4779" s="198">
        <v>167571.07800000001</v>
      </c>
      <c r="E4779" s="198">
        <v>50806.438000000002</v>
      </c>
      <c r="F4779" s="198">
        <v>657.98299999999995</v>
      </c>
      <c r="G4779" s="198">
        <v>23.236999999999998</v>
      </c>
      <c r="H4779" s="198">
        <v>22882.87</v>
      </c>
      <c r="I4779" s="198">
        <v>6511.0330000000004</v>
      </c>
      <c r="J4779" s="198">
        <v>964.00099999999998</v>
      </c>
      <c r="K4779" s="198"/>
      <c r="L4779" s="198">
        <v>6497.01</v>
      </c>
      <c r="M4779" s="198">
        <v>110.79</v>
      </c>
      <c r="N4779" s="198">
        <v>1463.896</v>
      </c>
      <c r="O4779" s="198">
        <v>30801.391</v>
      </c>
      <c r="P4779" s="198">
        <v>193998.77</v>
      </c>
      <c r="Q4779" s="198">
        <v>34801.377</v>
      </c>
      <c r="R4779" s="198">
        <v>182.58799999999999</v>
      </c>
      <c r="S4779" s="198">
        <v>9066.8060000000005</v>
      </c>
      <c r="T4779" s="198">
        <v>2134.384</v>
      </c>
    </row>
    <row r="4780" spans="1:20">
      <c r="A4780">
        <v>10</v>
      </c>
      <c r="B4780" t="b">
        <v>0</v>
      </c>
      <c r="C4780" s="197">
        <v>44850.875</v>
      </c>
      <c r="D4780" s="198">
        <v>151842.98800000001</v>
      </c>
      <c r="E4780" s="198">
        <v>52899.722000000002</v>
      </c>
      <c r="F4780" s="198">
        <v>685.09199999999998</v>
      </c>
      <c r="G4780" s="198">
        <v>24.195</v>
      </c>
      <c r="H4780" s="198">
        <v>22613.938999999998</v>
      </c>
      <c r="I4780" s="198">
        <v>6434.5129999999999</v>
      </c>
      <c r="J4780" s="198">
        <v>952.67200000000003</v>
      </c>
      <c r="K4780" s="198"/>
      <c r="L4780" s="198">
        <v>6420.6540000000005</v>
      </c>
      <c r="M4780" s="198">
        <v>109.488</v>
      </c>
      <c r="N4780" s="198">
        <v>1460.1579999999999</v>
      </c>
      <c r="O4780" s="198">
        <v>30801.776000000002</v>
      </c>
      <c r="P4780" s="198">
        <v>194576.7</v>
      </c>
      <c r="Q4780" s="198">
        <v>34763.404000000002</v>
      </c>
      <c r="R4780" s="198">
        <v>173.97200000000001</v>
      </c>
      <c r="S4780" s="198">
        <v>9066.8060000000005</v>
      </c>
      <c r="T4780" s="198">
        <v>2134.384</v>
      </c>
    </row>
    <row r="4781" spans="1:20">
      <c r="A4781">
        <v>10</v>
      </c>
      <c r="B4781" t="b">
        <v>0</v>
      </c>
      <c r="C4781" s="197">
        <v>44850.916666666664</v>
      </c>
      <c r="D4781" s="198">
        <v>139451.64300000001</v>
      </c>
      <c r="E4781" s="198">
        <v>51537.088000000003</v>
      </c>
      <c r="F4781" s="198">
        <v>667.44500000000005</v>
      </c>
      <c r="G4781" s="198">
        <v>23.571000000000002</v>
      </c>
      <c r="H4781" s="198">
        <v>22504.173999999999</v>
      </c>
      <c r="I4781" s="198">
        <v>6403.28</v>
      </c>
      <c r="J4781" s="198">
        <v>948.048</v>
      </c>
      <c r="K4781" s="198"/>
      <c r="L4781" s="198">
        <v>6389.4889999999996</v>
      </c>
      <c r="M4781" s="198">
        <v>108.956</v>
      </c>
      <c r="N4781" s="198">
        <v>1452.2660000000001</v>
      </c>
      <c r="O4781" s="198">
        <v>30535.055</v>
      </c>
      <c r="P4781" s="198">
        <v>193824.967</v>
      </c>
      <c r="Q4781" s="198">
        <v>34798.862999999998</v>
      </c>
      <c r="R4781" s="198">
        <v>170.982</v>
      </c>
      <c r="S4781" s="198">
        <v>9066.8060000000005</v>
      </c>
      <c r="T4781" s="198">
        <v>2134.384</v>
      </c>
    </row>
    <row r="4782" spans="1:20">
      <c r="A4782">
        <v>10</v>
      </c>
      <c r="B4782" t="b">
        <v>0</v>
      </c>
      <c r="C4782" s="197">
        <v>44850.958333333336</v>
      </c>
      <c r="D4782" s="198">
        <v>115085.435</v>
      </c>
      <c r="E4782" s="198">
        <v>50618.17</v>
      </c>
      <c r="F4782" s="198">
        <v>655.54399999999998</v>
      </c>
      <c r="G4782" s="198">
        <v>23.151</v>
      </c>
      <c r="H4782" s="198">
        <v>22161.225999999999</v>
      </c>
      <c r="I4782" s="198">
        <v>6305.6989999999996</v>
      </c>
      <c r="J4782" s="198">
        <v>933.6</v>
      </c>
      <c r="K4782" s="198"/>
      <c r="L4782" s="198">
        <v>6292.1180000000004</v>
      </c>
      <c r="M4782" s="198">
        <v>107.29600000000001</v>
      </c>
      <c r="N4782" s="198">
        <v>1447.42</v>
      </c>
      <c r="O4782" s="198">
        <v>30577.562000000002</v>
      </c>
      <c r="P4782" s="198">
        <v>193000.378</v>
      </c>
      <c r="Q4782" s="198">
        <v>34825.837</v>
      </c>
      <c r="R4782" s="198">
        <v>189.81700000000001</v>
      </c>
      <c r="S4782" s="198">
        <v>9066.8060000000005</v>
      </c>
      <c r="T4782" s="198">
        <v>2134.384</v>
      </c>
    </row>
    <row r="4783" spans="1:20">
      <c r="A4783">
        <v>10</v>
      </c>
      <c r="B4783" t="b">
        <v>0</v>
      </c>
      <c r="C4783" s="197">
        <v>44851</v>
      </c>
      <c r="D4783" s="198">
        <v>118426.47100000001</v>
      </c>
      <c r="E4783" s="198">
        <v>49095.796999999999</v>
      </c>
      <c r="F4783" s="198">
        <v>635.82799999999997</v>
      </c>
      <c r="G4783" s="198">
        <v>22.454999999999998</v>
      </c>
      <c r="H4783" s="198">
        <v>21830.11</v>
      </c>
      <c r="I4783" s="198">
        <v>6211.4840000000004</v>
      </c>
      <c r="J4783" s="198">
        <v>919.65099999999995</v>
      </c>
      <c r="K4783" s="198"/>
      <c r="L4783" s="198">
        <v>6198.1059999999998</v>
      </c>
      <c r="M4783" s="198">
        <v>105.693</v>
      </c>
      <c r="N4783" s="198">
        <v>1458.7739999999999</v>
      </c>
      <c r="O4783" s="198">
        <v>30583.358</v>
      </c>
      <c r="P4783" s="198">
        <v>193633.29300000001</v>
      </c>
      <c r="Q4783" s="198">
        <v>34776.116000000002</v>
      </c>
      <c r="R4783" s="198">
        <v>181.51900000000001</v>
      </c>
      <c r="S4783" s="198">
        <v>9066.8060000000005</v>
      </c>
      <c r="T4783" s="198">
        <v>2134.384</v>
      </c>
    </row>
    <row r="4784" spans="1:20">
      <c r="A4784">
        <v>10</v>
      </c>
      <c r="B4784" t="b">
        <v>0</v>
      </c>
      <c r="C4784" s="197">
        <v>44851.041666666664</v>
      </c>
      <c r="D4784" s="198">
        <v>100602.658</v>
      </c>
      <c r="E4784" s="198">
        <v>45383.766000000003</v>
      </c>
      <c r="F4784" s="198">
        <v>587.755</v>
      </c>
      <c r="G4784" s="198">
        <v>20.757000000000001</v>
      </c>
      <c r="H4784" s="198">
        <v>21923.759999999998</v>
      </c>
      <c r="I4784" s="198">
        <v>6238.1310000000003</v>
      </c>
      <c r="J4784" s="198">
        <v>923.596</v>
      </c>
      <c r="K4784" s="198"/>
      <c r="L4784" s="198">
        <v>6224.6949999999997</v>
      </c>
      <c r="M4784" s="198">
        <v>106.146</v>
      </c>
      <c r="N4784" s="198">
        <v>1449.7739999999999</v>
      </c>
      <c r="O4784" s="198">
        <v>30564.095000000001</v>
      </c>
      <c r="P4784" s="198">
        <v>193998.85500000001</v>
      </c>
      <c r="Q4784" s="198">
        <v>34810.394</v>
      </c>
      <c r="R4784" s="198">
        <v>173.13399999999999</v>
      </c>
      <c r="S4784" s="198">
        <v>9066.8060000000005</v>
      </c>
      <c r="T4784" s="198">
        <v>2134.384</v>
      </c>
    </row>
    <row r="4785" spans="1:20">
      <c r="A4785">
        <v>10</v>
      </c>
      <c r="B4785" t="b">
        <v>0</v>
      </c>
      <c r="C4785" s="197">
        <v>44851.083333333336</v>
      </c>
      <c r="D4785" s="198">
        <v>97812.604000000007</v>
      </c>
      <c r="E4785" s="198">
        <v>42504.332999999999</v>
      </c>
      <c r="F4785" s="198">
        <v>550.46400000000006</v>
      </c>
      <c r="G4785" s="198">
        <v>19.440000000000001</v>
      </c>
      <c r="H4785" s="198">
        <v>21504.796999999999</v>
      </c>
      <c r="I4785" s="198">
        <v>6118.92</v>
      </c>
      <c r="J4785" s="198">
        <v>905.94600000000003</v>
      </c>
      <c r="K4785" s="198"/>
      <c r="L4785" s="198">
        <v>6105.7420000000002</v>
      </c>
      <c r="M4785" s="198">
        <v>104.11799999999999</v>
      </c>
      <c r="N4785" s="198">
        <v>1425.4059999999999</v>
      </c>
      <c r="O4785" s="198">
        <v>30212.992999999999</v>
      </c>
      <c r="P4785" s="198">
        <v>193263.04800000001</v>
      </c>
      <c r="Q4785" s="198">
        <v>34806.402000000002</v>
      </c>
      <c r="R4785" s="198">
        <v>173.46700000000001</v>
      </c>
      <c r="S4785" s="198">
        <v>9066.8060000000005</v>
      </c>
      <c r="T4785" s="198">
        <v>2134.384</v>
      </c>
    </row>
    <row r="4786" spans="1:20">
      <c r="A4786">
        <v>10</v>
      </c>
      <c r="B4786" t="b">
        <v>0</v>
      </c>
      <c r="C4786" s="197">
        <v>44851.125</v>
      </c>
      <c r="D4786" s="198">
        <v>109621.262</v>
      </c>
      <c r="E4786" s="198">
        <v>43248.906000000003</v>
      </c>
      <c r="F4786" s="198">
        <v>560.10699999999997</v>
      </c>
      <c r="G4786" s="198">
        <v>19.780999999999999</v>
      </c>
      <c r="H4786" s="198">
        <v>21984.133000000002</v>
      </c>
      <c r="I4786" s="198">
        <v>6255.3090000000002</v>
      </c>
      <c r="J4786" s="198">
        <v>926.13900000000001</v>
      </c>
      <c r="K4786" s="198"/>
      <c r="L4786" s="198">
        <v>6241.8370000000004</v>
      </c>
      <c r="M4786" s="198">
        <v>106.43899999999999</v>
      </c>
      <c r="N4786" s="198">
        <v>1425.683</v>
      </c>
      <c r="O4786" s="198">
        <v>30057.359</v>
      </c>
      <c r="P4786" s="198">
        <v>193199.02100000001</v>
      </c>
      <c r="Q4786" s="198">
        <v>34830.078000000001</v>
      </c>
      <c r="R4786" s="198">
        <v>174.12100000000001</v>
      </c>
      <c r="S4786" s="198">
        <v>9066.8060000000005</v>
      </c>
      <c r="T4786" s="198">
        <v>2134.384</v>
      </c>
    </row>
    <row r="4787" spans="1:20">
      <c r="A4787">
        <v>10</v>
      </c>
      <c r="B4787" t="b">
        <v>0</v>
      </c>
      <c r="C4787" s="197">
        <v>44851.166666666664</v>
      </c>
      <c r="D4787" s="198">
        <v>121317.303</v>
      </c>
      <c r="E4787" s="198">
        <v>43768.921999999999</v>
      </c>
      <c r="F4787" s="198">
        <v>566.84100000000001</v>
      </c>
      <c r="G4787" s="198">
        <v>20.018000000000001</v>
      </c>
      <c r="H4787" s="198">
        <v>24115.580999999998</v>
      </c>
      <c r="I4787" s="198">
        <v>6861.7860000000001</v>
      </c>
      <c r="J4787" s="198">
        <v>1015.932</v>
      </c>
      <c r="K4787" s="198"/>
      <c r="L4787" s="198">
        <v>6847.0069999999996</v>
      </c>
      <c r="M4787" s="198">
        <v>116.758</v>
      </c>
      <c r="N4787" s="198">
        <v>1435.5129999999999</v>
      </c>
      <c r="O4787" s="198">
        <v>29305.080999999998</v>
      </c>
      <c r="P4787" s="198">
        <v>192957.47200000001</v>
      </c>
      <c r="Q4787" s="198">
        <v>34696.266000000003</v>
      </c>
      <c r="R4787" s="198">
        <v>176.685</v>
      </c>
      <c r="S4787" s="198">
        <v>9066.8060000000005</v>
      </c>
      <c r="T4787" s="198">
        <v>2134.384</v>
      </c>
    </row>
    <row r="4788" spans="1:20">
      <c r="A4788">
        <v>10</v>
      </c>
      <c r="B4788" t="b">
        <v>0</v>
      </c>
      <c r="C4788" s="197">
        <v>44851.208333333336</v>
      </c>
      <c r="D4788" s="198">
        <v>127422.505</v>
      </c>
      <c r="E4788" s="198">
        <v>45097.974000000002</v>
      </c>
      <c r="F4788" s="198">
        <v>584.05399999999997</v>
      </c>
      <c r="G4788" s="198">
        <v>20.626000000000001</v>
      </c>
      <c r="H4788" s="198">
        <v>29594.464</v>
      </c>
      <c r="I4788" s="198">
        <v>8420.7330000000002</v>
      </c>
      <c r="J4788" s="198">
        <v>1246.7449999999999</v>
      </c>
      <c r="K4788" s="198"/>
      <c r="L4788" s="198">
        <v>8402.5969999999998</v>
      </c>
      <c r="M4788" s="198">
        <v>143.285</v>
      </c>
      <c r="N4788" s="198">
        <v>1496.434</v>
      </c>
      <c r="O4788" s="198">
        <v>30430.780999999999</v>
      </c>
      <c r="P4788" s="198">
        <v>192791.644</v>
      </c>
      <c r="Q4788" s="198">
        <v>34454.815000000002</v>
      </c>
      <c r="R4788" s="198">
        <v>173.88</v>
      </c>
      <c r="S4788" s="198">
        <v>9066.8060000000005</v>
      </c>
      <c r="T4788" s="198">
        <v>2134.384</v>
      </c>
    </row>
    <row r="4789" spans="1:20">
      <c r="A4789">
        <v>10</v>
      </c>
      <c r="B4789" t="b">
        <v>0</v>
      </c>
      <c r="C4789" s="197">
        <v>44851.25</v>
      </c>
      <c r="D4789" s="198">
        <v>166248.011</v>
      </c>
      <c r="E4789" s="198">
        <v>49491.23</v>
      </c>
      <c r="F4789" s="198">
        <v>640.95000000000005</v>
      </c>
      <c r="G4789" s="198">
        <v>22.635999999999999</v>
      </c>
      <c r="H4789" s="198">
        <v>40154.224000000002</v>
      </c>
      <c r="I4789" s="198">
        <v>11425.38</v>
      </c>
      <c r="J4789" s="198">
        <v>1691.6020000000001</v>
      </c>
      <c r="K4789" s="198"/>
      <c r="L4789" s="198">
        <v>11400.772999999999</v>
      </c>
      <c r="M4789" s="198">
        <v>194.411</v>
      </c>
      <c r="N4789" s="198">
        <v>1577.0150000000001</v>
      </c>
      <c r="O4789" s="198">
        <v>35070.254999999997</v>
      </c>
      <c r="P4789" s="198">
        <v>195951.28</v>
      </c>
      <c r="Q4789" s="198">
        <v>34382.095000000001</v>
      </c>
      <c r="R4789" s="198">
        <v>192.29900000000001</v>
      </c>
      <c r="S4789" s="198">
        <v>9066.8060000000005</v>
      </c>
      <c r="T4789" s="198">
        <v>2134.384</v>
      </c>
    </row>
    <row r="4790" spans="1:20">
      <c r="A4790">
        <v>10</v>
      </c>
      <c r="B4790" t="b">
        <v>1</v>
      </c>
      <c r="C4790" s="197">
        <v>44851.291666666664</v>
      </c>
      <c r="D4790" s="198">
        <v>161530.59599999999</v>
      </c>
      <c r="E4790" s="198">
        <v>62084.874000000003</v>
      </c>
      <c r="F4790" s="198">
        <v>804.04700000000003</v>
      </c>
      <c r="G4790" s="198">
        <v>28.395</v>
      </c>
      <c r="H4790" s="198">
        <v>47519.451999999997</v>
      </c>
      <c r="I4790" s="198">
        <v>13521.064</v>
      </c>
      <c r="J4790" s="198">
        <v>2001.8820000000001</v>
      </c>
      <c r="K4790" s="198"/>
      <c r="L4790" s="198">
        <v>13491.942999999999</v>
      </c>
      <c r="M4790" s="198">
        <v>230.071</v>
      </c>
      <c r="N4790" s="198">
        <v>1603.183</v>
      </c>
      <c r="O4790" s="198">
        <v>40544.357000000004</v>
      </c>
      <c r="P4790" s="198">
        <v>203117.41800000001</v>
      </c>
      <c r="Q4790" s="198">
        <v>34419.587</v>
      </c>
      <c r="R4790" s="198">
        <v>199.017</v>
      </c>
      <c r="S4790" s="198">
        <v>1662.248</v>
      </c>
      <c r="T4790" s="198">
        <v>391.30399999999997</v>
      </c>
    </row>
    <row r="4791" spans="1:20">
      <c r="A4791">
        <v>10</v>
      </c>
      <c r="B4791" t="b">
        <v>1</v>
      </c>
      <c r="C4791" s="197">
        <v>44851.333333333336</v>
      </c>
      <c r="D4791" s="198">
        <v>151523.51699999999</v>
      </c>
      <c r="E4791" s="198">
        <v>70836.981</v>
      </c>
      <c r="F4791" s="198">
        <v>917.39400000000001</v>
      </c>
      <c r="G4791" s="198">
        <v>32.398000000000003</v>
      </c>
      <c r="H4791" s="198">
        <v>49757.313000000002</v>
      </c>
      <c r="I4791" s="198">
        <v>14157.819</v>
      </c>
      <c r="J4791" s="198">
        <v>2096.1579999999999</v>
      </c>
      <c r="K4791" s="198"/>
      <c r="L4791" s="198">
        <v>14127.326999999999</v>
      </c>
      <c r="M4791" s="198">
        <v>240.90600000000001</v>
      </c>
      <c r="N4791" s="198">
        <v>1628.3820000000001</v>
      </c>
      <c r="O4791" s="198">
        <v>43111.036</v>
      </c>
      <c r="P4791" s="198">
        <v>207200.23800000001</v>
      </c>
      <c r="Q4791" s="198">
        <v>34479.978000000003</v>
      </c>
      <c r="R4791" s="198">
        <v>173.91800000000001</v>
      </c>
      <c r="S4791" s="198">
        <v>0</v>
      </c>
      <c r="T4791" s="198">
        <v>0</v>
      </c>
    </row>
    <row r="4792" spans="1:20">
      <c r="A4792">
        <v>10</v>
      </c>
      <c r="B4792" t="b">
        <v>1</v>
      </c>
      <c r="C4792" s="197">
        <v>44851.375</v>
      </c>
      <c r="D4792" s="198">
        <v>152908.5</v>
      </c>
      <c r="E4792" s="198">
        <v>78402.383000000002</v>
      </c>
      <c r="F4792" s="198">
        <v>1015.371</v>
      </c>
      <c r="G4792" s="198">
        <v>35.859000000000002</v>
      </c>
      <c r="H4792" s="198">
        <v>52752.357000000004</v>
      </c>
      <c r="I4792" s="198">
        <v>15010.021000000001</v>
      </c>
      <c r="J4792" s="198">
        <v>2222.3319999999999</v>
      </c>
      <c r="K4792" s="198"/>
      <c r="L4792" s="198">
        <v>14977.692999999999</v>
      </c>
      <c r="M4792" s="198">
        <v>255.40600000000001</v>
      </c>
      <c r="N4792" s="198">
        <v>1576.877</v>
      </c>
      <c r="O4792" s="198">
        <v>46981.449000000001</v>
      </c>
      <c r="P4792" s="198">
        <v>208829.065</v>
      </c>
      <c r="Q4792" s="198">
        <v>34548.453000000001</v>
      </c>
      <c r="R4792" s="198">
        <v>178.756</v>
      </c>
      <c r="S4792" s="198">
        <v>0</v>
      </c>
      <c r="T4792" s="198">
        <v>0</v>
      </c>
    </row>
    <row r="4793" spans="1:20">
      <c r="A4793">
        <v>10</v>
      </c>
      <c r="B4793" t="b">
        <v>1</v>
      </c>
      <c r="C4793" s="197">
        <v>44851.416666666664</v>
      </c>
      <c r="D4793" s="198">
        <v>158031.997</v>
      </c>
      <c r="E4793" s="198">
        <v>76575.775999999998</v>
      </c>
      <c r="F4793" s="198">
        <v>991.71500000000003</v>
      </c>
      <c r="G4793" s="198">
        <v>35.023000000000003</v>
      </c>
      <c r="H4793" s="198">
        <v>54291.559000000001</v>
      </c>
      <c r="I4793" s="198">
        <v>15447.982</v>
      </c>
      <c r="J4793" s="198">
        <v>2287.1750000000002</v>
      </c>
      <c r="K4793" s="198"/>
      <c r="L4793" s="198">
        <v>15414.710999999999</v>
      </c>
      <c r="M4793" s="198">
        <v>262.85899999999998</v>
      </c>
      <c r="N4793" s="198">
        <v>1713.394</v>
      </c>
      <c r="O4793" s="198">
        <v>46668.724000000002</v>
      </c>
      <c r="P4793" s="198">
        <v>208542.152</v>
      </c>
      <c r="Q4793" s="198">
        <v>34583.18</v>
      </c>
      <c r="R4793" s="198">
        <v>177.62700000000001</v>
      </c>
      <c r="S4793" s="198">
        <v>0</v>
      </c>
      <c r="T4793" s="198">
        <v>0</v>
      </c>
    </row>
    <row r="4794" spans="1:20">
      <c r="A4794">
        <v>10</v>
      </c>
      <c r="B4794" t="b">
        <v>1</v>
      </c>
      <c r="C4794" s="197">
        <v>44851.458333333336</v>
      </c>
      <c r="D4794" s="198">
        <v>144491.995</v>
      </c>
      <c r="E4794" s="198">
        <v>78204.467000000004</v>
      </c>
      <c r="F4794" s="198">
        <v>1012.808</v>
      </c>
      <c r="G4794" s="198">
        <v>35.768000000000001</v>
      </c>
      <c r="H4794" s="198">
        <v>56740.637999999999</v>
      </c>
      <c r="I4794" s="198">
        <v>16144.835999999999</v>
      </c>
      <c r="J4794" s="198">
        <v>2390.3490000000002</v>
      </c>
      <c r="K4794" s="198"/>
      <c r="L4794" s="198">
        <v>16110.065000000001</v>
      </c>
      <c r="M4794" s="198">
        <v>274.71600000000001</v>
      </c>
      <c r="N4794" s="198">
        <v>1757.008</v>
      </c>
      <c r="O4794" s="198">
        <v>48367.6</v>
      </c>
      <c r="P4794" s="198">
        <v>208163.87</v>
      </c>
      <c r="Q4794" s="198">
        <v>34619.648999999998</v>
      </c>
      <c r="R4794" s="198">
        <v>194.66499999999999</v>
      </c>
      <c r="S4794" s="198">
        <v>0</v>
      </c>
      <c r="T4794" s="198">
        <v>0</v>
      </c>
    </row>
    <row r="4795" spans="1:20">
      <c r="A4795">
        <v>10</v>
      </c>
      <c r="B4795" t="b">
        <v>1</v>
      </c>
      <c r="C4795" s="197">
        <v>44851.5</v>
      </c>
      <c r="D4795" s="198">
        <v>149979.94699999999</v>
      </c>
      <c r="E4795" s="198">
        <v>73293.146999999997</v>
      </c>
      <c r="F4795" s="198">
        <v>949.20299999999997</v>
      </c>
      <c r="G4795" s="198">
        <v>33.521999999999998</v>
      </c>
      <c r="H4795" s="198">
        <v>54799.466999999997</v>
      </c>
      <c r="I4795" s="198">
        <v>15592.501</v>
      </c>
      <c r="J4795" s="198">
        <v>2308.5720000000001</v>
      </c>
      <c r="K4795" s="198"/>
      <c r="L4795" s="198">
        <v>15558.918</v>
      </c>
      <c r="M4795" s="198">
        <v>265.31799999999998</v>
      </c>
      <c r="N4795" s="198">
        <v>1701.7639999999999</v>
      </c>
      <c r="O4795" s="198">
        <v>48417.925999999999</v>
      </c>
      <c r="P4795" s="198">
        <v>208707.91699999999</v>
      </c>
      <c r="Q4795" s="198">
        <v>34613.228999999999</v>
      </c>
      <c r="R4795" s="198">
        <v>193.54599999999999</v>
      </c>
      <c r="S4795" s="198">
        <v>0</v>
      </c>
      <c r="T4795" s="198">
        <v>0</v>
      </c>
    </row>
    <row r="4796" spans="1:20">
      <c r="A4796">
        <v>10</v>
      </c>
      <c r="B4796" t="b">
        <v>1</v>
      </c>
      <c r="C4796" s="197">
        <v>44851.541666666664</v>
      </c>
      <c r="D4796" s="198">
        <v>132427.88500000001</v>
      </c>
      <c r="E4796" s="198">
        <v>71874.176999999996</v>
      </c>
      <c r="F4796" s="198">
        <v>930.82600000000002</v>
      </c>
      <c r="G4796" s="198">
        <v>32.872999999999998</v>
      </c>
      <c r="H4796" s="198">
        <v>54432.267</v>
      </c>
      <c r="I4796" s="198">
        <v>15488.018</v>
      </c>
      <c r="J4796" s="198">
        <v>2293.1019999999999</v>
      </c>
      <c r="K4796" s="198"/>
      <c r="L4796" s="198">
        <v>15454.661</v>
      </c>
      <c r="M4796" s="198">
        <v>263.54000000000002</v>
      </c>
      <c r="N4796" s="198">
        <v>1710.902</v>
      </c>
      <c r="O4796" s="198">
        <v>47792.663</v>
      </c>
      <c r="P4796" s="198">
        <v>206564.288</v>
      </c>
      <c r="Q4796" s="198">
        <v>34548.519</v>
      </c>
      <c r="R4796" s="198">
        <v>180.22200000000001</v>
      </c>
      <c r="S4796" s="198">
        <v>0</v>
      </c>
      <c r="T4796" s="198">
        <v>0</v>
      </c>
    </row>
    <row r="4797" spans="1:20">
      <c r="A4797">
        <v>10</v>
      </c>
      <c r="B4797" t="b">
        <v>1</v>
      </c>
      <c r="C4797" s="197">
        <v>44851.583333333336</v>
      </c>
      <c r="D4797" s="198">
        <v>144474.37</v>
      </c>
      <c r="E4797" s="198">
        <v>69398.77</v>
      </c>
      <c r="F4797" s="198">
        <v>898.76800000000003</v>
      </c>
      <c r="G4797" s="198">
        <v>31.741</v>
      </c>
      <c r="H4797" s="198">
        <v>51179.565000000002</v>
      </c>
      <c r="I4797" s="198">
        <v>14562.503000000001</v>
      </c>
      <c r="J4797" s="198">
        <v>2156.0740000000001</v>
      </c>
      <c r="K4797" s="198"/>
      <c r="L4797" s="198">
        <v>14531.138999999999</v>
      </c>
      <c r="M4797" s="198">
        <v>247.792</v>
      </c>
      <c r="N4797" s="198">
        <v>1662.443</v>
      </c>
      <c r="O4797" s="198">
        <v>47742.499000000003</v>
      </c>
      <c r="P4797" s="198">
        <v>206196.951</v>
      </c>
      <c r="Q4797" s="198">
        <v>34560.502999999997</v>
      </c>
      <c r="R4797" s="198">
        <v>175.17599999999999</v>
      </c>
      <c r="S4797" s="198">
        <v>0</v>
      </c>
      <c r="T4797" s="198">
        <v>0</v>
      </c>
    </row>
    <row r="4798" spans="1:20">
      <c r="A4798">
        <v>10</v>
      </c>
      <c r="B4798" t="b">
        <v>1</v>
      </c>
      <c r="C4798" s="197">
        <v>44851.625</v>
      </c>
      <c r="D4798" s="198">
        <v>152199.185</v>
      </c>
      <c r="E4798" s="198">
        <v>70475.316999999995</v>
      </c>
      <c r="F4798" s="198">
        <v>912.71</v>
      </c>
      <c r="G4798" s="198">
        <v>32.232999999999997</v>
      </c>
      <c r="H4798" s="198">
        <v>45110.305999999997</v>
      </c>
      <c r="I4798" s="198">
        <v>12835.571</v>
      </c>
      <c r="J4798" s="198">
        <v>1900.39</v>
      </c>
      <c r="K4798" s="198"/>
      <c r="L4798" s="198">
        <v>12807.927</v>
      </c>
      <c r="M4798" s="198">
        <v>218.40700000000001</v>
      </c>
      <c r="N4798" s="198">
        <v>1650.674</v>
      </c>
      <c r="O4798" s="198">
        <v>44811.542999999998</v>
      </c>
      <c r="P4798" s="198">
        <v>202830.16200000001</v>
      </c>
      <c r="Q4798" s="198">
        <v>34500.603999999999</v>
      </c>
      <c r="R4798" s="198">
        <v>173.33099999999999</v>
      </c>
      <c r="S4798" s="198">
        <v>0</v>
      </c>
      <c r="T4798" s="198">
        <v>0</v>
      </c>
    </row>
    <row r="4799" spans="1:20">
      <c r="A4799">
        <v>10</v>
      </c>
      <c r="B4799" t="b">
        <v>1</v>
      </c>
      <c r="C4799" s="197">
        <v>44851.666666666664</v>
      </c>
      <c r="D4799" s="198">
        <v>150594.454</v>
      </c>
      <c r="E4799" s="198">
        <v>66187.351999999999</v>
      </c>
      <c r="F4799" s="198">
        <v>857.17700000000002</v>
      </c>
      <c r="G4799" s="198">
        <v>30.271999999999998</v>
      </c>
      <c r="H4799" s="198">
        <v>38844.495000000003</v>
      </c>
      <c r="I4799" s="198">
        <v>11052.714</v>
      </c>
      <c r="J4799" s="198">
        <v>1636.4269999999999</v>
      </c>
      <c r="K4799" s="198"/>
      <c r="L4799" s="198">
        <v>11028.909</v>
      </c>
      <c r="M4799" s="198">
        <v>188.07</v>
      </c>
      <c r="N4799" s="198">
        <v>1648.0429999999999</v>
      </c>
      <c r="O4799" s="198">
        <v>42049.752</v>
      </c>
      <c r="P4799" s="198">
        <v>204629.927</v>
      </c>
      <c r="Q4799" s="198">
        <v>34539.247000000003</v>
      </c>
      <c r="R4799" s="198">
        <v>191.81700000000001</v>
      </c>
      <c r="S4799" s="198">
        <v>0</v>
      </c>
      <c r="T4799" s="198">
        <v>0</v>
      </c>
    </row>
    <row r="4800" spans="1:20">
      <c r="A4800">
        <v>10</v>
      </c>
      <c r="B4800" t="b">
        <v>1</v>
      </c>
      <c r="C4800" s="197">
        <v>44851.708333333336</v>
      </c>
      <c r="D4800" s="198">
        <v>160919.63200000001</v>
      </c>
      <c r="E4800" s="198">
        <v>59871.163</v>
      </c>
      <c r="F4800" s="198">
        <v>775.37800000000004</v>
      </c>
      <c r="G4800" s="198">
        <v>27.382999999999999</v>
      </c>
      <c r="H4800" s="198">
        <v>33256.434999999998</v>
      </c>
      <c r="I4800" s="198">
        <v>9462.7009999999991</v>
      </c>
      <c r="J4800" s="198">
        <v>1401.0150000000001</v>
      </c>
      <c r="K4800" s="198"/>
      <c r="L4800" s="198">
        <v>9442.3209999999999</v>
      </c>
      <c r="M4800" s="198">
        <v>161.01499999999999</v>
      </c>
      <c r="N4800" s="198">
        <v>1737.07</v>
      </c>
      <c r="O4800" s="198">
        <v>42306.5</v>
      </c>
      <c r="P4800" s="198">
        <v>204912.60800000001</v>
      </c>
      <c r="Q4800" s="198">
        <v>34547.955000000002</v>
      </c>
      <c r="R4800" s="198">
        <v>169.928</v>
      </c>
      <c r="S4800" s="198">
        <v>0</v>
      </c>
      <c r="T4800" s="198">
        <v>0</v>
      </c>
    </row>
    <row r="4801" spans="1:20">
      <c r="A4801">
        <v>10</v>
      </c>
      <c r="B4801" t="b">
        <v>1</v>
      </c>
      <c r="C4801" s="197">
        <v>44851.75</v>
      </c>
      <c r="D4801" s="198">
        <v>183110.10800000001</v>
      </c>
      <c r="E4801" s="198">
        <v>58747.158000000003</v>
      </c>
      <c r="F4801" s="198">
        <v>760.82100000000003</v>
      </c>
      <c r="G4801" s="198">
        <v>26.869</v>
      </c>
      <c r="H4801" s="198">
        <v>30421.969000000001</v>
      </c>
      <c r="I4801" s="198">
        <v>8656.1890000000003</v>
      </c>
      <c r="J4801" s="198">
        <v>1281.605</v>
      </c>
      <c r="K4801" s="198"/>
      <c r="L4801" s="198">
        <v>8637.5460000000003</v>
      </c>
      <c r="M4801" s="198">
        <v>147.291</v>
      </c>
      <c r="N4801" s="198">
        <v>1799.2370000000001</v>
      </c>
      <c r="O4801" s="198">
        <v>41592.565999999999</v>
      </c>
      <c r="P4801" s="198">
        <v>207905.17499999999</v>
      </c>
      <c r="Q4801" s="198">
        <v>34612.116000000002</v>
      </c>
      <c r="R4801" s="198">
        <v>159.864</v>
      </c>
      <c r="S4801" s="198">
        <v>0</v>
      </c>
      <c r="T4801" s="198">
        <v>0</v>
      </c>
    </row>
    <row r="4802" spans="1:20">
      <c r="A4802">
        <v>10</v>
      </c>
      <c r="B4802" t="b">
        <v>1</v>
      </c>
      <c r="C4802" s="197">
        <v>44851.791666666664</v>
      </c>
      <c r="D4802" s="198">
        <v>182068.05799999999</v>
      </c>
      <c r="E4802" s="198">
        <v>62017.720999999998</v>
      </c>
      <c r="F4802" s="198">
        <v>803.17700000000002</v>
      </c>
      <c r="G4802" s="198">
        <v>28.364999999999998</v>
      </c>
      <c r="H4802" s="198">
        <v>29628.37</v>
      </c>
      <c r="I4802" s="198">
        <v>8430.3809999999994</v>
      </c>
      <c r="J4802" s="198">
        <v>1248.173</v>
      </c>
      <c r="K4802" s="198"/>
      <c r="L4802" s="198">
        <v>8412.2240000000002</v>
      </c>
      <c r="M4802" s="198">
        <v>143.44900000000001</v>
      </c>
      <c r="N4802" s="198">
        <v>1737.7629999999999</v>
      </c>
      <c r="O4802" s="198">
        <v>41017.546000000002</v>
      </c>
      <c r="P4802" s="198">
        <v>207090.54800000001</v>
      </c>
      <c r="Q4802" s="198">
        <v>34588.841999999997</v>
      </c>
      <c r="R4802" s="198">
        <v>177.37899999999999</v>
      </c>
      <c r="S4802" s="198">
        <v>6195.6509999999998</v>
      </c>
      <c r="T4802" s="198">
        <v>1458.4949999999999</v>
      </c>
    </row>
    <row r="4803" spans="1:20">
      <c r="A4803">
        <v>10</v>
      </c>
      <c r="B4803" t="b">
        <v>1</v>
      </c>
      <c r="C4803" s="197">
        <v>44851.833333333336</v>
      </c>
      <c r="D4803" s="198">
        <v>217933.845</v>
      </c>
      <c r="E4803" s="198">
        <v>62438.637000000002</v>
      </c>
      <c r="F4803" s="198">
        <v>808.62900000000002</v>
      </c>
      <c r="G4803" s="198">
        <v>28.556999999999999</v>
      </c>
      <c r="H4803" s="198">
        <v>28492.757000000001</v>
      </c>
      <c r="I4803" s="198">
        <v>8107.2560000000003</v>
      </c>
      <c r="J4803" s="198">
        <v>1200.3320000000001</v>
      </c>
      <c r="K4803" s="198"/>
      <c r="L4803" s="198">
        <v>8089.7950000000001</v>
      </c>
      <c r="M4803" s="198">
        <v>137.95099999999999</v>
      </c>
      <c r="N4803" s="198">
        <v>1780.684</v>
      </c>
      <c r="O4803" s="198">
        <v>38584.771999999997</v>
      </c>
      <c r="P4803" s="198">
        <v>204720.057</v>
      </c>
      <c r="Q4803" s="198">
        <v>34615.031999999999</v>
      </c>
      <c r="R4803" s="198">
        <v>195.82300000000001</v>
      </c>
      <c r="S4803" s="198">
        <v>9066.8060000000005</v>
      </c>
      <c r="T4803" s="198">
        <v>2134.384</v>
      </c>
    </row>
    <row r="4804" spans="1:20">
      <c r="A4804">
        <v>10</v>
      </c>
      <c r="B4804" t="b">
        <v>0</v>
      </c>
      <c r="C4804" s="197">
        <v>44851.875</v>
      </c>
      <c r="D4804" s="198">
        <v>235157.717</v>
      </c>
      <c r="E4804" s="198">
        <v>60863.99</v>
      </c>
      <c r="F4804" s="198">
        <v>788.23599999999999</v>
      </c>
      <c r="G4804" s="198">
        <v>27.837</v>
      </c>
      <c r="H4804" s="198">
        <v>26913.257000000001</v>
      </c>
      <c r="I4804" s="198">
        <v>7657.83</v>
      </c>
      <c r="J4804" s="198">
        <v>1133.7919999999999</v>
      </c>
      <c r="K4804" s="198"/>
      <c r="L4804" s="198">
        <v>7641.3370000000004</v>
      </c>
      <c r="M4804" s="198">
        <v>130.304</v>
      </c>
      <c r="N4804" s="198">
        <v>1687.9190000000001</v>
      </c>
      <c r="O4804" s="198">
        <v>37894.114999999998</v>
      </c>
      <c r="P4804" s="198">
        <v>205924.617</v>
      </c>
      <c r="Q4804" s="198">
        <v>34607.646999999997</v>
      </c>
      <c r="R4804" s="198">
        <v>197.44800000000001</v>
      </c>
      <c r="S4804" s="198">
        <v>9066.8060000000005</v>
      </c>
      <c r="T4804" s="198">
        <v>2134.384</v>
      </c>
    </row>
    <row r="4805" spans="1:20">
      <c r="A4805">
        <v>10</v>
      </c>
      <c r="B4805" t="b">
        <v>0</v>
      </c>
      <c r="C4805" s="197">
        <v>44851.916666666664</v>
      </c>
      <c r="D4805" s="198">
        <v>209640.27799999999</v>
      </c>
      <c r="E4805" s="198">
        <v>59683.574999999997</v>
      </c>
      <c r="F4805" s="198">
        <v>772.94799999999998</v>
      </c>
      <c r="G4805" s="198">
        <v>27.297000000000001</v>
      </c>
      <c r="H4805" s="198">
        <v>25703.544999999998</v>
      </c>
      <c r="I4805" s="198">
        <v>7313.6210000000001</v>
      </c>
      <c r="J4805" s="198">
        <v>1082.829</v>
      </c>
      <c r="K4805" s="198"/>
      <c r="L4805" s="198">
        <v>7297.8689999999997</v>
      </c>
      <c r="M4805" s="198">
        <v>124.447</v>
      </c>
      <c r="N4805" s="198">
        <v>1705.502</v>
      </c>
      <c r="O4805" s="198">
        <v>36745.726000000002</v>
      </c>
      <c r="P4805" s="198">
        <v>209307.995</v>
      </c>
      <c r="Q4805" s="198">
        <v>34598.023000000001</v>
      </c>
      <c r="R4805" s="198">
        <v>180.09</v>
      </c>
      <c r="S4805" s="198">
        <v>9066.8060000000005</v>
      </c>
      <c r="T4805" s="198">
        <v>2134.384</v>
      </c>
    </row>
    <row r="4806" spans="1:20">
      <c r="A4806">
        <v>10</v>
      </c>
      <c r="B4806" t="b">
        <v>0</v>
      </c>
      <c r="C4806" s="197">
        <v>44851.958333333336</v>
      </c>
      <c r="D4806" s="198">
        <v>188418.413</v>
      </c>
      <c r="E4806" s="198">
        <v>59276.328999999998</v>
      </c>
      <c r="F4806" s="198">
        <v>767.67399999999998</v>
      </c>
      <c r="G4806" s="198">
        <v>27.111000000000001</v>
      </c>
      <c r="H4806" s="198">
        <v>25361.699000000001</v>
      </c>
      <c r="I4806" s="198">
        <v>7216.3530000000001</v>
      </c>
      <c r="J4806" s="198">
        <v>1068.4280000000001</v>
      </c>
      <c r="K4806" s="198"/>
      <c r="L4806" s="198">
        <v>7200.8109999999997</v>
      </c>
      <c r="M4806" s="198">
        <v>122.792</v>
      </c>
      <c r="N4806" s="198">
        <v>1647.7660000000001</v>
      </c>
      <c r="O4806" s="198">
        <v>35306.713000000003</v>
      </c>
      <c r="P4806" s="198">
        <v>203725.87599999999</v>
      </c>
      <c r="Q4806" s="198">
        <v>34594.091</v>
      </c>
      <c r="R4806" s="198">
        <v>181.90199999999999</v>
      </c>
      <c r="S4806" s="198">
        <v>9066.8060000000005</v>
      </c>
      <c r="T4806" s="198">
        <v>2134.384</v>
      </c>
    </row>
    <row r="4807" spans="1:20">
      <c r="A4807">
        <v>10</v>
      </c>
      <c r="B4807" t="b">
        <v>0</v>
      </c>
      <c r="C4807" s="197">
        <v>44852</v>
      </c>
      <c r="D4807" s="198">
        <v>205587.57800000001</v>
      </c>
      <c r="E4807" s="198">
        <v>56350.014999999999</v>
      </c>
      <c r="F4807" s="198">
        <v>729.77599999999995</v>
      </c>
      <c r="G4807" s="198">
        <v>25.773</v>
      </c>
      <c r="H4807" s="198">
        <v>24125.609</v>
      </c>
      <c r="I4807" s="198">
        <v>6864.6390000000001</v>
      </c>
      <c r="J4807" s="198">
        <v>1016.355</v>
      </c>
      <c r="K4807" s="198"/>
      <c r="L4807" s="198">
        <v>6849.8549999999996</v>
      </c>
      <c r="M4807" s="198">
        <v>116.807</v>
      </c>
      <c r="N4807" s="198">
        <v>1616.614</v>
      </c>
      <c r="O4807" s="198">
        <v>33032.173999999999</v>
      </c>
      <c r="P4807" s="198">
        <v>200687.28200000001</v>
      </c>
      <c r="Q4807" s="198">
        <v>34579.792000000001</v>
      </c>
      <c r="R4807" s="198">
        <v>167.596</v>
      </c>
      <c r="S4807" s="198">
        <v>9066.8060000000005</v>
      </c>
      <c r="T4807" s="198">
        <v>2134.384</v>
      </c>
    </row>
    <row r="4808" spans="1:20">
      <c r="A4808">
        <v>10</v>
      </c>
      <c r="B4808" t="b">
        <v>0</v>
      </c>
      <c r="C4808" s="197">
        <v>44852.041666666664</v>
      </c>
      <c r="D4808" s="198">
        <v>197486.92300000001</v>
      </c>
      <c r="E4808" s="198">
        <v>56223.680999999997</v>
      </c>
      <c r="F4808" s="198">
        <v>728.14</v>
      </c>
      <c r="G4808" s="198">
        <v>25.715</v>
      </c>
      <c r="H4808" s="198">
        <v>24050.133000000002</v>
      </c>
      <c r="I4808" s="198">
        <v>6843.1629999999996</v>
      </c>
      <c r="J4808" s="198">
        <v>1013.175</v>
      </c>
      <c r="K4808" s="198"/>
      <c r="L4808" s="198">
        <v>6828.4250000000002</v>
      </c>
      <c r="M4808" s="198">
        <v>116.441</v>
      </c>
      <c r="N4808" s="198">
        <v>1590.307</v>
      </c>
      <c r="O4808" s="198">
        <v>30952.868999999999</v>
      </c>
      <c r="P4808" s="198">
        <v>198913.70499999999</v>
      </c>
      <c r="Q4808" s="198">
        <v>34600.415999999997</v>
      </c>
      <c r="R4808" s="198">
        <v>167.392</v>
      </c>
      <c r="S4808" s="198">
        <v>9066.8060000000005</v>
      </c>
      <c r="T4808" s="198">
        <v>2134.384</v>
      </c>
    </row>
    <row r="4809" spans="1:20">
      <c r="A4809">
        <v>10</v>
      </c>
      <c r="B4809" t="b">
        <v>0</v>
      </c>
      <c r="C4809" s="197">
        <v>44852.083333333336</v>
      </c>
      <c r="D4809" s="198">
        <v>219631.56599999999</v>
      </c>
      <c r="E4809" s="198">
        <v>56720.841999999997</v>
      </c>
      <c r="F4809" s="198">
        <v>734.57899999999995</v>
      </c>
      <c r="G4809" s="198">
        <v>25.942</v>
      </c>
      <c r="H4809" s="198">
        <v>24217.381000000001</v>
      </c>
      <c r="I4809" s="198">
        <v>6890.7520000000004</v>
      </c>
      <c r="J4809" s="198">
        <v>1020.221</v>
      </c>
      <c r="K4809" s="198"/>
      <c r="L4809" s="198">
        <v>6875.9110000000001</v>
      </c>
      <c r="M4809" s="198">
        <v>117.251</v>
      </c>
      <c r="N4809" s="198">
        <v>1586.0150000000001</v>
      </c>
      <c r="O4809" s="198">
        <v>29750.329000000002</v>
      </c>
      <c r="P4809" s="198">
        <v>197351.342</v>
      </c>
      <c r="Q4809" s="198">
        <v>34554.021999999997</v>
      </c>
      <c r="R4809" s="198">
        <v>171.56200000000001</v>
      </c>
      <c r="S4809" s="198">
        <v>9066.8060000000005</v>
      </c>
      <c r="T4809" s="198">
        <v>2134.384</v>
      </c>
    </row>
    <row r="4810" spans="1:20">
      <c r="A4810">
        <v>10</v>
      </c>
      <c r="B4810" t="b">
        <v>0</v>
      </c>
      <c r="C4810" s="197">
        <v>44852.125</v>
      </c>
      <c r="D4810" s="198">
        <v>213930.21299999999</v>
      </c>
      <c r="E4810" s="198">
        <v>58695.184000000001</v>
      </c>
      <c r="F4810" s="198">
        <v>760.14800000000002</v>
      </c>
      <c r="G4810" s="198">
        <v>26.844999999999999</v>
      </c>
      <c r="H4810" s="198">
        <v>24480.356</v>
      </c>
      <c r="I4810" s="198">
        <v>6965.5780000000004</v>
      </c>
      <c r="J4810" s="198">
        <v>1031.299</v>
      </c>
      <c r="K4810" s="198"/>
      <c r="L4810" s="198">
        <v>6950.576</v>
      </c>
      <c r="M4810" s="198">
        <v>118.524</v>
      </c>
      <c r="N4810" s="198">
        <v>1642.2280000000001</v>
      </c>
      <c r="O4810" s="198">
        <v>29705.981</v>
      </c>
      <c r="P4810" s="198">
        <v>195919.98300000001</v>
      </c>
      <c r="Q4810" s="198">
        <v>34564.03</v>
      </c>
      <c r="R4810" s="198">
        <v>174.90600000000001</v>
      </c>
      <c r="S4810" s="198">
        <v>9066.8060000000005</v>
      </c>
      <c r="T4810" s="198">
        <v>2134.384</v>
      </c>
    </row>
    <row r="4811" spans="1:20">
      <c r="A4811">
        <v>10</v>
      </c>
      <c r="B4811" t="b">
        <v>0</v>
      </c>
      <c r="C4811" s="197">
        <v>44852.166666666664</v>
      </c>
      <c r="D4811" s="198">
        <v>236345.67499999999</v>
      </c>
      <c r="E4811" s="198">
        <v>56447.811000000002</v>
      </c>
      <c r="F4811" s="198">
        <v>731.04300000000001</v>
      </c>
      <c r="G4811" s="198">
        <v>25.817</v>
      </c>
      <c r="H4811" s="198">
        <v>26030.423999999999</v>
      </c>
      <c r="I4811" s="198">
        <v>7406.6310000000003</v>
      </c>
      <c r="J4811" s="198">
        <v>1096.5999999999999</v>
      </c>
      <c r="K4811" s="198"/>
      <c r="L4811" s="198">
        <v>7390.6790000000001</v>
      </c>
      <c r="M4811" s="198">
        <v>126.029</v>
      </c>
      <c r="N4811" s="198">
        <v>1638.905</v>
      </c>
      <c r="O4811" s="198">
        <v>31479.987000000001</v>
      </c>
      <c r="P4811" s="198">
        <v>199248.65400000001</v>
      </c>
      <c r="Q4811" s="198">
        <v>34515.966</v>
      </c>
      <c r="R4811" s="198">
        <v>189.46700000000001</v>
      </c>
      <c r="S4811" s="198">
        <v>9066.8060000000005</v>
      </c>
      <c r="T4811" s="198">
        <v>2134.384</v>
      </c>
    </row>
    <row r="4812" spans="1:20">
      <c r="A4812">
        <v>10</v>
      </c>
      <c r="B4812" t="b">
        <v>0</v>
      </c>
      <c r="C4812" s="197">
        <v>44852.208333333336</v>
      </c>
      <c r="D4812" s="198">
        <v>222664.37100000001</v>
      </c>
      <c r="E4812" s="198">
        <v>55591.625999999997</v>
      </c>
      <c r="F4812" s="198">
        <v>719.95399999999995</v>
      </c>
      <c r="G4812" s="198">
        <v>25.425999999999998</v>
      </c>
      <c r="H4812" s="198">
        <v>32980.173000000003</v>
      </c>
      <c r="I4812" s="198">
        <v>9384.0939999999991</v>
      </c>
      <c r="J4812" s="198">
        <v>1389.377</v>
      </c>
      <c r="K4812" s="198"/>
      <c r="L4812" s="198">
        <v>9363.8829999999998</v>
      </c>
      <c r="M4812" s="198">
        <v>159.67699999999999</v>
      </c>
      <c r="N4812" s="198">
        <v>1656.627</v>
      </c>
      <c r="O4812" s="198">
        <v>32275.644</v>
      </c>
      <c r="P4812" s="198">
        <v>199999.66099999999</v>
      </c>
      <c r="Q4812" s="198">
        <v>35177.118999999999</v>
      </c>
      <c r="R4812" s="198">
        <v>172.233</v>
      </c>
      <c r="S4812" s="198">
        <v>9066.8060000000005</v>
      </c>
      <c r="T4812" s="198">
        <v>2134.384</v>
      </c>
    </row>
    <row r="4813" spans="1:20">
      <c r="A4813">
        <v>10</v>
      </c>
      <c r="B4813" t="b">
        <v>0</v>
      </c>
      <c r="C4813" s="197">
        <v>44852.25</v>
      </c>
      <c r="D4813" s="198">
        <v>244733.24799999999</v>
      </c>
      <c r="E4813" s="198">
        <v>66682.944000000003</v>
      </c>
      <c r="F4813" s="198">
        <v>863.596</v>
      </c>
      <c r="G4813" s="198">
        <v>30.498000000000001</v>
      </c>
      <c r="H4813" s="198">
        <v>43110.902999999998</v>
      </c>
      <c r="I4813" s="198">
        <v>12266.665999999999</v>
      </c>
      <c r="J4813" s="198">
        <v>1816.16</v>
      </c>
      <c r="K4813" s="198"/>
      <c r="L4813" s="198">
        <v>12240.246999999999</v>
      </c>
      <c r="M4813" s="198">
        <v>208.726</v>
      </c>
      <c r="N4813" s="198">
        <v>1719.4870000000001</v>
      </c>
      <c r="O4813" s="198">
        <v>36169.521999999997</v>
      </c>
      <c r="P4813" s="198">
        <v>200665.519</v>
      </c>
      <c r="Q4813" s="198">
        <v>34310.01</v>
      </c>
      <c r="R4813" s="198">
        <v>171.089</v>
      </c>
      <c r="S4813" s="198">
        <v>9066.8060000000005</v>
      </c>
      <c r="T4813" s="198">
        <v>2134.384</v>
      </c>
    </row>
    <row r="4814" spans="1:20">
      <c r="A4814">
        <v>10</v>
      </c>
      <c r="B4814" t="b">
        <v>1</v>
      </c>
      <c r="C4814" s="197">
        <v>44852.291666666664</v>
      </c>
      <c r="D4814" s="198">
        <v>259454.152</v>
      </c>
      <c r="E4814" s="198">
        <v>74264.876000000004</v>
      </c>
      <c r="F4814" s="198">
        <v>961.78700000000003</v>
      </c>
      <c r="G4814" s="198">
        <v>33.966000000000001</v>
      </c>
      <c r="H4814" s="198">
        <v>52459.877999999997</v>
      </c>
      <c r="I4814" s="198">
        <v>14926.8</v>
      </c>
      <c r="J4814" s="198">
        <v>2210.0100000000002</v>
      </c>
      <c r="K4814" s="198"/>
      <c r="L4814" s="198">
        <v>14894.651</v>
      </c>
      <c r="M4814" s="198">
        <v>253.99</v>
      </c>
      <c r="N4814" s="198">
        <v>1757.423</v>
      </c>
      <c r="O4814" s="198">
        <v>39781.571000000004</v>
      </c>
      <c r="P4814" s="198">
        <v>205842.163</v>
      </c>
      <c r="Q4814" s="198">
        <v>33798.012999999999</v>
      </c>
      <c r="R4814" s="198">
        <v>170.583</v>
      </c>
      <c r="S4814" s="198">
        <v>1813.3610000000001</v>
      </c>
      <c r="T4814" s="198">
        <v>426.87700000000001</v>
      </c>
    </row>
    <row r="4815" spans="1:20">
      <c r="A4815">
        <v>10</v>
      </c>
      <c r="B4815" t="b">
        <v>1</v>
      </c>
      <c r="C4815" s="197">
        <v>44852.333333333336</v>
      </c>
      <c r="D4815" s="198">
        <v>262570.96399999998</v>
      </c>
      <c r="E4815" s="198">
        <v>87765.724000000002</v>
      </c>
      <c r="F4815" s="198">
        <v>1136.634</v>
      </c>
      <c r="G4815" s="198">
        <v>40.140999999999998</v>
      </c>
      <c r="H4815" s="198">
        <v>57174.707999999999</v>
      </c>
      <c r="I4815" s="198">
        <v>16268.344999999999</v>
      </c>
      <c r="J4815" s="198">
        <v>2408.6350000000002</v>
      </c>
      <c r="K4815" s="198"/>
      <c r="L4815" s="198">
        <v>16233.308000000001</v>
      </c>
      <c r="M4815" s="198">
        <v>276.81799999999998</v>
      </c>
      <c r="N4815" s="198">
        <v>1802.837</v>
      </c>
      <c r="O4815" s="198">
        <v>42647.099000000002</v>
      </c>
      <c r="P4815" s="198">
        <v>207842.96599999999</v>
      </c>
      <c r="Q4815" s="198">
        <v>32926.313000000002</v>
      </c>
      <c r="R4815" s="198">
        <v>199.25200000000001</v>
      </c>
      <c r="S4815" s="198">
        <v>0</v>
      </c>
      <c r="T4815" s="198">
        <v>0</v>
      </c>
    </row>
    <row r="4816" spans="1:20">
      <c r="A4816">
        <v>10</v>
      </c>
      <c r="B4816" t="b">
        <v>1</v>
      </c>
      <c r="C4816" s="197">
        <v>44852.375</v>
      </c>
      <c r="D4816" s="198">
        <v>259332.47700000001</v>
      </c>
      <c r="E4816" s="198">
        <v>98393.2</v>
      </c>
      <c r="F4816" s="198">
        <v>1274.268</v>
      </c>
      <c r="G4816" s="198">
        <v>45.002000000000002</v>
      </c>
      <c r="H4816" s="198">
        <v>56870.180999999997</v>
      </c>
      <c r="I4816" s="198">
        <v>16181.696</v>
      </c>
      <c r="J4816" s="198">
        <v>2395.806</v>
      </c>
      <c r="K4816" s="198"/>
      <c r="L4816" s="198">
        <v>16146.844999999999</v>
      </c>
      <c r="M4816" s="198">
        <v>275.34300000000002</v>
      </c>
      <c r="N4816" s="198">
        <v>1857.25</v>
      </c>
      <c r="O4816" s="198">
        <v>41371.548999999999</v>
      </c>
      <c r="P4816" s="198">
        <v>207328.31299999999</v>
      </c>
      <c r="Q4816" s="198">
        <v>32932.730000000003</v>
      </c>
      <c r="R4816" s="198">
        <v>191.28399999999999</v>
      </c>
      <c r="S4816" s="198">
        <v>0</v>
      </c>
      <c r="T4816" s="198">
        <v>0</v>
      </c>
    </row>
    <row r="4817" spans="1:20">
      <c r="A4817">
        <v>10</v>
      </c>
      <c r="B4817" t="b">
        <v>1</v>
      </c>
      <c r="C4817" s="197">
        <v>44852.416666666664</v>
      </c>
      <c r="D4817" s="198">
        <v>245457.39799999999</v>
      </c>
      <c r="E4817" s="198">
        <v>96720.558999999994</v>
      </c>
      <c r="F4817" s="198">
        <v>1252.606</v>
      </c>
      <c r="G4817" s="198">
        <v>44.237000000000002</v>
      </c>
      <c r="H4817" s="198">
        <v>59897.35</v>
      </c>
      <c r="I4817" s="198">
        <v>17043.039000000001</v>
      </c>
      <c r="J4817" s="198">
        <v>2523.3330000000001</v>
      </c>
      <c r="K4817" s="198"/>
      <c r="L4817" s="198">
        <v>17006.332999999999</v>
      </c>
      <c r="M4817" s="198">
        <v>290</v>
      </c>
      <c r="N4817" s="198">
        <v>1828.3130000000001</v>
      </c>
      <c r="O4817" s="198">
        <v>44579.341999999997</v>
      </c>
      <c r="P4817" s="198">
        <v>209479.361</v>
      </c>
      <c r="Q4817" s="198">
        <v>33091.686000000002</v>
      </c>
      <c r="R4817" s="198">
        <v>181.398</v>
      </c>
      <c r="S4817" s="198">
        <v>0</v>
      </c>
      <c r="T4817" s="198">
        <v>0</v>
      </c>
    </row>
    <row r="4818" spans="1:20">
      <c r="A4818">
        <v>10</v>
      </c>
      <c r="B4818" t="b">
        <v>1</v>
      </c>
      <c r="C4818" s="197">
        <v>44852.458333333336</v>
      </c>
      <c r="D4818" s="198">
        <v>221532.76699999999</v>
      </c>
      <c r="E4818" s="198">
        <v>97752.887000000002</v>
      </c>
      <c r="F4818" s="198">
        <v>1265.9749999999999</v>
      </c>
      <c r="G4818" s="198">
        <v>44.709000000000003</v>
      </c>
      <c r="H4818" s="198">
        <v>59793.158000000003</v>
      </c>
      <c r="I4818" s="198">
        <v>17013.393</v>
      </c>
      <c r="J4818" s="198">
        <v>2518.944</v>
      </c>
      <c r="K4818" s="198"/>
      <c r="L4818" s="198">
        <v>16976.75</v>
      </c>
      <c r="M4818" s="198">
        <v>289.495</v>
      </c>
      <c r="N4818" s="198">
        <v>1860.712</v>
      </c>
      <c r="O4818" s="198">
        <v>47441.917999999998</v>
      </c>
      <c r="P4818" s="198">
        <v>208919.06599999999</v>
      </c>
      <c r="Q4818" s="198">
        <v>34514.800000000003</v>
      </c>
      <c r="R4818" s="198">
        <v>184.01300000000001</v>
      </c>
      <c r="S4818" s="198">
        <v>0</v>
      </c>
      <c r="T4818" s="198">
        <v>0</v>
      </c>
    </row>
    <row r="4819" spans="1:20">
      <c r="A4819">
        <v>10</v>
      </c>
      <c r="B4819" t="b">
        <v>1</v>
      </c>
      <c r="C4819" s="197">
        <v>44852.5</v>
      </c>
      <c r="D4819" s="198">
        <v>207090.4</v>
      </c>
      <c r="E4819" s="198">
        <v>93898.186000000002</v>
      </c>
      <c r="F4819" s="198">
        <v>1216.0540000000001</v>
      </c>
      <c r="G4819" s="198">
        <v>42.945999999999998</v>
      </c>
      <c r="H4819" s="198">
        <v>59096.031999999999</v>
      </c>
      <c r="I4819" s="198">
        <v>16815.034</v>
      </c>
      <c r="J4819" s="198">
        <v>2489.576</v>
      </c>
      <c r="K4819" s="198"/>
      <c r="L4819" s="198">
        <v>16778.819</v>
      </c>
      <c r="M4819" s="198">
        <v>286.12</v>
      </c>
      <c r="N4819" s="198">
        <v>1848.6659999999999</v>
      </c>
      <c r="O4819" s="198">
        <v>47002.961000000003</v>
      </c>
      <c r="P4819" s="198">
        <v>208510.25599999999</v>
      </c>
      <c r="Q4819" s="198">
        <v>34557.483</v>
      </c>
      <c r="R4819" s="198">
        <v>182.83099999999999</v>
      </c>
      <c r="S4819" s="198">
        <v>0</v>
      </c>
      <c r="T4819" s="198">
        <v>0</v>
      </c>
    </row>
    <row r="4820" spans="1:20">
      <c r="A4820">
        <v>10</v>
      </c>
      <c r="B4820" t="b">
        <v>1</v>
      </c>
      <c r="C4820" s="197">
        <v>44852.541666666664</v>
      </c>
      <c r="D4820" s="198">
        <v>215065.128</v>
      </c>
      <c r="E4820" s="198">
        <v>91854.555999999997</v>
      </c>
      <c r="F4820" s="198">
        <v>1189.587</v>
      </c>
      <c r="G4820" s="198">
        <v>42.011000000000003</v>
      </c>
      <c r="H4820" s="198">
        <v>55112.550999999999</v>
      </c>
      <c r="I4820" s="198">
        <v>15681.584999999999</v>
      </c>
      <c r="J4820" s="198">
        <v>2321.761</v>
      </c>
      <c r="K4820" s="198"/>
      <c r="L4820" s="198">
        <v>15647.811</v>
      </c>
      <c r="M4820" s="198">
        <v>266.834</v>
      </c>
      <c r="N4820" s="198">
        <v>1847.2819999999999</v>
      </c>
      <c r="O4820" s="198">
        <v>44496.906000000003</v>
      </c>
      <c r="P4820" s="198">
        <v>208782.098</v>
      </c>
      <c r="Q4820" s="198">
        <v>34488.307000000001</v>
      </c>
      <c r="R4820" s="198">
        <v>202.24</v>
      </c>
      <c r="S4820" s="198">
        <v>0</v>
      </c>
      <c r="T4820" s="198">
        <v>0</v>
      </c>
    </row>
    <row r="4821" spans="1:20">
      <c r="A4821">
        <v>10</v>
      </c>
      <c r="B4821" t="b">
        <v>1</v>
      </c>
      <c r="C4821" s="197">
        <v>44852.583333333336</v>
      </c>
      <c r="D4821" s="198">
        <v>227919.27900000001</v>
      </c>
      <c r="E4821" s="198">
        <v>85847.441000000006</v>
      </c>
      <c r="F4821" s="198">
        <v>1111.7909999999999</v>
      </c>
      <c r="G4821" s="198">
        <v>39.264000000000003</v>
      </c>
      <c r="H4821" s="198">
        <v>55325.182999999997</v>
      </c>
      <c r="I4821" s="198">
        <v>15742.085999999999</v>
      </c>
      <c r="J4821" s="198">
        <v>2330.7190000000001</v>
      </c>
      <c r="K4821" s="198"/>
      <c r="L4821" s="198">
        <v>15708.182000000001</v>
      </c>
      <c r="M4821" s="198">
        <v>267.863</v>
      </c>
      <c r="N4821" s="198">
        <v>1869.434</v>
      </c>
      <c r="O4821" s="198">
        <v>45871.991000000002</v>
      </c>
      <c r="P4821" s="198">
        <v>206512.76699999999</v>
      </c>
      <c r="Q4821" s="198">
        <v>34543.542000000001</v>
      </c>
      <c r="R4821" s="198">
        <v>192.333</v>
      </c>
      <c r="S4821" s="198">
        <v>0</v>
      </c>
      <c r="T4821" s="198">
        <v>0</v>
      </c>
    </row>
    <row r="4822" spans="1:20">
      <c r="A4822">
        <v>10</v>
      </c>
      <c r="B4822" t="b">
        <v>1</v>
      </c>
      <c r="C4822" s="197">
        <v>44852.625</v>
      </c>
      <c r="D4822" s="198">
        <v>224132.46799999999</v>
      </c>
      <c r="E4822" s="198">
        <v>84142.031000000003</v>
      </c>
      <c r="F4822" s="198">
        <v>1089.704</v>
      </c>
      <c r="G4822" s="198">
        <v>38.484000000000002</v>
      </c>
      <c r="H4822" s="198">
        <v>47208.792000000001</v>
      </c>
      <c r="I4822" s="198">
        <v>13432.669</v>
      </c>
      <c r="J4822" s="198">
        <v>1988.7950000000001</v>
      </c>
      <c r="K4822" s="198"/>
      <c r="L4822" s="198">
        <v>13403.739</v>
      </c>
      <c r="M4822" s="198">
        <v>228.56700000000001</v>
      </c>
      <c r="N4822" s="198">
        <v>1806.7139999999999</v>
      </c>
      <c r="O4822" s="198">
        <v>44917.135999999999</v>
      </c>
      <c r="P4822" s="198">
        <v>205509.30799999999</v>
      </c>
      <c r="Q4822" s="198">
        <v>34534.22</v>
      </c>
      <c r="R4822" s="198">
        <v>182.08600000000001</v>
      </c>
      <c r="S4822" s="198">
        <v>0</v>
      </c>
      <c r="T4822" s="198">
        <v>0</v>
      </c>
    </row>
    <row r="4823" spans="1:20">
      <c r="A4823">
        <v>10</v>
      </c>
      <c r="B4823" t="b">
        <v>1</v>
      </c>
      <c r="C4823" s="197">
        <v>44852.666666666664</v>
      </c>
      <c r="D4823" s="198">
        <v>240090.47399999999</v>
      </c>
      <c r="E4823" s="198">
        <v>73224.504000000001</v>
      </c>
      <c r="F4823" s="198">
        <v>948.31399999999996</v>
      </c>
      <c r="G4823" s="198">
        <v>33.49</v>
      </c>
      <c r="H4823" s="198">
        <v>40299.728999999999</v>
      </c>
      <c r="I4823" s="198">
        <v>11466.781999999999</v>
      </c>
      <c r="J4823" s="198">
        <v>1697.732</v>
      </c>
      <c r="K4823" s="198"/>
      <c r="L4823" s="198">
        <v>11442.085999999999</v>
      </c>
      <c r="M4823" s="198">
        <v>195.11600000000001</v>
      </c>
      <c r="N4823" s="198">
        <v>1788.1610000000001</v>
      </c>
      <c r="O4823" s="198">
        <v>43167.57</v>
      </c>
      <c r="P4823" s="198">
        <v>210017.87100000001</v>
      </c>
      <c r="Q4823" s="198">
        <v>35848.968000000001</v>
      </c>
      <c r="R4823" s="198">
        <v>180.02799999999999</v>
      </c>
      <c r="S4823" s="198">
        <v>0</v>
      </c>
      <c r="T4823" s="198">
        <v>0</v>
      </c>
    </row>
    <row r="4824" spans="1:20">
      <c r="A4824">
        <v>10</v>
      </c>
      <c r="B4824" t="b">
        <v>1</v>
      </c>
      <c r="C4824" s="197">
        <v>44852.708333333336</v>
      </c>
      <c r="D4824" s="198">
        <v>230568.81700000001</v>
      </c>
      <c r="E4824" s="198">
        <v>68979.834000000003</v>
      </c>
      <c r="F4824" s="198">
        <v>893.34199999999998</v>
      </c>
      <c r="G4824" s="198">
        <v>31.548999999999999</v>
      </c>
      <c r="H4824" s="198">
        <v>33840.608</v>
      </c>
      <c r="I4824" s="198">
        <v>9628.92</v>
      </c>
      <c r="J4824" s="198">
        <v>1425.625</v>
      </c>
      <c r="K4824" s="198"/>
      <c r="L4824" s="198">
        <v>9608.1820000000007</v>
      </c>
      <c r="M4824" s="198">
        <v>163.84299999999999</v>
      </c>
      <c r="N4824" s="198">
        <v>1784.145</v>
      </c>
      <c r="O4824" s="198">
        <v>41982.34</v>
      </c>
      <c r="P4824" s="198">
        <v>207201.307</v>
      </c>
      <c r="Q4824" s="198">
        <v>34946.682999999997</v>
      </c>
      <c r="R4824" s="198">
        <v>182.79300000000001</v>
      </c>
      <c r="S4824" s="198">
        <v>0</v>
      </c>
      <c r="T4824" s="198">
        <v>0</v>
      </c>
    </row>
    <row r="4825" spans="1:20">
      <c r="A4825">
        <v>10</v>
      </c>
      <c r="B4825" t="b">
        <v>1</v>
      </c>
      <c r="C4825" s="197">
        <v>44852.75</v>
      </c>
      <c r="D4825" s="198">
        <v>234767.90400000001</v>
      </c>
      <c r="E4825" s="198">
        <v>69089.668000000005</v>
      </c>
      <c r="F4825" s="198">
        <v>894.76499999999999</v>
      </c>
      <c r="G4825" s="198">
        <v>31.599</v>
      </c>
      <c r="H4825" s="198">
        <v>31706.53</v>
      </c>
      <c r="I4825" s="198">
        <v>9021.6949999999997</v>
      </c>
      <c r="J4825" s="198">
        <v>1335.721</v>
      </c>
      <c r="K4825" s="198"/>
      <c r="L4825" s="198">
        <v>9002.2649999999994</v>
      </c>
      <c r="M4825" s="198">
        <v>153.511</v>
      </c>
      <c r="N4825" s="198">
        <v>1745.655</v>
      </c>
      <c r="O4825" s="198">
        <v>39419.118999999999</v>
      </c>
      <c r="P4825" s="198">
        <v>206436.405</v>
      </c>
      <c r="Q4825" s="198">
        <v>34991.303</v>
      </c>
      <c r="R4825" s="198">
        <v>204.98099999999999</v>
      </c>
      <c r="S4825" s="198">
        <v>0</v>
      </c>
      <c r="T4825" s="198">
        <v>0</v>
      </c>
    </row>
    <row r="4826" spans="1:20">
      <c r="A4826">
        <v>10</v>
      </c>
      <c r="B4826" t="b">
        <v>1</v>
      </c>
      <c r="C4826" s="197">
        <v>44852.791666666664</v>
      </c>
      <c r="D4826" s="198">
        <v>244547.71599999999</v>
      </c>
      <c r="E4826" s="198">
        <v>69739.187000000005</v>
      </c>
      <c r="F4826" s="198">
        <v>903.17600000000004</v>
      </c>
      <c r="G4826" s="198">
        <v>31.896000000000001</v>
      </c>
      <c r="H4826" s="198">
        <v>29639.246999999999</v>
      </c>
      <c r="I4826" s="198">
        <v>8433.4760000000006</v>
      </c>
      <c r="J4826" s="198">
        <v>1248.6310000000001</v>
      </c>
      <c r="K4826" s="198"/>
      <c r="L4826" s="198">
        <v>8415.3119999999999</v>
      </c>
      <c r="M4826" s="198">
        <v>143.50200000000001</v>
      </c>
      <c r="N4826" s="198">
        <v>1715.61</v>
      </c>
      <c r="O4826" s="198">
        <v>36673.366999999998</v>
      </c>
      <c r="P4826" s="198">
        <v>206813.10500000001</v>
      </c>
      <c r="Q4826" s="198">
        <v>35041.156999999999</v>
      </c>
      <c r="R4826" s="198">
        <v>181.67699999999999</v>
      </c>
      <c r="S4826" s="198">
        <v>6497.8770000000004</v>
      </c>
      <c r="T4826" s="198">
        <v>1529.6420000000001</v>
      </c>
    </row>
    <row r="4827" spans="1:20">
      <c r="A4827">
        <v>10</v>
      </c>
      <c r="B4827" t="b">
        <v>1</v>
      </c>
      <c r="C4827" s="197">
        <v>44852.833333333336</v>
      </c>
      <c r="D4827" s="198">
        <v>258973.09</v>
      </c>
      <c r="E4827" s="198">
        <v>68199.967000000004</v>
      </c>
      <c r="F4827" s="198">
        <v>883.24199999999996</v>
      </c>
      <c r="G4827" s="198">
        <v>31.192</v>
      </c>
      <c r="H4827" s="198">
        <v>29739.089</v>
      </c>
      <c r="I4827" s="198">
        <v>8461.8850000000002</v>
      </c>
      <c r="J4827" s="198">
        <v>1252.837</v>
      </c>
      <c r="K4827" s="198"/>
      <c r="L4827" s="198">
        <v>8443.66</v>
      </c>
      <c r="M4827" s="198">
        <v>143.98500000000001</v>
      </c>
      <c r="N4827" s="198">
        <v>1703.287</v>
      </c>
      <c r="O4827" s="198">
        <v>37957.228000000003</v>
      </c>
      <c r="P4827" s="198">
        <v>206721.45800000001</v>
      </c>
      <c r="Q4827" s="198">
        <v>35050.112000000001</v>
      </c>
      <c r="R4827" s="198">
        <v>172.24199999999999</v>
      </c>
      <c r="S4827" s="198">
        <v>9066.8060000000005</v>
      </c>
      <c r="T4827" s="198">
        <v>2134.384</v>
      </c>
    </row>
    <row r="4828" spans="1:20">
      <c r="A4828">
        <v>10</v>
      </c>
      <c r="B4828" t="b">
        <v>0</v>
      </c>
      <c r="C4828" s="197">
        <v>44852.875</v>
      </c>
      <c r="D4828" s="198">
        <v>231547.087</v>
      </c>
      <c r="E4828" s="198">
        <v>68477.904999999999</v>
      </c>
      <c r="F4828" s="198">
        <v>886.84199999999998</v>
      </c>
      <c r="G4828" s="198">
        <v>31.318999999999999</v>
      </c>
      <c r="H4828" s="198">
        <v>30072.147000000001</v>
      </c>
      <c r="I4828" s="198">
        <v>8556.652</v>
      </c>
      <c r="J4828" s="198">
        <v>1266.8679999999999</v>
      </c>
      <c r="K4828" s="198"/>
      <c r="L4828" s="198">
        <v>8538.223</v>
      </c>
      <c r="M4828" s="198">
        <v>145.59800000000001</v>
      </c>
      <c r="N4828" s="198">
        <v>1663.135</v>
      </c>
      <c r="O4828" s="198">
        <v>37891.749000000003</v>
      </c>
      <c r="P4828" s="198">
        <v>206572.71100000001</v>
      </c>
      <c r="Q4828" s="198">
        <v>35033.383999999998</v>
      </c>
      <c r="R4828" s="198">
        <v>171.054</v>
      </c>
      <c r="S4828" s="198">
        <v>9066.8060000000005</v>
      </c>
      <c r="T4828" s="198">
        <v>2134.384</v>
      </c>
    </row>
    <row r="4829" spans="1:20">
      <c r="A4829">
        <v>10</v>
      </c>
      <c r="B4829" t="b">
        <v>0</v>
      </c>
      <c r="C4829" s="197">
        <v>44852.916666666664</v>
      </c>
      <c r="D4829" s="198">
        <v>221007.829</v>
      </c>
      <c r="E4829" s="198">
        <v>66664.097999999998</v>
      </c>
      <c r="F4829" s="198">
        <v>863.35199999999998</v>
      </c>
      <c r="G4829" s="198">
        <v>30.49</v>
      </c>
      <c r="H4829" s="198">
        <v>28778.796999999999</v>
      </c>
      <c r="I4829" s="198">
        <v>8188.6459999999997</v>
      </c>
      <c r="J4829" s="198">
        <v>1212.383</v>
      </c>
      <c r="K4829" s="198"/>
      <c r="L4829" s="198">
        <v>8171.009</v>
      </c>
      <c r="M4829" s="198">
        <v>139.33600000000001</v>
      </c>
      <c r="N4829" s="198">
        <v>1627.5519999999999</v>
      </c>
      <c r="O4829" s="198">
        <v>36482.267</v>
      </c>
      <c r="P4829" s="198">
        <v>206752.79800000001</v>
      </c>
      <c r="Q4829" s="198">
        <v>35567.872000000003</v>
      </c>
      <c r="R4829" s="198">
        <v>191.66200000000001</v>
      </c>
      <c r="S4829" s="198">
        <v>9066.8060000000005</v>
      </c>
      <c r="T4829" s="198">
        <v>2134.384</v>
      </c>
    </row>
    <row r="4830" spans="1:20">
      <c r="A4830">
        <v>10</v>
      </c>
      <c r="B4830" t="b">
        <v>0</v>
      </c>
      <c r="C4830" s="197">
        <v>44852.958333333336</v>
      </c>
      <c r="D4830" s="198">
        <v>227375.685</v>
      </c>
      <c r="E4830" s="198">
        <v>64946.203999999998</v>
      </c>
      <c r="F4830" s="198">
        <v>841.10299999999995</v>
      </c>
      <c r="G4830" s="198">
        <v>29.704000000000001</v>
      </c>
      <c r="H4830" s="198">
        <v>28193.812000000002</v>
      </c>
      <c r="I4830" s="198">
        <v>8022.1949999999997</v>
      </c>
      <c r="J4830" s="198">
        <v>1187.739</v>
      </c>
      <c r="K4830" s="198"/>
      <c r="L4830" s="198">
        <v>8004.9179999999997</v>
      </c>
      <c r="M4830" s="198">
        <v>136.50399999999999</v>
      </c>
      <c r="N4830" s="198">
        <v>1681.2729999999999</v>
      </c>
      <c r="O4830" s="198">
        <v>35080.796000000002</v>
      </c>
      <c r="P4830" s="198">
        <v>204814.33300000001</v>
      </c>
      <c r="Q4830" s="198">
        <v>35640.974999999999</v>
      </c>
      <c r="R4830" s="198">
        <v>180.691</v>
      </c>
      <c r="S4830" s="198">
        <v>9066.8060000000005</v>
      </c>
      <c r="T4830" s="198">
        <v>2134.384</v>
      </c>
    </row>
    <row r="4831" spans="1:20">
      <c r="A4831">
        <v>10</v>
      </c>
      <c r="B4831" t="b">
        <v>0</v>
      </c>
      <c r="C4831" s="197">
        <v>44853</v>
      </c>
      <c r="D4831" s="198">
        <v>204001.64199999999</v>
      </c>
      <c r="E4831" s="198">
        <v>61497.368999999999</v>
      </c>
      <c r="F4831" s="198">
        <v>796.43799999999999</v>
      </c>
      <c r="G4831" s="198">
        <v>28.126999999999999</v>
      </c>
      <c r="H4831" s="198">
        <v>26204.999</v>
      </c>
      <c r="I4831" s="198">
        <v>7456.3040000000001</v>
      </c>
      <c r="J4831" s="198">
        <v>1103.9549999999999</v>
      </c>
      <c r="K4831" s="198"/>
      <c r="L4831" s="198">
        <v>7440.2449999999999</v>
      </c>
      <c r="M4831" s="198">
        <v>126.874</v>
      </c>
      <c r="N4831" s="198">
        <v>1593.768</v>
      </c>
      <c r="O4831" s="198">
        <v>32994.078000000001</v>
      </c>
      <c r="P4831" s="198">
        <v>197592.057</v>
      </c>
      <c r="Q4831" s="198">
        <v>35661.377</v>
      </c>
      <c r="R4831" s="198">
        <v>167.78</v>
      </c>
      <c r="S4831" s="198">
        <v>9066.8060000000005</v>
      </c>
      <c r="T4831" s="198">
        <v>2134.384</v>
      </c>
    </row>
    <row r="4832" spans="1:20">
      <c r="A4832">
        <v>10</v>
      </c>
      <c r="B4832" t="b">
        <v>0</v>
      </c>
      <c r="C4832" s="197">
        <v>44853.041666666664</v>
      </c>
      <c r="D4832" s="198">
        <v>197552.367</v>
      </c>
      <c r="E4832" s="198">
        <v>60156.713000000003</v>
      </c>
      <c r="F4832" s="198">
        <v>779.07600000000002</v>
      </c>
      <c r="G4832" s="198">
        <v>27.513999999999999</v>
      </c>
      <c r="H4832" s="198">
        <v>25799.016</v>
      </c>
      <c r="I4832" s="198">
        <v>7340.7860000000001</v>
      </c>
      <c r="J4832" s="198">
        <v>1086.8510000000001</v>
      </c>
      <c r="K4832" s="198"/>
      <c r="L4832" s="198">
        <v>7324.9759999999997</v>
      </c>
      <c r="M4832" s="198">
        <v>124.90900000000001</v>
      </c>
      <c r="N4832" s="198">
        <v>1628.105</v>
      </c>
      <c r="O4832" s="198">
        <v>32362.444</v>
      </c>
      <c r="P4832" s="198">
        <v>195071.77</v>
      </c>
      <c r="Q4832" s="198">
        <v>35617.9</v>
      </c>
      <c r="R4832" s="198">
        <v>167.72499999999999</v>
      </c>
      <c r="S4832" s="198">
        <v>9066.8060000000005</v>
      </c>
      <c r="T4832" s="198">
        <v>2134.384</v>
      </c>
    </row>
    <row r="4833" spans="1:20">
      <c r="A4833">
        <v>10</v>
      </c>
      <c r="B4833" t="b">
        <v>0</v>
      </c>
      <c r="C4833" s="197">
        <v>44853.083333333336</v>
      </c>
      <c r="D4833" s="198">
        <v>206415.61</v>
      </c>
      <c r="E4833" s="198">
        <v>61727.839999999997</v>
      </c>
      <c r="F4833" s="198">
        <v>799.423</v>
      </c>
      <c r="G4833" s="198">
        <v>28.231999999999999</v>
      </c>
      <c r="H4833" s="198">
        <v>26289.192999999999</v>
      </c>
      <c r="I4833" s="198">
        <v>7480.26</v>
      </c>
      <c r="J4833" s="198">
        <v>1107.501</v>
      </c>
      <c r="K4833" s="198"/>
      <c r="L4833" s="198">
        <v>7464.1490000000003</v>
      </c>
      <c r="M4833" s="198">
        <v>127.282</v>
      </c>
      <c r="N4833" s="198">
        <v>1602.3530000000001</v>
      </c>
      <c r="O4833" s="198">
        <v>31216.606</v>
      </c>
      <c r="P4833" s="198">
        <v>194379.76699999999</v>
      </c>
      <c r="Q4833" s="198">
        <v>35601.531000000003</v>
      </c>
      <c r="R4833" s="198">
        <v>168.46100000000001</v>
      </c>
      <c r="S4833" s="198">
        <v>9066.8060000000005</v>
      </c>
      <c r="T4833" s="198">
        <v>2134.384</v>
      </c>
    </row>
    <row r="4834" spans="1:20">
      <c r="A4834">
        <v>10</v>
      </c>
      <c r="B4834" t="b">
        <v>0</v>
      </c>
      <c r="C4834" s="197">
        <v>44853.125</v>
      </c>
      <c r="D4834" s="198">
        <v>210365.33799999999</v>
      </c>
      <c r="E4834" s="198">
        <v>61461.656999999999</v>
      </c>
      <c r="F4834" s="198">
        <v>795.976</v>
      </c>
      <c r="G4834" s="198">
        <v>28.11</v>
      </c>
      <c r="H4834" s="198">
        <v>25870.007000000001</v>
      </c>
      <c r="I4834" s="198">
        <v>7360.9859999999999</v>
      </c>
      <c r="J4834" s="198">
        <v>1089.8420000000001</v>
      </c>
      <c r="K4834" s="198"/>
      <c r="L4834" s="198">
        <v>7345.1319999999996</v>
      </c>
      <c r="M4834" s="198">
        <v>125.253</v>
      </c>
      <c r="N4834" s="198">
        <v>1625.4749999999999</v>
      </c>
      <c r="O4834" s="198">
        <v>30592.216</v>
      </c>
      <c r="P4834" s="198">
        <v>193658.39</v>
      </c>
      <c r="Q4834" s="198">
        <v>35552.436999999998</v>
      </c>
      <c r="R4834" s="198">
        <v>172.63499999999999</v>
      </c>
      <c r="S4834" s="198">
        <v>9066.8060000000005</v>
      </c>
      <c r="T4834" s="198">
        <v>2134.384</v>
      </c>
    </row>
    <row r="4835" spans="1:20">
      <c r="A4835">
        <v>10</v>
      </c>
      <c r="B4835" t="b">
        <v>0</v>
      </c>
      <c r="C4835" s="197">
        <v>44853.166666666664</v>
      </c>
      <c r="D4835" s="198">
        <v>229730.772</v>
      </c>
      <c r="E4835" s="198">
        <v>60116.741999999998</v>
      </c>
      <c r="F4835" s="198">
        <v>778.55799999999999</v>
      </c>
      <c r="G4835" s="198">
        <v>27.495000000000001</v>
      </c>
      <c r="H4835" s="198">
        <v>27729.615000000002</v>
      </c>
      <c r="I4835" s="198">
        <v>7890.1139999999996</v>
      </c>
      <c r="J4835" s="198">
        <v>1168.183</v>
      </c>
      <c r="K4835" s="198"/>
      <c r="L4835" s="198">
        <v>7873.1210000000001</v>
      </c>
      <c r="M4835" s="198">
        <v>134.256</v>
      </c>
      <c r="N4835" s="198">
        <v>1667.704</v>
      </c>
      <c r="O4835" s="198">
        <v>31153.587</v>
      </c>
      <c r="P4835" s="198">
        <v>194143.96799999999</v>
      </c>
      <c r="Q4835" s="198">
        <v>35537.495999999999</v>
      </c>
      <c r="R4835" s="198">
        <v>175.27799999999999</v>
      </c>
      <c r="S4835" s="198">
        <v>9066.8060000000005</v>
      </c>
      <c r="T4835" s="198">
        <v>2134.384</v>
      </c>
    </row>
    <row r="4836" spans="1:20">
      <c r="A4836">
        <v>10</v>
      </c>
      <c r="B4836" t="b">
        <v>0</v>
      </c>
      <c r="C4836" s="197">
        <v>44853.208333333336</v>
      </c>
      <c r="D4836" s="198">
        <v>225476.24</v>
      </c>
      <c r="E4836" s="198">
        <v>61148.256999999998</v>
      </c>
      <c r="F4836" s="198">
        <v>791.91700000000003</v>
      </c>
      <c r="G4836" s="198">
        <v>27.966999999999999</v>
      </c>
      <c r="H4836" s="198">
        <v>33483.284</v>
      </c>
      <c r="I4836" s="198">
        <v>9527.2479999999996</v>
      </c>
      <c r="J4836" s="198">
        <v>1410.5709999999999</v>
      </c>
      <c r="K4836" s="198"/>
      <c r="L4836" s="198">
        <v>9506.7289999999994</v>
      </c>
      <c r="M4836" s="198">
        <v>162.113</v>
      </c>
      <c r="N4836" s="198">
        <v>1701.21</v>
      </c>
      <c r="O4836" s="198">
        <v>32230.557000000001</v>
      </c>
      <c r="P4836" s="198">
        <v>194103.77799999999</v>
      </c>
      <c r="Q4836" s="198">
        <v>35498.120000000003</v>
      </c>
      <c r="R4836" s="198">
        <v>175.535</v>
      </c>
      <c r="S4836" s="198">
        <v>9066.8060000000005</v>
      </c>
      <c r="T4836" s="198">
        <v>2134.384</v>
      </c>
    </row>
    <row r="4837" spans="1:20">
      <c r="A4837">
        <v>10</v>
      </c>
      <c r="B4837" t="b">
        <v>0</v>
      </c>
      <c r="C4837" s="197">
        <v>44853.25</v>
      </c>
      <c r="D4837" s="198">
        <v>270124.12800000003</v>
      </c>
      <c r="E4837" s="198">
        <v>68852.615000000005</v>
      </c>
      <c r="F4837" s="198">
        <v>891.69500000000005</v>
      </c>
      <c r="G4837" s="198">
        <v>31.491</v>
      </c>
      <c r="H4837" s="198">
        <v>46417.841999999997</v>
      </c>
      <c r="I4837" s="198">
        <v>13207.614</v>
      </c>
      <c r="J4837" s="198">
        <v>1955.4739999999999</v>
      </c>
      <c r="K4837" s="198"/>
      <c r="L4837" s="198">
        <v>13179.169</v>
      </c>
      <c r="M4837" s="198">
        <v>224.73699999999999</v>
      </c>
      <c r="N4837" s="198">
        <v>1816.1289999999999</v>
      </c>
      <c r="O4837" s="198">
        <v>36686.792000000001</v>
      </c>
      <c r="P4837" s="198">
        <v>198824.345</v>
      </c>
      <c r="Q4837" s="198">
        <v>35434.288999999997</v>
      </c>
      <c r="R4837" s="198">
        <v>205.315</v>
      </c>
      <c r="S4837" s="198">
        <v>9066.8060000000005</v>
      </c>
      <c r="T4837" s="198">
        <v>2134.384</v>
      </c>
    </row>
    <row r="4838" spans="1:20">
      <c r="A4838">
        <v>10</v>
      </c>
      <c r="B4838" t="b">
        <v>1</v>
      </c>
      <c r="C4838" s="197">
        <v>44853.291666666664</v>
      </c>
      <c r="D4838" s="198">
        <v>266937.55800000002</v>
      </c>
      <c r="E4838" s="198">
        <v>80077.259999999995</v>
      </c>
      <c r="F4838" s="198">
        <v>1037.0619999999999</v>
      </c>
      <c r="G4838" s="198">
        <v>36.625</v>
      </c>
      <c r="H4838" s="198">
        <v>53303.595999999998</v>
      </c>
      <c r="I4838" s="198">
        <v>15166.869000000001</v>
      </c>
      <c r="J4838" s="198">
        <v>2245.5540000000001</v>
      </c>
      <c r="K4838" s="198"/>
      <c r="L4838" s="198">
        <v>15134.204</v>
      </c>
      <c r="M4838" s="198">
        <v>258.07499999999999</v>
      </c>
      <c r="N4838" s="198">
        <v>1813.0830000000001</v>
      </c>
      <c r="O4838" s="198">
        <v>42271.917000000001</v>
      </c>
      <c r="P4838" s="198">
        <v>205763.85500000001</v>
      </c>
      <c r="Q4838" s="198">
        <v>35460.489000000001</v>
      </c>
      <c r="R4838" s="198">
        <v>193.56700000000001</v>
      </c>
      <c r="S4838" s="198">
        <v>1964.4749999999999</v>
      </c>
      <c r="T4838" s="198">
        <v>462.45</v>
      </c>
    </row>
    <row r="4839" spans="1:20">
      <c r="A4839">
        <v>10</v>
      </c>
      <c r="B4839" t="b">
        <v>1</v>
      </c>
      <c r="C4839" s="197">
        <v>44853.333333333336</v>
      </c>
      <c r="D4839" s="198">
        <v>292155.70799999998</v>
      </c>
      <c r="E4839" s="198">
        <v>90994.960999999996</v>
      </c>
      <c r="F4839" s="198">
        <v>1178.4549999999999</v>
      </c>
      <c r="G4839" s="198">
        <v>41.618000000000002</v>
      </c>
      <c r="H4839" s="198">
        <v>58603.082000000002</v>
      </c>
      <c r="I4839" s="198">
        <v>16674.771000000001</v>
      </c>
      <c r="J4839" s="198">
        <v>2468.8090000000002</v>
      </c>
      <c r="K4839" s="198"/>
      <c r="L4839" s="198">
        <v>16638.858</v>
      </c>
      <c r="M4839" s="198">
        <v>283.733</v>
      </c>
      <c r="N4839" s="198">
        <v>1816.1289999999999</v>
      </c>
      <c r="O4839" s="198">
        <v>44955.760999999999</v>
      </c>
      <c r="P4839" s="198">
        <v>207078.79</v>
      </c>
      <c r="Q4839" s="198">
        <v>35303.495999999999</v>
      </c>
      <c r="R4839" s="198">
        <v>184.583</v>
      </c>
      <c r="S4839" s="198">
        <v>0</v>
      </c>
      <c r="T4839" s="198">
        <v>0</v>
      </c>
    </row>
    <row r="4840" spans="1:20">
      <c r="A4840">
        <v>10</v>
      </c>
      <c r="B4840" t="b">
        <v>1</v>
      </c>
      <c r="C4840" s="197">
        <v>44853.375</v>
      </c>
      <c r="D4840" s="198">
        <v>239475.01199999999</v>
      </c>
      <c r="E4840" s="198">
        <v>94109.898000000001</v>
      </c>
      <c r="F4840" s="198">
        <v>1218.796</v>
      </c>
      <c r="G4840" s="198">
        <v>43.042999999999999</v>
      </c>
      <c r="H4840" s="198">
        <v>57316.220999999998</v>
      </c>
      <c r="I4840" s="198">
        <v>16308.611000000001</v>
      </c>
      <c r="J4840" s="198">
        <v>2414.5970000000002</v>
      </c>
      <c r="K4840" s="198"/>
      <c r="L4840" s="198">
        <v>16273.486999999999</v>
      </c>
      <c r="M4840" s="198">
        <v>277.50299999999999</v>
      </c>
      <c r="N4840" s="198">
        <v>1847.9739999999999</v>
      </c>
      <c r="O4840" s="198">
        <v>45153.904000000002</v>
      </c>
      <c r="P4840" s="198">
        <v>206671.092</v>
      </c>
      <c r="Q4840" s="198">
        <v>35317.406999999999</v>
      </c>
      <c r="R4840" s="198">
        <v>185.797</v>
      </c>
      <c r="S4840" s="198">
        <v>0</v>
      </c>
      <c r="T4840" s="198">
        <v>0</v>
      </c>
    </row>
    <row r="4841" spans="1:20">
      <c r="A4841">
        <v>10</v>
      </c>
      <c r="B4841" t="b">
        <v>1</v>
      </c>
      <c r="C4841" s="197">
        <v>44853.416666666664</v>
      </c>
      <c r="D4841" s="198">
        <v>218028.63699999999</v>
      </c>
      <c r="E4841" s="198">
        <v>94488.346000000005</v>
      </c>
      <c r="F4841" s="198">
        <v>1223.6969999999999</v>
      </c>
      <c r="G4841" s="198">
        <v>43.216000000000001</v>
      </c>
      <c r="H4841" s="198">
        <v>60831.41</v>
      </c>
      <c r="I4841" s="198">
        <v>17308.813999999998</v>
      </c>
      <c r="J4841" s="198">
        <v>2562.683</v>
      </c>
      <c r="K4841" s="198"/>
      <c r="L4841" s="198">
        <v>17271.536</v>
      </c>
      <c r="M4841" s="198">
        <v>294.52199999999999</v>
      </c>
      <c r="N4841" s="198">
        <v>1842.712</v>
      </c>
      <c r="O4841" s="198">
        <v>45769.637000000002</v>
      </c>
      <c r="P4841" s="198">
        <v>208214.6</v>
      </c>
      <c r="Q4841" s="198">
        <v>35324.661</v>
      </c>
      <c r="R4841" s="198">
        <v>187.31100000000001</v>
      </c>
      <c r="S4841" s="198">
        <v>0</v>
      </c>
      <c r="T4841" s="198">
        <v>0</v>
      </c>
    </row>
    <row r="4842" spans="1:20">
      <c r="A4842">
        <v>10</v>
      </c>
      <c r="B4842" t="b">
        <v>1</v>
      </c>
      <c r="C4842" s="197">
        <v>44853.458333333336</v>
      </c>
      <c r="D4842" s="198">
        <v>188934.58499999999</v>
      </c>
      <c r="E4842" s="198">
        <v>90271.418000000005</v>
      </c>
      <c r="F4842" s="198">
        <v>1169.085</v>
      </c>
      <c r="G4842" s="198">
        <v>41.286999999999999</v>
      </c>
      <c r="H4842" s="198">
        <v>58080.565999999999</v>
      </c>
      <c r="I4842" s="198">
        <v>16526.096000000001</v>
      </c>
      <c r="J4842" s="198">
        <v>2446.797</v>
      </c>
      <c r="K4842" s="198"/>
      <c r="L4842" s="198">
        <v>16490.503000000001</v>
      </c>
      <c r="M4842" s="198">
        <v>281.20400000000001</v>
      </c>
      <c r="N4842" s="198">
        <v>1826.098</v>
      </c>
      <c r="O4842" s="198">
        <v>44831.565999999999</v>
      </c>
      <c r="P4842" s="198">
        <v>205998.07199999999</v>
      </c>
      <c r="Q4842" s="198">
        <v>35504.758999999998</v>
      </c>
      <c r="R4842" s="198">
        <v>230.11</v>
      </c>
      <c r="S4842" s="198">
        <v>0</v>
      </c>
      <c r="T4842" s="198">
        <v>0</v>
      </c>
    </row>
    <row r="4843" spans="1:20">
      <c r="A4843">
        <v>10</v>
      </c>
      <c r="B4843" t="b">
        <v>1</v>
      </c>
      <c r="C4843" s="197">
        <v>44853.5</v>
      </c>
      <c r="D4843" s="198">
        <v>198405.92600000001</v>
      </c>
      <c r="E4843" s="198">
        <v>86153.168000000005</v>
      </c>
      <c r="F4843" s="198">
        <v>1115.75</v>
      </c>
      <c r="G4843" s="198">
        <v>39.402999999999999</v>
      </c>
      <c r="H4843" s="198">
        <v>57651.042000000001</v>
      </c>
      <c r="I4843" s="198">
        <v>16403.88</v>
      </c>
      <c r="J4843" s="198">
        <v>2428.7020000000002</v>
      </c>
      <c r="K4843" s="198"/>
      <c r="L4843" s="198">
        <v>16368.550999999999</v>
      </c>
      <c r="M4843" s="198">
        <v>279.12400000000002</v>
      </c>
      <c r="N4843" s="198">
        <v>1717.41</v>
      </c>
      <c r="O4843" s="198">
        <v>45238.911999999997</v>
      </c>
      <c r="P4843" s="198">
        <v>206572.967</v>
      </c>
      <c r="Q4843" s="198">
        <v>35400.093999999997</v>
      </c>
      <c r="R4843" s="198">
        <v>210.75299999999999</v>
      </c>
      <c r="S4843" s="198">
        <v>0</v>
      </c>
      <c r="T4843" s="198">
        <v>0</v>
      </c>
    </row>
    <row r="4844" spans="1:20">
      <c r="A4844">
        <v>10</v>
      </c>
      <c r="B4844" t="b">
        <v>1</v>
      </c>
      <c r="C4844" s="197">
        <v>44853.541666666664</v>
      </c>
      <c r="D4844" s="198">
        <v>186584.04199999999</v>
      </c>
      <c r="E4844" s="198">
        <v>80011.012000000002</v>
      </c>
      <c r="F4844" s="198">
        <v>1036.204</v>
      </c>
      <c r="G4844" s="198">
        <v>36.594000000000001</v>
      </c>
      <c r="H4844" s="198">
        <v>55158.097999999998</v>
      </c>
      <c r="I4844" s="198">
        <v>15694.545</v>
      </c>
      <c r="J4844" s="198">
        <v>2323.6799999999998</v>
      </c>
      <c r="K4844" s="198"/>
      <c r="L4844" s="198">
        <v>15660.743</v>
      </c>
      <c r="M4844" s="198">
        <v>267.05399999999997</v>
      </c>
      <c r="N4844" s="198">
        <v>1675.319</v>
      </c>
      <c r="O4844" s="198">
        <v>46002.368000000002</v>
      </c>
      <c r="P4844" s="198">
        <v>207118.59599999999</v>
      </c>
      <c r="Q4844" s="198">
        <v>35311.180999999997</v>
      </c>
      <c r="R4844" s="198">
        <v>208.297</v>
      </c>
      <c r="S4844" s="198">
        <v>0</v>
      </c>
      <c r="T4844" s="198">
        <v>0</v>
      </c>
    </row>
    <row r="4845" spans="1:20">
      <c r="A4845">
        <v>10</v>
      </c>
      <c r="B4845" t="b">
        <v>1</v>
      </c>
      <c r="C4845" s="197">
        <v>44853.583333333336</v>
      </c>
      <c r="D4845" s="198">
        <v>175990.495</v>
      </c>
      <c r="E4845" s="198">
        <v>76307.217999999993</v>
      </c>
      <c r="F4845" s="198">
        <v>988.23699999999997</v>
      </c>
      <c r="G4845" s="198">
        <v>34.9</v>
      </c>
      <c r="H4845" s="198">
        <v>53175.048000000003</v>
      </c>
      <c r="I4845" s="198">
        <v>15130.293</v>
      </c>
      <c r="J4845" s="198">
        <v>2240.1390000000001</v>
      </c>
      <c r="K4845" s="198"/>
      <c r="L4845" s="198">
        <v>15097.706</v>
      </c>
      <c r="M4845" s="198">
        <v>257.45299999999997</v>
      </c>
      <c r="N4845" s="198">
        <v>1631.29</v>
      </c>
      <c r="O4845" s="198">
        <v>45369.934999999998</v>
      </c>
      <c r="P4845" s="198">
        <v>205248.41200000001</v>
      </c>
      <c r="Q4845" s="198">
        <v>35270.675999999999</v>
      </c>
      <c r="R4845" s="198">
        <v>206.82</v>
      </c>
      <c r="S4845" s="198">
        <v>0</v>
      </c>
      <c r="T4845" s="198">
        <v>0</v>
      </c>
    </row>
    <row r="4846" spans="1:20">
      <c r="A4846">
        <v>10</v>
      </c>
      <c r="B4846" t="b">
        <v>1</v>
      </c>
      <c r="C4846" s="197">
        <v>44853.625</v>
      </c>
      <c r="D4846" s="198">
        <v>173910.04699999999</v>
      </c>
      <c r="E4846" s="198">
        <v>74723.392999999996</v>
      </c>
      <c r="F4846" s="198">
        <v>967.726</v>
      </c>
      <c r="G4846" s="198">
        <v>34.176000000000002</v>
      </c>
      <c r="H4846" s="198">
        <v>47526.62</v>
      </c>
      <c r="I4846" s="198">
        <v>13523.102999999999</v>
      </c>
      <c r="J4846" s="198">
        <v>2002.184</v>
      </c>
      <c r="K4846" s="198"/>
      <c r="L4846" s="198">
        <v>13493.977999999999</v>
      </c>
      <c r="M4846" s="198">
        <v>230.10499999999999</v>
      </c>
      <c r="N4846" s="198">
        <v>1610.798</v>
      </c>
      <c r="O4846" s="198">
        <v>42889.362999999998</v>
      </c>
      <c r="P4846" s="198">
        <v>205651.557</v>
      </c>
      <c r="Q4846" s="198">
        <v>35228.733</v>
      </c>
      <c r="R4846" s="198">
        <v>210.49799999999999</v>
      </c>
      <c r="S4846" s="198">
        <v>0</v>
      </c>
      <c r="T4846" s="198">
        <v>0</v>
      </c>
    </row>
    <row r="4847" spans="1:20">
      <c r="A4847">
        <v>10</v>
      </c>
      <c r="B4847" t="b">
        <v>1</v>
      </c>
      <c r="C4847" s="197">
        <v>44853.666666666664</v>
      </c>
      <c r="D4847" s="198">
        <v>171846.13</v>
      </c>
      <c r="E4847" s="198">
        <v>69666.956999999995</v>
      </c>
      <c r="F4847" s="198">
        <v>902.24099999999999</v>
      </c>
      <c r="G4847" s="198">
        <v>31.863</v>
      </c>
      <c r="H4847" s="198">
        <v>41237.923000000003</v>
      </c>
      <c r="I4847" s="198">
        <v>11733.733</v>
      </c>
      <c r="J4847" s="198">
        <v>1737.2560000000001</v>
      </c>
      <c r="K4847" s="198"/>
      <c r="L4847" s="198">
        <v>11708.462</v>
      </c>
      <c r="M4847" s="198">
        <v>199.65799999999999</v>
      </c>
      <c r="N4847" s="198">
        <v>1578.261</v>
      </c>
      <c r="O4847" s="198">
        <v>40969.160000000003</v>
      </c>
      <c r="P4847" s="198">
        <v>203127.44399999999</v>
      </c>
      <c r="Q4847" s="198">
        <v>35228.834000000003</v>
      </c>
      <c r="R4847" s="198">
        <v>214.727</v>
      </c>
      <c r="S4847" s="198">
        <v>0</v>
      </c>
      <c r="T4847" s="198">
        <v>0</v>
      </c>
    </row>
    <row r="4848" spans="1:20">
      <c r="A4848">
        <v>10</v>
      </c>
      <c r="B4848" t="b">
        <v>1</v>
      </c>
      <c r="C4848" s="197">
        <v>44853.708333333336</v>
      </c>
      <c r="D4848" s="198">
        <v>181184.82800000001</v>
      </c>
      <c r="E4848" s="198">
        <v>66329.205000000002</v>
      </c>
      <c r="F4848" s="198">
        <v>859.01400000000001</v>
      </c>
      <c r="G4848" s="198">
        <v>30.337</v>
      </c>
      <c r="H4848" s="198">
        <v>36621.364000000001</v>
      </c>
      <c r="I4848" s="198">
        <v>10420.148999999999</v>
      </c>
      <c r="J4848" s="198">
        <v>1542.771</v>
      </c>
      <c r="K4848" s="198"/>
      <c r="L4848" s="198">
        <v>10397.707</v>
      </c>
      <c r="M4848" s="198">
        <v>177.30600000000001</v>
      </c>
      <c r="N4848" s="198">
        <v>1558.3240000000001</v>
      </c>
      <c r="O4848" s="198">
        <v>40768.497000000003</v>
      </c>
      <c r="P4848" s="198">
        <v>200644.804</v>
      </c>
      <c r="Q4848" s="198">
        <v>35233.114000000001</v>
      </c>
      <c r="R4848" s="198">
        <v>183.142</v>
      </c>
      <c r="S4848" s="198">
        <v>0</v>
      </c>
      <c r="T4848" s="198">
        <v>0</v>
      </c>
    </row>
    <row r="4849" spans="1:20">
      <c r="A4849">
        <v>10</v>
      </c>
      <c r="B4849" t="b">
        <v>1</v>
      </c>
      <c r="C4849" s="197">
        <v>44853.75</v>
      </c>
      <c r="D4849" s="198">
        <v>173322.177</v>
      </c>
      <c r="E4849" s="198">
        <v>67197.603000000003</v>
      </c>
      <c r="F4849" s="198">
        <v>870.26099999999997</v>
      </c>
      <c r="G4849" s="198">
        <v>30.734000000000002</v>
      </c>
      <c r="H4849" s="198">
        <v>33080.631000000001</v>
      </c>
      <c r="I4849" s="198">
        <v>9412.6779999999999</v>
      </c>
      <c r="J4849" s="198">
        <v>1393.6089999999999</v>
      </c>
      <c r="K4849" s="198"/>
      <c r="L4849" s="198">
        <v>9392.4060000000009</v>
      </c>
      <c r="M4849" s="198">
        <v>160.16399999999999</v>
      </c>
      <c r="N4849" s="198">
        <v>1610.2449999999999</v>
      </c>
      <c r="O4849" s="198">
        <v>40361.785000000003</v>
      </c>
      <c r="P4849" s="198">
        <v>199102.62100000001</v>
      </c>
      <c r="Q4849" s="198">
        <v>35216.383999999998</v>
      </c>
      <c r="R4849" s="198">
        <v>181.48699999999999</v>
      </c>
      <c r="S4849" s="198">
        <v>0</v>
      </c>
      <c r="T4849" s="198">
        <v>0</v>
      </c>
    </row>
    <row r="4850" spans="1:20">
      <c r="A4850">
        <v>10</v>
      </c>
      <c r="B4850" t="b">
        <v>1</v>
      </c>
      <c r="C4850" s="197">
        <v>44853.791666666664</v>
      </c>
      <c r="D4850" s="198">
        <v>223294.546</v>
      </c>
      <c r="E4850" s="198">
        <v>67606.686000000002</v>
      </c>
      <c r="F4850" s="198">
        <v>875.55899999999997</v>
      </c>
      <c r="G4850" s="198">
        <v>30.920999999999999</v>
      </c>
      <c r="H4850" s="198">
        <v>32545.672999999999</v>
      </c>
      <c r="I4850" s="198">
        <v>9260.4629999999997</v>
      </c>
      <c r="J4850" s="198">
        <v>1371.0719999999999</v>
      </c>
      <c r="K4850" s="198"/>
      <c r="L4850" s="198">
        <v>9240.518</v>
      </c>
      <c r="M4850" s="198">
        <v>157.57400000000001</v>
      </c>
      <c r="N4850" s="198">
        <v>1651.5039999999999</v>
      </c>
      <c r="O4850" s="198">
        <v>39947.616999999998</v>
      </c>
      <c r="P4850" s="198">
        <v>200324.47700000001</v>
      </c>
      <c r="Q4850" s="198">
        <v>35221.26</v>
      </c>
      <c r="R4850" s="198">
        <v>181.54599999999999</v>
      </c>
      <c r="S4850" s="198">
        <v>6648.991</v>
      </c>
      <c r="T4850" s="198">
        <v>1565.2149999999999</v>
      </c>
    </row>
    <row r="4851" spans="1:20">
      <c r="A4851">
        <v>10</v>
      </c>
      <c r="B4851" t="b">
        <v>1</v>
      </c>
      <c r="C4851" s="197">
        <v>44853.833333333336</v>
      </c>
      <c r="D4851" s="198">
        <v>226259.58</v>
      </c>
      <c r="E4851" s="198">
        <v>66607.64</v>
      </c>
      <c r="F4851" s="198">
        <v>862.62</v>
      </c>
      <c r="G4851" s="198">
        <v>30.463999999999999</v>
      </c>
      <c r="H4851" s="198">
        <v>31337.118999999999</v>
      </c>
      <c r="I4851" s="198">
        <v>8916.5840000000007</v>
      </c>
      <c r="J4851" s="198">
        <v>1320.1590000000001</v>
      </c>
      <c r="K4851" s="198"/>
      <c r="L4851" s="198">
        <v>8897.3799999999992</v>
      </c>
      <c r="M4851" s="198">
        <v>151.72200000000001</v>
      </c>
      <c r="N4851" s="198">
        <v>1628.9359999999999</v>
      </c>
      <c r="O4851" s="198">
        <v>40542.417999999998</v>
      </c>
      <c r="P4851" s="198">
        <v>201697.04699999999</v>
      </c>
      <c r="Q4851" s="198">
        <v>35227.512000000002</v>
      </c>
      <c r="R4851" s="198">
        <v>200.73</v>
      </c>
      <c r="S4851" s="198">
        <v>9066.8060000000005</v>
      </c>
      <c r="T4851" s="198">
        <v>2134.384</v>
      </c>
    </row>
    <row r="4852" spans="1:20">
      <c r="A4852">
        <v>10</v>
      </c>
      <c r="B4852" t="b">
        <v>0</v>
      </c>
      <c r="C4852" s="197">
        <v>44853.875</v>
      </c>
      <c r="D4852" s="198">
        <v>233510.86600000001</v>
      </c>
      <c r="E4852" s="198">
        <v>65970.092999999993</v>
      </c>
      <c r="F4852" s="198">
        <v>854.36400000000003</v>
      </c>
      <c r="G4852" s="198">
        <v>30.172000000000001</v>
      </c>
      <c r="H4852" s="198">
        <v>29326.042000000001</v>
      </c>
      <c r="I4852" s="198">
        <v>8344.357</v>
      </c>
      <c r="J4852" s="198">
        <v>1235.4369999999999</v>
      </c>
      <c r="K4852" s="198"/>
      <c r="L4852" s="198">
        <v>8326.3860000000004</v>
      </c>
      <c r="M4852" s="198">
        <v>141.98500000000001</v>
      </c>
      <c r="N4852" s="198">
        <v>1606.5060000000001</v>
      </c>
      <c r="O4852" s="198">
        <v>40428.394999999997</v>
      </c>
      <c r="P4852" s="198">
        <v>204362.70300000001</v>
      </c>
      <c r="Q4852" s="198">
        <v>35213.841999999997</v>
      </c>
      <c r="R4852" s="198">
        <v>193.68899999999999</v>
      </c>
      <c r="S4852" s="198">
        <v>9066.8060000000005</v>
      </c>
      <c r="T4852" s="198">
        <v>2134.384</v>
      </c>
    </row>
    <row r="4853" spans="1:20">
      <c r="A4853">
        <v>10</v>
      </c>
      <c r="B4853" t="b">
        <v>0</v>
      </c>
      <c r="C4853" s="197">
        <v>44853.916666666664</v>
      </c>
      <c r="D4853" s="198">
        <v>232548.29500000001</v>
      </c>
      <c r="E4853" s="198">
        <v>66476.975999999995</v>
      </c>
      <c r="F4853" s="198">
        <v>860.928</v>
      </c>
      <c r="G4853" s="198">
        <v>30.404</v>
      </c>
      <c r="H4853" s="198">
        <v>27513.703000000001</v>
      </c>
      <c r="I4853" s="198">
        <v>7828.6790000000001</v>
      </c>
      <c r="J4853" s="198">
        <v>1159.087</v>
      </c>
      <c r="K4853" s="198"/>
      <c r="L4853" s="198">
        <v>7811.8180000000002</v>
      </c>
      <c r="M4853" s="198">
        <v>133.21100000000001</v>
      </c>
      <c r="N4853" s="198">
        <v>1598.614</v>
      </c>
      <c r="O4853" s="198">
        <v>38242.358999999997</v>
      </c>
      <c r="P4853" s="198">
        <v>209275.71400000001</v>
      </c>
      <c r="Q4853" s="198">
        <v>35239.883999999998</v>
      </c>
      <c r="R4853" s="198">
        <v>176.148</v>
      </c>
      <c r="S4853" s="198">
        <v>9066.8060000000005</v>
      </c>
      <c r="T4853" s="198">
        <v>2134.384</v>
      </c>
    </row>
    <row r="4854" spans="1:20">
      <c r="A4854">
        <v>10</v>
      </c>
      <c r="B4854" t="b">
        <v>0</v>
      </c>
      <c r="C4854" s="197">
        <v>44853.958333333336</v>
      </c>
      <c r="D4854" s="198">
        <v>254105.93100000001</v>
      </c>
      <c r="E4854" s="198">
        <v>67097.069000000003</v>
      </c>
      <c r="F4854" s="198">
        <v>868.95899999999995</v>
      </c>
      <c r="G4854" s="198">
        <v>30.687999999999999</v>
      </c>
      <c r="H4854" s="198">
        <v>27005.875</v>
      </c>
      <c r="I4854" s="198">
        <v>7684.183</v>
      </c>
      <c r="J4854" s="198">
        <v>1137.694</v>
      </c>
      <c r="K4854" s="198"/>
      <c r="L4854" s="198">
        <v>7667.6329999999998</v>
      </c>
      <c r="M4854" s="198">
        <v>130.75200000000001</v>
      </c>
      <c r="N4854" s="198">
        <v>1635.72</v>
      </c>
      <c r="O4854" s="198">
        <v>36329.998</v>
      </c>
      <c r="P4854" s="198">
        <v>206675.81599999999</v>
      </c>
      <c r="Q4854" s="198">
        <v>35223.008000000002</v>
      </c>
      <c r="R4854" s="198">
        <v>176.904</v>
      </c>
      <c r="S4854" s="198">
        <v>9066.8060000000005</v>
      </c>
      <c r="T4854" s="198">
        <v>2134.384</v>
      </c>
    </row>
    <row r="4855" spans="1:20">
      <c r="A4855">
        <v>10</v>
      </c>
      <c r="B4855" t="b">
        <v>0</v>
      </c>
      <c r="C4855" s="197">
        <v>44854</v>
      </c>
      <c r="D4855" s="198">
        <v>260721.68100000001</v>
      </c>
      <c r="E4855" s="198">
        <v>64929.226999999999</v>
      </c>
      <c r="F4855" s="198">
        <v>840.88400000000001</v>
      </c>
      <c r="G4855" s="198">
        <v>29.696000000000002</v>
      </c>
      <c r="H4855" s="198">
        <v>26461.078000000001</v>
      </c>
      <c r="I4855" s="198">
        <v>7529.1670000000004</v>
      </c>
      <c r="J4855" s="198">
        <v>1114.7429999999999</v>
      </c>
      <c r="K4855" s="198"/>
      <c r="L4855" s="198">
        <v>7512.9520000000002</v>
      </c>
      <c r="M4855" s="198">
        <v>128.114</v>
      </c>
      <c r="N4855" s="198">
        <v>1651.5039999999999</v>
      </c>
      <c r="O4855" s="198">
        <v>33553.156999999999</v>
      </c>
      <c r="P4855" s="198">
        <v>210154.09099999999</v>
      </c>
      <c r="Q4855" s="198">
        <v>35223.482000000004</v>
      </c>
      <c r="R4855" s="198">
        <v>181.27699999999999</v>
      </c>
      <c r="S4855" s="198">
        <v>9066.8060000000005</v>
      </c>
      <c r="T4855" s="198">
        <v>2134.384</v>
      </c>
    </row>
    <row r="4856" spans="1:20">
      <c r="A4856">
        <v>10</v>
      </c>
      <c r="B4856" t="b">
        <v>0</v>
      </c>
      <c r="C4856" s="197">
        <v>44854.041666666664</v>
      </c>
      <c r="D4856" s="198">
        <v>253939.65599999999</v>
      </c>
      <c r="E4856" s="198">
        <v>67083.588000000003</v>
      </c>
      <c r="F4856" s="198">
        <v>868.78399999999999</v>
      </c>
      <c r="G4856" s="198">
        <v>30.681999999999999</v>
      </c>
      <c r="H4856" s="198">
        <v>27057.386999999999</v>
      </c>
      <c r="I4856" s="198">
        <v>7698.84</v>
      </c>
      <c r="J4856" s="198">
        <v>1139.864</v>
      </c>
      <c r="K4856" s="198"/>
      <c r="L4856" s="198">
        <v>7682.259</v>
      </c>
      <c r="M4856" s="198">
        <v>131.001</v>
      </c>
      <c r="N4856" s="198">
        <v>1625.89</v>
      </c>
      <c r="O4856" s="198">
        <v>31998.32</v>
      </c>
      <c r="P4856" s="198">
        <v>205556.019</v>
      </c>
      <c r="Q4856" s="198">
        <v>35275.696000000004</v>
      </c>
      <c r="R4856" s="198">
        <v>184.73400000000001</v>
      </c>
      <c r="S4856" s="198">
        <v>9066.8060000000005</v>
      </c>
      <c r="T4856" s="198">
        <v>2134.384</v>
      </c>
    </row>
    <row r="4857" spans="1:20">
      <c r="A4857">
        <v>10</v>
      </c>
      <c r="B4857" t="b">
        <v>0</v>
      </c>
      <c r="C4857" s="197">
        <v>44854.083333333336</v>
      </c>
      <c r="D4857" s="198">
        <v>272377.96799999999</v>
      </c>
      <c r="E4857" s="198">
        <v>68437.873999999996</v>
      </c>
      <c r="F4857" s="198">
        <v>886.32299999999998</v>
      </c>
      <c r="G4857" s="198">
        <v>31.300999999999998</v>
      </c>
      <c r="H4857" s="198">
        <v>26986.023000000001</v>
      </c>
      <c r="I4857" s="198">
        <v>7678.5339999999997</v>
      </c>
      <c r="J4857" s="198">
        <v>1136.857</v>
      </c>
      <c r="K4857" s="198"/>
      <c r="L4857" s="198">
        <v>7661.9970000000003</v>
      </c>
      <c r="M4857" s="198">
        <v>130.65600000000001</v>
      </c>
      <c r="N4857" s="198">
        <v>1708.6869999999999</v>
      </c>
      <c r="O4857" s="198">
        <v>30137.474999999999</v>
      </c>
      <c r="P4857" s="198">
        <v>205253.03</v>
      </c>
      <c r="Q4857" s="198">
        <v>35419.224000000002</v>
      </c>
      <c r="R4857" s="198">
        <v>190.40199999999999</v>
      </c>
      <c r="S4857" s="198">
        <v>9066.8060000000005</v>
      </c>
      <c r="T4857" s="198">
        <v>2134.384</v>
      </c>
    </row>
    <row r="4858" spans="1:20">
      <c r="A4858">
        <v>10</v>
      </c>
      <c r="B4858" t="b">
        <v>0</v>
      </c>
      <c r="C4858" s="197">
        <v>44854.125</v>
      </c>
      <c r="D4858" s="198">
        <v>265402.92300000001</v>
      </c>
      <c r="E4858" s="198">
        <v>69412.044999999998</v>
      </c>
      <c r="F4858" s="198">
        <v>898.94</v>
      </c>
      <c r="G4858" s="198">
        <v>31.747</v>
      </c>
      <c r="H4858" s="198">
        <v>27807.476999999999</v>
      </c>
      <c r="I4858" s="198">
        <v>7912.2690000000002</v>
      </c>
      <c r="J4858" s="198">
        <v>1171.463</v>
      </c>
      <c r="K4858" s="198"/>
      <c r="L4858" s="198">
        <v>7895.2280000000001</v>
      </c>
      <c r="M4858" s="198">
        <v>134.63300000000001</v>
      </c>
      <c r="N4858" s="198">
        <v>1717.6869999999999</v>
      </c>
      <c r="O4858" s="198">
        <v>29593.857</v>
      </c>
      <c r="P4858" s="198">
        <v>206340.09700000001</v>
      </c>
      <c r="Q4858" s="198">
        <v>35246.233999999997</v>
      </c>
      <c r="R4858" s="198">
        <v>210.55199999999999</v>
      </c>
      <c r="S4858" s="198">
        <v>9066.8060000000005</v>
      </c>
      <c r="T4858" s="198">
        <v>2134.384</v>
      </c>
    </row>
    <row r="4859" spans="1:20">
      <c r="A4859">
        <v>10</v>
      </c>
      <c r="B4859" t="b">
        <v>0</v>
      </c>
      <c r="C4859" s="197">
        <v>44854.166666666664</v>
      </c>
      <c r="D4859" s="198">
        <v>290491.44799999997</v>
      </c>
      <c r="E4859" s="198">
        <v>67689.164999999994</v>
      </c>
      <c r="F4859" s="198">
        <v>876.62699999999995</v>
      </c>
      <c r="G4859" s="198">
        <v>30.959</v>
      </c>
      <c r="H4859" s="198">
        <v>29342.815999999999</v>
      </c>
      <c r="I4859" s="198">
        <v>8349.1299999999992</v>
      </c>
      <c r="J4859" s="198">
        <v>1236.143</v>
      </c>
      <c r="K4859" s="198"/>
      <c r="L4859" s="198">
        <v>8331.1479999999992</v>
      </c>
      <c r="M4859" s="198">
        <v>142.06700000000001</v>
      </c>
      <c r="N4859" s="198">
        <v>1777.915</v>
      </c>
      <c r="O4859" s="198">
        <v>30117.611000000001</v>
      </c>
      <c r="P4859" s="198">
        <v>205441.62599999999</v>
      </c>
      <c r="Q4859" s="198">
        <v>35281.462</v>
      </c>
      <c r="R4859" s="198">
        <v>185.72300000000001</v>
      </c>
      <c r="S4859" s="198">
        <v>9066.8060000000005</v>
      </c>
      <c r="T4859" s="198">
        <v>2134.384</v>
      </c>
    </row>
    <row r="4860" spans="1:20">
      <c r="A4860">
        <v>10</v>
      </c>
      <c r="B4860" t="b">
        <v>0</v>
      </c>
      <c r="C4860" s="197">
        <v>44854.208333333336</v>
      </c>
      <c r="D4860" s="198">
        <v>297472.59399999998</v>
      </c>
      <c r="E4860" s="198">
        <v>69494.263000000006</v>
      </c>
      <c r="F4860" s="198">
        <v>900.00400000000002</v>
      </c>
      <c r="G4860" s="198">
        <v>31.783999999999999</v>
      </c>
      <c r="H4860" s="198">
        <v>36717.720999999998</v>
      </c>
      <c r="I4860" s="198">
        <v>10447.566999999999</v>
      </c>
      <c r="J4860" s="198">
        <v>1546.8309999999999</v>
      </c>
      <c r="K4860" s="198"/>
      <c r="L4860" s="198">
        <v>10425.065000000001</v>
      </c>
      <c r="M4860" s="198">
        <v>177.773</v>
      </c>
      <c r="N4860" s="198">
        <v>1806.8520000000001</v>
      </c>
      <c r="O4860" s="198">
        <v>32442.216</v>
      </c>
      <c r="P4860" s="198">
        <v>204522.867</v>
      </c>
      <c r="Q4860" s="198">
        <v>33805.603999999999</v>
      </c>
      <c r="R4860" s="198">
        <v>191.10400000000001</v>
      </c>
      <c r="S4860" s="198">
        <v>9066.8060000000005</v>
      </c>
      <c r="T4860" s="198">
        <v>2134.384</v>
      </c>
    </row>
    <row r="4861" spans="1:20">
      <c r="A4861">
        <v>10</v>
      </c>
      <c r="B4861" t="b">
        <v>0</v>
      </c>
      <c r="C4861" s="197">
        <v>44854.25</v>
      </c>
      <c r="D4861" s="198">
        <v>335809.19699999999</v>
      </c>
      <c r="E4861" s="198">
        <v>77632.56</v>
      </c>
      <c r="F4861" s="198">
        <v>1005.402</v>
      </c>
      <c r="G4861" s="198">
        <v>35.506</v>
      </c>
      <c r="H4861" s="198">
        <v>48925.724999999999</v>
      </c>
      <c r="I4861" s="198">
        <v>13921.200999999999</v>
      </c>
      <c r="J4861" s="198">
        <v>2061.125</v>
      </c>
      <c r="K4861" s="198"/>
      <c r="L4861" s="198">
        <v>13891.218000000001</v>
      </c>
      <c r="M4861" s="198">
        <v>236.87899999999999</v>
      </c>
      <c r="N4861" s="198">
        <v>1919.8320000000001</v>
      </c>
      <c r="O4861" s="198">
        <v>36905.169000000002</v>
      </c>
      <c r="P4861" s="198">
        <v>207054.76199999999</v>
      </c>
      <c r="Q4861" s="198">
        <v>34058.767</v>
      </c>
      <c r="R4861" s="198">
        <v>189.471</v>
      </c>
      <c r="S4861" s="198">
        <v>9066.8060000000005</v>
      </c>
      <c r="T4861" s="198">
        <v>2134.384</v>
      </c>
    </row>
    <row r="4862" spans="1:20">
      <c r="A4862">
        <v>10</v>
      </c>
      <c r="B4862" t="b">
        <v>1</v>
      </c>
      <c r="C4862" s="197">
        <v>44854.291666666664</v>
      </c>
      <c r="D4862" s="198">
        <v>324373.33600000001</v>
      </c>
      <c r="E4862" s="198">
        <v>86403.71</v>
      </c>
      <c r="F4862" s="198">
        <v>1118.9949999999999</v>
      </c>
      <c r="G4862" s="198">
        <v>39.518000000000001</v>
      </c>
      <c r="H4862" s="198">
        <v>58368.891000000003</v>
      </c>
      <c r="I4862" s="198">
        <v>16608.134999999998</v>
      </c>
      <c r="J4862" s="198">
        <v>2458.9430000000002</v>
      </c>
      <c r="K4862" s="198"/>
      <c r="L4862" s="198">
        <v>16572.366000000002</v>
      </c>
      <c r="M4862" s="198">
        <v>282.59899999999999</v>
      </c>
      <c r="N4862" s="198">
        <v>1931.8779999999999</v>
      </c>
      <c r="O4862" s="198">
        <v>40739.105000000003</v>
      </c>
      <c r="P4862" s="198">
        <v>209725.07800000001</v>
      </c>
      <c r="Q4862" s="198">
        <v>34059.156999999999</v>
      </c>
      <c r="R4862" s="198">
        <v>198.078</v>
      </c>
      <c r="S4862" s="198">
        <v>2115.5880000000002</v>
      </c>
      <c r="T4862" s="198">
        <v>498.02300000000002</v>
      </c>
    </row>
    <row r="4863" spans="1:20">
      <c r="A4863">
        <v>10</v>
      </c>
      <c r="B4863" t="b">
        <v>1</v>
      </c>
      <c r="C4863" s="197">
        <v>44854.333333333336</v>
      </c>
      <c r="D4863" s="198">
        <v>333752.489</v>
      </c>
      <c r="E4863" s="198">
        <v>97628.782000000007</v>
      </c>
      <c r="F4863" s="198">
        <v>1264.3679999999999</v>
      </c>
      <c r="G4863" s="198">
        <v>44.652000000000001</v>
      </c>
      <c r="H4863" s="198">
        <v>61282.648000000001</v>
      </c>
      <c r="I4863" s="198">
        <v>17437.207999999999</v>
      </c>
      <c r="J4863" s="198">
        <v>2581.6930000000002</v>
      </c>
      <c r="K4863" s="198"/>
      <c r="L4863" s="198">
        <v>17399.652999999998</v>
      </c>
      <c r="M4863" s="198">
        <v>296.70699999999999</v>
      </c>
      <c r="N4863" s="198">
        <v>1915.54</v>
      </c>
      <c r="O4863" s="198">
        <v>44119.127999999997</v>
      </c>
      <c r="P4863" s="198">
        <v>212167.592</v>
      </c>
      <c r="Q4863" s="198">
        <v>33977.271999999997</v>
      </c>
      <c r="R4863" s="198">
        <v>233.55</v>
      </c>
      <c r="S4863" s="198">
        <v>0</v>
      </c>
      <c r="T4863" s="198">
        <v>0</v>
      </c>
    </row>
    <row r="4864" spans="1:20">
      <c r="A4864">
        <v>10</v>
      </c>
      <c r="B4864" t="b">
        <v>1</v>
      </c>
      <c r="C4864" s="197">
        <v>44854.375</v>
      </c>
      <c r="D4864" s="198">
        <v>295184.36800000002</v>
      </c>
      <c r="E4864" s="198">
        <v>107738.66</v>
      </c>
      <c r="F4864" s="198">
        <v>1395.299</v>
      </c>
      <c r="G4864" s="198">
        <v>49.276000000000003</v>
      </c>
      <c r="H4864" s="198">
        <v>62076.959999999999</v>
      </c>
      <c r="I4864" s="198">
        <v>17663.22</v>
      </c>
      <c r="J4864" s="198">
        <v>2615.1550000000002</v>
      </c>
      <c r="K4864" s="198"/>
      <c r="L4864" s="198">
        <v>17625.178</v>
      </c>
      <c r="M4864" s="198">
        <v>300.553</v>
      </c>
      <c r="N4864" s="198">
        <v>1869.85</v>
      </c>
      <c r="O4864" s="198">
        <v>44971.680999999997</v>
      </c>
      <c r="P4864" s="198">
        <v>210961.42800000001</v>
      </c>
      <c r="Q4864" s="198">
        <v>33967.413</v>
      </c>
      <c r="R4864" s="198">
        <v>215.12700000000001</v>
      </c>
      <c r="S4864" s="198">
        <v>0</v>
      </c>
      <c r="T4864" s="198">
        <v>0</v>
      </c>
    </row>
    <row r="4865" spans="1:20">
      <c r="A4865">
        <v>10</v>
      </c>
      <c r="B4865" t="b">
        <v>1</v>
      </c>
      <c r="C4865" s="197">
        <v>44854.416666666664</v>
      </c>
      <c r="D4865" s="198">
        <v>263393.17300000001</v>
      </c>
      <c r="E4865" s="198">
        <v>101087.091</v>
      </c>
      <c r="F4865" s="198">
        <v>1309.1559999999999</v>
      </c>
      <c r="G4865" s="198">
        <v>46.234000000000002</v>
      </c>
      <c r="H4865" s="198">
        <v>58428.506999999998</v>
      </c>
      <c r="I4865" s="198">
        <v>16625.098000000002</v>
      </c>
      <c r="J4865" s="198">
        <v>2461.4549999999999</v>
      </c>
      <c r="K4865" s="198"/>
      <c r="L4865" s="198">
        <v>16589.292000000001</v>
      </c>
      <c r="M4865" s="198">
        <v>282.88799999999998</v>
      </c>
      <c r="N4865" s="198">
        <v>1837.174</v>
      </c>
      <c r="O4865" s="198">
        <v>45337.485999999997</v>
      </c>
      <c r="P4865" s="198">
        <v>210260.916</v>
      </c>
      <c r="Q4865" s="198">
        <v>34069.555</v>
      </c>
      <c r="R4865" s="198">
        <v>218.82</v>
      </c>
      <c r="S4865" s="198">
        <v>0</v>
      </c>
      <c r="T4865" s="198">
        <v>0</v>
      </c>
    </row>
    <row r="4866" spans="1:20">
      <c r="A4866">
        <v>10</v>
      </c>
      <c r="B4866" t="b">
        <v>1</v>
      </c>
      <c r="C4866" s="197">
        <v>44854.458333333336</v>
      </c>
      <c r="D4866" s="198">
        <v>200088.99600000001</v>
      </c>
      <c r="E4866" s="198">
        <v>93195.376999999993</v>
      </c>
      <c r="F4866" s="198">
        <v>1206.952</v>
      </c>
      <c r="G4866" s="198">
        <v>42.624000000000002</v>
      </c>
      <c r="H4866" s="198">
        <v>56822.542000000001</v>
      </c>
      <c r="I4866" s="198">
        <v>16168.141</v>
      </c>
      <c r="J4866" s="198">
        <v>2393.799</v>
      </c>
      <c r="K4866" s="198"/>
      <c r="L4866" s="198">
        <v>16133.319</v>
      </c>
      <c r="M4866" s="198">
        <v>275.113</v>
      </c>
      <c r="N4866" s="198">
        <v>1714.502</v>
      </c>
      <c r="O4866" s="198">
        <v>46314.478999999999</v>
      </c>
      <c r="P4866" s="198">
        <v>212276.27799999999</v>
      </c>
      <c r="Q4866" s="198">
        <v>35135.319000000003</v>
      </c>
      <c r="R4866" s="198">
        <v>218.256</v>
      </c>
      <c r="S4866" s="198">
        <v>0</v>
      </c>
      <c r="T4866" s="198">
        <v>0</v>
      </c>
    </row>
    <row r="4867" spans="1:20">
      <c r="A4867">
        <v>10</v>
      </c>
      <c r="B4867" t="b">
        <v>1</v>
      </c>
      <c r="C4867" s="197">
        <v>44854.5</v>
      </c>
      <c r="D4867" s="198">
        <v>169047.75599999999</v>
      </c>
      <c r="E4867" s="198">
        <v>88237.270999999993</v>
      </c>
      <c r="F4867" s="198">
        <v>1142.741</v>
      </c>
      <c r="G4867" s="198">
        <v>40.356999999999999</v>
      </c>
      <c r="H4867" s="198">
        <v>57743.493999999999</v>
      </c>
      <c r="I4867" s="198">
        <v>16430.186000000002</v>
      </c>
      <c r="J4867" s="198">
        <v>2432.5970000000002</v>
      </c>
      <c r="K4867" s="198"/>
      <c r="L4867" s="198">
        <v>16394.8</v>
      </c>
      <c r="M4867" s="198">
        <v>279.572</v>
      </c>
      <c r="N4867" s="198">
        <v>1712.425</v>
      </c>
      <c r="O4867" s="198">
        <v>46385.722999999998</v>
      </c>
      <c r="P4867" s="198">
        <v>213135.179</v>
      </c>
      <c r="Q4867" s="198">
        <v>35020.508000000002</v>
      </c>
      <c r="R4867" s="198">
        <v>233.00899999999999</v>
      </c>
      <c r="S4867" s="198">
        <v>0</v>
      </c>
      <c r="T4867" s="198">
        <v>0</v>
      </c>
    </row>
    <row r="4868" spans="1:20">
      <c r="A4868">
        <v>10</v>
      </c>
      <c r="B4868" t="b">
        <v>1</v>
      </c>
      <c r="C4868" s="197">
        <v>44854.541666666664</v>
      </c>
      <c r="D4868" s="198">
        <v>139412.019</v>
      </c>
      <c r="E4868" s="198">
        <v>81765.775999999998</v>
      </c>
      <c r="F4868" s="198">
        <v>1058.93</v>
      </c>
      <c r="G4868" s="198">
        <v>37.396999999999998</v>
      </c>
      <c r="H4868" s="198">
        <v>53874.413999999997</v>
      </c>
      <c r="I4868" s="198">
        <v>15329.288</v>
      </c>
      <c r="J4868" s="198">
        <v>2269.6010000000001</v>
      </c>
      <c r="K4868" s="198"/>
      <c r="L4868" s="198">
        <v>15296.272999999999</v>
      </c>
      <c r="M4868" s="198">
        <v>260.839</v>
      </c>
      <c r="N4868" s="198">
        <v>1662.8579999999999</v>
      </c>
      <c r="O4868" s="198">
        <v>46755.851999999999</v>
      </c>
      <c r="P4868" s="198">
        <v>213175.818</v>
      </c>
      <c r="Q4868" s="198">
        <v>34929.161999999997</v>
      </c>
      <c r="R4868" s="198">
        <v>238.803</v>
      </c>
      <c r="S4868" s="198">
        <v>0</v>
      </c>
      <c r="T4868" s="198">
        <v>0</v>
      </c>
    </row>
    <row r="4869" spans="1:20">
      <c r="A4869">
        <v>10</v>
      </c>
      <c r="B4869" t="b">
        <v>1</v>
      </c>
      <c r="C4869" s="197">
        <v>44854.583333333336</v>
      </c>
      <c r="D4869" s="198">
        <v>131149.00200000001</v>
      </c>
      <c r="E4869" s="198">
        <v>80858.841</v>
      </c>
      <c r="F4869" s="198">
        <v>1047.184</v>
      </c>
      <c r="G4869" s="198">
        <v>36.981999999999999</v>
      </c>
      <c r="H4869" s="198">
        <v>53285.646000000001</v>
      </c>
      <c r="I4869" s="198">
        <v>15161.762000000001</v>
      </c>
      <c r="J4869" s="198">
        <v>2244.7979999999998</v>
      </c>
      <c r="K4869" s="198"/>
      <c r="L4869" s="198">
        <v>15129.107</v>
      </c>
      <c r="M4869" s="198">
        <v>257.988</v>
      </c>
      <c r="N4869" s="198">
        <v>1594.876</v>
      </c>
      <c r="O4869" s="198">
        <v>46849.51</v>
      </c>
      <c r="P4869" s="198">
        <v>212478.98300000001</v>
      </c>
      <c r="Q4869" s="198">
        <v>34935.038</v>
      </c>
      <c r="R4869" s="198">
        <v>213.86699999999999</v>
      </c>
      <c r="S4869" s="198">
        <v>0</v>
      </c>
      <c r="T4869" s="198">
        <v>0</v>
      </c>
    </row>
    <row r="4870" spans="1:20">
      <c r="A4870">
        <v>10</v>
      </c>
      <c r="B4870" t="b">
        <v>1</v>
      </c>
      <c r="C4870" s="197">
        <v>44854.625</v>
      </c>
      <c r="D4870" s="198">
        <v>146424.79300000001</v>
      </c>
      <c r="E4870" s="198">
        <v>76588.600000000006</v>
      </c>
      <c r="F4870" s="198">
        <v>991.88099999999997</v>
      </c>
      <c r="G4870" s="198">
        <v>35.029000000000003</v>
      </c>
      <c r="H4870" s="198">
        <v>49907.864000000001</v>
      </c>
      <c r="I4870" s="198">
        <v>14200.656000000001</v>
      </c>
      <c r="J4870" s="198">
        <v>2102.5</v>
      </c>
      <c r="K4870" s="198"/>
      <c r="L4870" s="198">
        <v>14170.072</v>
      </c>
      <c r="M4870" s="198">
        <v>241.63399999999999</v>
      </c>
      <c r="N4870" s="198">
        <v>1760.7460000000001</v>
      </c>
      <c r="O4870" s="198">
        <v>45673.432000000001</v>
      </c>
      <c r="P4870" s="198">
        <v>210215.894</v>
      </c>
      <c r="Q4870" s="198">
        <v>34973.095000000001</v>
      </c>
      <c r="R4870" s="198">
        <v>204.37200000000001</v>
      </c>
      <c r="S4870" s="198">
        <v>0</v>
      </c>
      <c r="T4870" s="198">
        <v>0</v>
      </c>
    </row>
    <row r="4871" spans="1:20">
      <c r="A4871">
        <v>10</v>
      </c>
      <c r="B4871" t="b">
        <v>1</v>
      </c>
      <c r="C4871" s="197">
        <v>44854.666666666664</v>
      </c>
      <c r="D4871" s="198">
        <v>152242.337</v>
      </c>
      <c r="E4871" s="198">
        <v>66734.361000000004</v>
      </c>
      <c r="F4871" s="198">
        <v>864.26099999999997</v>
      </c>
      <c r="G4871" s="198">
        <v>30.521999999999998</v>
      </c>
      <c r="H4871" s="198">
        <v>41661.358</v>
      </c>
      <c r="I4871" s="198">
        <v>11854.217000000001</v>
      </c>
      <c r="J4871" s="198">
        <v>1755.0940000000001</v>
      </c>
      <c r="K4871" s="198"/>
      <c r="L4871" s="198">
        <v>11828.686</v>
      </c>
      <c r="M4871" s="198">
        <v>201.708</v>
      </c>
      <c r="N4871" s="198">
        <v>1785.115</v>
      </c>
      <c r="O4871" s="198">
        <v>43521.637999999999</v>
      </c>
      <c r="P4871" s="198">
        <v>210732.57699999999</v>
      </c>
      <c r="Q4871" s="198">
        <v>35099.438999999998</v>
      </c>
      <c r="R4871" s="198">
        <v>188.72800000000001</v>
      </c>
      <c r="S4871" s="198">
        <v>0</v>
      </c>
      <c r="T4871" s="198">
        <v>0</v>
      </c>
    </row>
    <row r="4872" spans="1:20">
      <c r="A4872">
        <v>10</v>
      </c>
      <c r="B4872" t="b">
        <v>1</v>
      </c>
      <c r="C4872" s="197">
        <v>44854.708333333336</v>
      </c>
      <c r="D4872" s="198">
        <v>148673.149</v>
      </c>
      <c r="E4872" s="198">
        <v>64704.610999999997</v>
      </c>
      <c r="F4872" s="198">
        <v>837.97500000000002</v>
      </c>
      <c r="G4872" s="198">
        <v>29.594000000000001</v>
      </c>
      <c r="H4872" s="198">
        <v>35801.898000000001</v>
      </c>
      <c r="I4872" s="198">
        <v>10186.981</v>
      </c>
      <c r="J4872" s="198">
        <v>1508.249</v>
      </c>
      <c r="K4872" s="198"/>
      <c r="L4872" s="198">
        <v>10165.040999999999</v>
      </c>
      <c r="M4872" s="198">
        <v>173.339</v>
      </c>
      <c r="N4872" s="198">
        <v>1725.7170000000001</v>
      </c>
      <c r="O4872" s="198">
        <v>40855.093000000001</v>
      </c>
      <c r="P4872" s="198">
        <v>211478.62400000001</v>
      </c>
      <c r="Q4872" s="198">
        <v>35403.408000000003</v>
      </c>
      <c r="R4872" s="198">
        <v>195.69399999999999</v>
      </c>
      <c r="S4872" s="198">
        <v>0</v>
      </c>
      <c r="T4872" s="198">
        <v>0</v>
      </c>
    </row>
    <row r="4873" spans="1:20">
      <c r="A4873">
        <v>10</v>
      </c>
      <c r="B4873" t="b">
        <v>1</v>
      </c>
      <c r="C4873" s="197">
        <v>44854.75</v>
      </c>
      <c r="D4873" s="198">
        <v>173272.97</v>
      </c>
      <c r="E4873" s="198">
        <v>63235.883000000002</v>
      </c>
      <c r="F4873" s="198">
        <v>818.95399999999995</v>
      </c>
      <c r="G4873" s="198">
        <v>28.922000000000001</v>
      </c>
      <c r="H4873" s="198">
        <v>33941.451000000001</v>
      </c>
      <c r="I4873" s="198">
        <v>9657.6139999999996</v>
      </c>
      <c r="J4873" s="198">
        <v>1429.873</v>
      </c>
      <c r="K4873" s="198"/>
      <c r="L4873" s="198">
        <v>9636.8140000000003</v>
      </c>
      <c r="M4873" s="198">
        <v>164.33099999999999</v>
      </c>
      <c r="N4873" s="198">
        <v>1723.9169999999999</v>
      </c>
      <c r="O4873" s="198">
        <v>40280.442999999999</v>
      </c>
      <c r="P4873" s="198">
        <v>210523.65100000001</v>
      </c>
      <c r="Q4873" s="198">
        <v>35501.218000000001</v>
      </c>
      <c r="R4873" s="198">
        <v>199.88800000000001</v>
      </c>
      <c r="S4873" s="198">
        <v>0</v>
      </c>
      <c r="T4873" s="198">
        <v>0</v>
      </c>
    </row>
    <row r="4874" spans="1:20">
      <c r="A4874">
        <v>10</v>
      </c>
      <c r="B4874" t="b">
        <v>1</v>
      </c>
      <c r="C4874" s="197">
        <v>44854.791666666664</v>
      </c>
      <c r="D4874" s="198">
        <v>173349.27499999999</v>
      </c>
      <c r="E4874" s="198">
        <v>65875.832999999999</v>
      </c>
      <c r="F4874" s="198">
        <v>853.14300000000003</v>
      </c>
      <c r="G4874" s="198">
        <v>30.129000000000001</v>
      </c>
      <c r="H4874" s="198">
        <v>31695.606</v>
      </c>
      <c r="I4874" s="198">
        <v>9018.5869999999995</v>
      </c>
      <c r="J4874" s="198">
        <v>1335.261</v>
      </c>
      <c r="K4874" s="198"/>
      <c r="L4874" s="198">
        <v>8999.1630000000005</v>
      </c>
      <c r="M4874" s="198">
        <v>153.458</v>
      </c>
      <c r="N4874" s="198">
        <v>1745.3779999999999</v>
      </c>
      <c r="O4874" s="198">
        <v>40631.394</v>
      </c>
      <c r="P4874" s="198">
        <v>211415.13200000001</v>
      </c>
      <c r="Q4874" s="198">
        <v>35589.828999999998</v>
      </c>
      <c r="R4874" s="198">
        <v>182.4</v>
      </c>
      <c r="S4874" s="198">
        <v>6800.1040000000003</v>
      </c>
      <c r="T4874" s="198">
        <v>1600.788</v>
      </c>
    </row>
    <row r="4875" spans="1:20">
      <c r="A4875">
        <v>10</v>
      </c>
      <c r="B4875" t="b">
        <v>1</v>
      </c>
      <c r="C4875" s="197">
        <v>44854.833333333336</v>
      </c>
      <c r="D4875" s="198">
        <v>182535.902</v>
      </c>
      <c r="E4875" s="198">
        <v>63321.328999999998</v>
      </c>
      <c r="F4875" s="198">
        <v>820.06</v>
      </c>
      <c r="G4875" s="198">
        <v>28.960999999999999</v>
      </c>
      <c r="H4875" s="198">
        <v>30410.736000000001</v>
      </c>
      <c r="I4875" s="198">
        <v>8652.9930000000004</v>
      </c>
      <c r="J4875" s="198">
        <v>1281.1320000000001</v>
      </c>
      <c r="K4875" s="198"/>
      <c r="L4875" s="198">
        <v>8634.357</v>
      </c>
      <c r="M4875" s="198">
        <v>147.23699999999999</v>
      </c>
      <c r="N4875" s="198">
        <v>1723.2249999999999</v>
      </c>
      <c r="O4875" s="198">
        <v>41220.748</v>
      </c>
      <c r="P4875" s="198">
        <v>211654.03</v>
      </c>
      <c r="Q4875" s="198">
        <v>35613.680999999997</v>
      </c>
      <c r="R4875" s="198">
        <v>183.93</v>
      </c>
      <c r="S4875" s="198">
        <v>9066.8060000000005</v>
      </c>
      <c r="T4875" s="198">
        <v>2134.384</v>
      </c>
    </row>
    <row r="4876" spans="1:20">
      <c r="A4876">
        <v>10</v>
      </c>
      <c r="B4876" t="b">
        <v>0</v>
      </c>
      <c r="C4876" s="197">
        <v>44854.875</v>
      </c>
      <c r="D4876" s="198">
        <v>207532.96299999999</v>
      </c>
      <c r="E4876" s="198">
        <v>64209.533000000003</v>
      </c>
      <c r="F4876" s="198">
        <v>831.56299999999999</v>
      </c>
      <c r="G4876" s="198">
        <v>29.367000000000001</v>
      </c>
      <c r="H4876" s="198">
        <v>28600.329000000002</v>
      </c>
      <c r="I4876" s="198">
        <v>8137.8649999999998</v>
      </c>
      <c r="J4876" s="198">
        <v>1204.864</v>
      </c>
      <c r="K4876" s="198"/>
      <c r="L4876" s="198">
        <v>8120.3379999999997</v>
      </c>
      <c r="M4876" s="198">
        <v>138.47200000000001</v>
      </c>
      <c r="N4876" s="198">
        <v>1640.982</v>
      </c>
      <c r="O4876" s="198">
        <v>38390.944000000003</v>
      </c>
      <c r="P4876" s="198">
        <v>213166.41200000001</v>
      </c>
      <c r="Q4876" s="198">
        <v>35654.235999999997</v>
      </c>
      <c r="R4876" s="198">
        <v>205.89400000000001</v>
      </c>
      <c r="S4876" s="198">
        <v>9066.8060000000005</v>
      </c>
      <c r="T4876" s="198">
        <v>2134.384</v>
      </c>
    </row>
    <row r="4877" spans="1:20">
      <c r="A4877">
        <v>10</v>
      </c>
      <c r="B4877" t="b">
        <v>0</v>
      </c>
      <c r="C4877" s="197">
        <v>44854.916666666664</v>
      </c>
      <c r="D4877" s="198">
        <v>197795.99400000001</v>
      </c>
      <c r="E4877" s="198">
        <v>61537.288999999997</v>
      </c>
      <c r="F4877" s="198">
        <v>796.95500000000004</v>
      </c>
      <c r="G4877" s="198">
        <v>28.145</v>
      </c>
      <c r="H4877" s="198">
        <v>27298.904999999999</v>
      </c>
      <c r="I4877" s="198">
        <v>7767.5609999999997</v>
      </c>
      <c r="J4877" s="198">
        <v>1150.038</v>
      </c>
      <c r="K4877" s="198"/>
      <c r="L4877" s="198">
        <v>7750.8320000000003</v>
      </c>
      <c r="M4877" s="198">
        <v>132.17099999999999</v>
      </c>
      <c r="N4877" s="198">
        <v>1558.877</v>
      </c>
      <c r="O4877" s="198">
        <v>36151.186000000002</v>
      </c>
      <c r="P4877" s="198">
        <v>214245.05600000001</v>
      </c>
      <c r="Q4877" s="198">
        <v>35659.78</v>
      </c>
      <c r="R4877" s="198">
        <v>211.22300000000001</v>
      </c>
      <c r="S4877" s="198">
        <v>9066.8060000000005</v>
      </c>
      <c r="T4877" s="198">
        <v>2134.384</v>
      </c>
    </row>
    <row r="4878" spans="1:20">
      <c r="A4878">
        <v>10</v>
      </c>
      <c r="B4878" t="b">
        <v>0</v>
      </c>
      <c r="C4878" s="197">
        <v>44854.958333333336</v>
      </c>
      <c r="D4878" s="198">
        <v>204348.67300000001</v>
      </c>
      <c r="E4878" s="198">
        <v>62321.303999999996</v>
      </c>
      <c r="F4878" s="198">
        <v>807.10900000000004</v>
      </c>
      <c r="G4878" s="198">
        <v>28.504000000000001</v>
      </c>
      <c r="H4878" s="198">
        <v>27694.556</v>
      </c>
      <c r="I4878" s="198">
        <v>7880.1379999999999</v>
      </c>
      <c r="J4878" s="198">
        <v>1166.7059999999999</v>
      </c>
      <c r="K4878" s="198"/>
      <c r="L4878" s="198">
        <v>7863.1670000000004</v>
      </c>
      <c r="M4878" s="198">
        <v>134.08600000000001</v>
      </c>
      <c r="N4878" s="198">
        <v>1569.2619999999999</v>
      </c>
      <c r="O4878" s="198">
        <v>34476.167999999998</v>
      </c>
      <c r="P4878" s="198">
        <v>209642.64499999999</v>
      </c>
      <c r="Q4878" s="198">
        <v>35630.421000000002</v>
      </c>
      <c r="R4878" s="198">
        <v>192.43700000000001</v>
      </c>
      <c r="S4878" s="198">
        <v>9066.8060000000005</v>
      </c>
      <c r="T4878" s="198">
        <v>2134.384</v>
      </c>
    </row>
    <row r="4879" spans="1:20">
      <c r="A4879">
        <v>10</v>
      </c>
      <c r="B4879" t="b">
        <v>0</v>
      </c>
      <c r="C4879" s="197">
        <v>44855</v>
      </c>
      <c r="D4879" s="198">
        <v>186581.978</v>
      </c>
      <c r="E4879" s="198">
        <v>61597.69</v>
      </c>
      <c r="F4879" s="198">
        <v>797.73800000000006</v>
      </c>
      <c r="G4879" s="198">
        <v>28.172999999999998</v>
      </c>
      <c r="H4879" s="198">
        <v>26630.731</v>
      </c>
      <c r="I4879" s="198">
        <v>7577.44</v>
      </c>
      <c r="J4879" s="198">
        <v>1121.8900000000001</v>
      </c>
      <c r="K4879" s="198"/>
      <c r="L4879" s="198">
        <v>7561.12</v>
      </c>
      <c r="M4879" s="198">
        <v>128.93600000000001</v>
      </c>
      <c r="N4879" s="198">
        <v>1582.415</v>
      </c>
      <c r="O4879" s="198">
        <v>33425.485999999997</v>
      </c>
      <c r="P4879" s="198">
        <v>207013.56599999999</v>
      </c>
      <c r="Q4879" s="198">
        <v>35425.190999999999</v>
      </c>
      <c r="R4879" s="198">
        <v>200.62799999999999</v>
      </c>
      <c r="S4879" s="198">
        <v>9066.8060000000005</v>
      </c>
      <c r="T4879" s="198">
        <v>2134.384</v>
      </c>
    </row>
    <row r="4880" spans="1:20">
      <c r="A4880">
        <v>10</v>
      </c>
      <c r="B4880" t="b">
        <v>0</v>
      </c>
      <c r="C4880" s="197">
        <v>44855.041666666664</v>
      </c>
      <c r="D4880" s="198">
        <v>216870.182</v>
      </c>
      <c r="E4880" s="198">
        <v>63648.728000000003</v>
      </c>
      <c r="F4880" s="198">
        <v>824.3</v>
      </c>
      <c r="G4880" s="198">
        <v>29.111000000000001</v>
      </c>
      <c r="H4880" s="198">
        <v>26484.117999999999</v>
      </c>
      <c r="I4880" s="198">
        <v>7535.723</v>
      </c>
      <c r="J4880" s="198">
        <v>1115.713</v>
      </c>
      <c r="K4880" s="198"/>
      <c r="L4880" s="198">
        <v>7519.4930000000004</v>
      </c>
      <c r="M4880" s="198">
        <v>128.226</v>
      </c>
      <c r="N4880" s="198">
        <v>1635.028</v>
      </c>
      <c r="O4880" s="198">
        <v>32154.359</v>
      </c>
      <c r="P4880" s="198">
        <v>204792.50599999999</v>
      </c>
      <c r="Q4880" s="198">
        <v>35330.161999999997</v>
      </c>
      <c r="R4880" s="198">
        <v>210.535</v>
      </c>
      <c r="S4880" s="198">
        <v>9066.8060000000005</v>
      </c>
      <c r="T4880" s="198">
        <v>2134.384</v>
      </c>
    </row>
    <row r="4881" spans="1:20">
      <c r="A4881">
        <v>10</v>
      </c>
      <c r="B4881" t="b">
        <v>0</v>
      </c>
      <c r="C4881" s="197">
        <v>44855.083333333336</v>
      </c>
      <c r="D4881" s="198">
        <v>221161.44099999999</v>
      </c>
      <c r="E4881" s="198">
        <v>65764.744999999995</v>
      </c>
      <c r="F4881" s="198">
        <v>851.70399999999995</v>
      </c>
      <c r="G4881" s="198">
        <v>30.079000000000001</v>
      </c>
      <c r="H4881" s="198">
        <v>27301.817999999999</v>
      </c>
      <c r="I4881" s="198">
        <v>7768.39</v>
      </c>
      <c r="J4881" s="198">
        <v>1150.1610000000001</v>
      </c>
      <c r="K4881" s="198"/>
      <c r="L4881" s="198">
        <v>7751.6589999999997</v>
      </c>
      <c r="M4881" s="198">
        <v>132.185</v>
      </c>
      <c r="N4881" s="198">
        <v>1663.9659999999999</v>
      </c>
      <c r="O4881" s="198">
        <v>31103.367999999999</v>
      </c>
      <c r="P4881" s="198">
        <v>204671.40100000001</v>
      </c>
      <c r="Q4881" s="198">
        <v>35270.671000000002</v>
      </c>
      <c r="R4881" s="198">
        <v>209.65</v>
      </c>
      <c r="S4881" s="198">
        <v>9066.8060000000005</v>
      </c>
      <c r="T4881" s="198">
        <v>2134.384</v>
      </c>
    </row>
    <row r="4882" spans="1:20">
      <c r="A4882">
        <v>10</v>
      </c>
      <c r="B4882" t="b">
        <v>0</v>
      </c>
      <c r="C4882" s="197">
        <v>44855.125</v>
      </c>
      <c r="D4882" s="198">
        <v>235188.15900000001</v>
      </c>
      <c r="E4882" s="198">
        <v>67321.707999999999</v>
      </c>
      <c r="F4882" s="198">
        <v>871.86800000000005</v>
      </c>
      <c r="G4882" s="198">
        <v>30.791</v>
      </c>
      <c r="H4882" s="198">
        <v>28407.812999999998</v>
      </c>
      <c r="I4882" s="198">
        <v>8083.0870000000004</v>
      </c>
      <c r="J4882" s="198">
        <v>1196.7539999999999</v>
      </c>
      <c r="K4882" s="198"/>
      <c r="L4882" s="198">
        <v>8065.6779999999999</v>
      </c>
      <c r="M4882" s="198">
        <v>137.54</v>
      </c>
      <c r="N4882" s="198">
        <v>1708.133</v>
      </c>
      <c r="O4882" s="198">
        <v>31289.97</v>
      </c>
      <c r="P4882" s="198">
        <v>205390.81099999999</v>
      </c>
      <c r="Q4882" s="198">
        <v>35232.620000000003</v>
      </c>
      <c r="R4882" s="198">
        <v>213.68</v>
      </c>
      <c r="S4882" s="198">
        <v>9066.8060000000005</v>
      </c>
      <c r="T4882" s="198">
        <v>2134.384</v>
      </c>
    </row>
    <row r="4883" spans="1:20">
      <c r="A4883">
        <v>10</v>
      </c>
      <c r="B4883" t="b">
        <v>0</v>
      </c>
      <c r="C4883" s="197">
        <v>44855.166666666664</v>
      </c>
      <c r="D4883" s="198">
        <v>259234.21900000001</v>
      </c>
      <c r="E4883" s="198">
        <v>64479.667000000001</v>
      </c>
      <c r="F4883" s="198">
        <v>835.06100000000004</v>
      </c>
      <c r="G4883" s="198">
        <v>29.491</v>
      </c>
      <c r="H4883" s="198">
        <v>30518.331999999999</v>
      </c>
      <c r="I4883" s="198">
        <v>8683.6080000000002</v>
      </c>
      <c r="J4883" s="198">
        <v>1285.665</v>
      </c>
      <c r="K4883" s="198"/>
      <c r="L4883" s="198">
        <v>8664.9060000000009</v>
      </c>
      <c r="M4883" s="198">
        <v>147.75800000000001</v>
      </c>
      <c r="N4883" s="198">
        <v>1738.87</v>
      </c>
      <c r="O4883" s="198">
        <v>31528.6</v>
      </c>
      <c r="P4883" s="198">
        <v>206828.519</v>
      </c>
      <c r="Q4883" s="198">
        <v>35288.008000000002</v>
      </c>
      <c r="R4883" s="198">
        <v>213.98500000000001</v>
      </c>
      <c r="S4883" s="198">
        <v>9066.8060000000005</v>
      </c>
      <c r="T4883" s="198">
        <v>2134.384</v>
      </c>
    </row>
    <row r="4884" spans="1:20">
      <c r="A4884">
        <v>10</v>
      </c>
      <c r="B4884" t="b">
        <v>0</v>
      </c>
      <c r="C4884" s="197">
        <v>44855.208333333336</v>
      </c>
      <c r="D4884" s="198">
        <v>257188.03400000001</v>
      </c>
      <c r="E4884" s="198">
        <v>66754.976999999999</v>
      </c>
      <c r="F4884" s="198">
        <v>864.52800000000002</v>
      </c>
      <c r="G4884" s="198">
        <v>30.530999999999999</v>
      </c>
      <c r="H4884" s="198">
        <v>36631.213000000003</v>
      </c>
      <c r="I4884" s="198">
        <v>10422.951999999999</v>
      </c>
      <c r="J4884" s="198">
        <v>1543.1859999999999</v>
      </c>
      <c r="K4884" s="198"/>
      <c r="L4884" s="198">
        <v>10400.504000000001</v>
      </c>
      <c r="M4884" s="198">
        <v>177.35400000000001</v>
      </c>
      <c r="N4884" s="198">
        <v>1727.1020000000001</v>
      </c>
      <c r="O4884" s="198">
        <v>32534.184000000001</v>
      </c>
      <c r="P4884" s="198">
        <v>207368.226</v>
      </c>
      <c r="Q4884" s="198">
        <v>35322.466999999997</v>
      </c>
      <c r="R4884" s="198">
        <v>235.81200000000001</v>
      </c>
      <c r="S4884" s="198">
        <v>9066.8060000000005</v>
      </c>
      <c r="T4884" s="198">
        <v>2134.384</v>
      </c>
    </row>
    <row r="4885" spans="1:20">
      <c r="A4885">
        <v>10</v>
      </c>
      <c r="B4885" t="b">
        <v>0</v>
      </c>
      <c r="C4885" s="197">
        <v>44855.25</v>
      </c>
      <c r="D4885" s="198">
        <v>307606.90899999999</v>
      </c>
      <c r="E4885" s="198">
        <v>75563.138999999996</v>
      </c>
      <c r="F4885" s="198">
        <v>978.601</v>
      </c>
      <c r="G4885" s="198">
        <v>34.56</v>
      </c>
      <c r="H4885" s="198">
        <v>48542.826999999997</v>
      </c>
      <c r="I4885" s="198">
        <v>13812.252</v>
      </c>
      <c r="J4885" s="198">
        <v>2044.9939999999999</v>
      </c>
      <c r="K4885" s="198"/>
      <c r="L4885" s="198">
        <v>13782.504000000001</v>
      </c>
      <c r="M4885" s="198">
        <v>235.02600000000001</v>
      </c>
      <c r="N4885" s="198">
        <v>1864.173</v>
      </c>
      <c r="O4885" s="198">
        <v>36778.771000000001</v>
      </c>
      <c r="P4885" s="198">
        <v>211399.804</v>
      </c>
      <c r="Q4885" s="198">
        <v>35306.74</v>
      </c>
      <c r="R4885" s="198">
        <v>219.87200000000001</v>
      </c>
      <c r="S4885" s="198">
        <v>9066.8060000000005</v>
      </c>
      <c r="T4885" s="198">
        <v>2134.384</v>
      </c>
    </row>
    <row r="4886" spans="1:20">
      <c r="A4886">
        <v>10</v>
      </c>
      <c r="B4886" t="b">
        <v>1</v>
      </c>
      <c r="C4886" s="197">
        <v>44855.291666666664</v>
      </c>
      <c r="D4886" s="198">
        <v>330893.04700000002</v>
      </c>
      <c r="E4886" s="198">
        <v>85243.808000000005</v>
      </c>
      <c r="F4886" s="198">
        <v>1103.973</v>
      </c>
      <c r="G4886" s="198">
        <v>38.988</v>
      </c>
      <c r="H4886" s="198">
        <v>55324.264000000003</v>
      </c>
      <c r="I4886" s="198">
        <v>15741.825000000001</v>
      </c>
      <c r="J4886" s="198">
        <v>2330.6799999999998</v>
      </c>
      <c r="K4886" s="198"/>
      <c r="L4886" s="198">
        <v>15707.921</v>
      </c>
      <c r="M4886" s="198">
        <v>267.85899999999998</v>
      </c>
      <c r="N4886" s="198">
        <v>1875.942</v>
      </c>
      <c r="O4886" s="198">
        <v>41476.936999999998</v>
      </c>
      <c r="P4886" s="198">
        <v>215303.86199999999</v>
      </c>
      <c r="Q4886" s="198">
        <v>35591.982000000004</v>
      </c>
      <c r="R4886" s="198">
        <v>213.72300000000001</v>
      </c>
      <c r="S4886" s="198">
        <v>2266.701</v>
      </c>
      <c r="T4886" s="198">
        <v>533.596</v>
      </c>
    </row>
    <row r="4887" spans="1:20">
      <c r="A4887">
        <v>10</v>
      </c>
      <c r="B4887" t="b">
        <v>1</v>
      </c>
      <c r="C4887" s="197">
        <v>44855.333333333336</v>
      </c>
      <c r="D4887" s="198">
        <v>286538.03899999999</v>
      </c>
      <c r="E4887" s="198">
        <v>98964.159</v>
      </c>
      <c r="F4887" s="198">
        <v>1281.662</v>
      </c>
      <c r="G4887" s="198">
        <v>45.262999999999998</v>
      </c>
      <c r="H4887" s="198">
        <v>59491.411</v>
      </c>
      <c r="I4887" s="198">
        <v>16927.534</v>
      </c>
      <c r="J4887" s="198">
        <v>2506.232</v>
      </c>
      <c r="K4887" s="198"/>
      <c r="L4887" s="198">
        <v>16891.077000000001</v>
      </c>
      <c r="M4887" s="198">
        <v>288.03399999999999</v>
      </c>
      <c r="N4887" s="198">
        <v>1832.7439999999999</v>
      </c>
      <c r="O4887" s="198">
        <v>44176.150999999998</v>
      </c>
      <c r="P4887" s="198">
        <v>219225.878</v>
      </c>
      <c r="Q4887" s="198">
        <v>35738.315999999999</v>
      </c>
      <c r="R4887" s="198">
        <v>215.35599999999999</v>
      </c>
      <c r="S4887" s="198">
        <v>0</v>
      </c>
      <c r="T4887" s="198">
        <v>0</v>
      </c>
    </row>
    <row r="4888" spans="1:20">
      <c r="A4888">
        <v>10</v>
      </c>
      <c r="B4888" t="b">
        <v>1</v>
      </c>
      <c r="C4888" s="197">
        <v>44855.375</v>
      </c>
      <c r="D4888" s="198">
        <v>263675.5</v>
      </c>
      <c r="E4888" s="198">
        <v>97204.164000000004</v>
      </c>
      <c r="F4888" s="198">
        <v>1258.8689999999999</v>
      </c>
      <c r="G4888" s="198">
        <v>44.457999999999998</v>
      </c>
      <c r="H4888" s="198">
        <v>58464.881000000001</v>
      </c>
      <c r="I4888" s="198">
        <v>16635.448</v>
      </c>
      <c r="J4888" s="198">
        <v>2462.9870000000001</v>
      </c>
      <c r="K4888" s="198"/>
      <c r="L4888" s="198">
        <v>16599.62</v>
      </c>
      <c r="M4888" s="198">
        <v>283.06400000000002</v>
      </c>
      <c r="N4888" s="198">
        <v>1830.251</v>
      </c>
      <c r="O4888" s="198">
        <v>44355.766000000003</v>
      </c>
      <c r="P4888" s="198">
        <v>222351.652</v>
      </c>
      <c r="Q4888" s="198">
        <v>35809.146000000001</v>
      </c>
      <c r="R4888" s="198">
        <v>236.39099999999999</v>
      </c>
      <c r="S4888" s="198">
        <v>0</v>
      </c>
      <c r="T4888" s="198">
        <v>0</v>
      </c>
    </row>
    <row r="4889" spans="1:20">
      <c r="A4889">
        <v>10</v>
      </c>
      <c r="B4889" t="b">
        <v>1</v>
      </c>
      <c r="C4889" s="197">
        <v>44855.416666666664</v>
      </c>
      <c r="D4889" s="198">
        <v>254307.31599999999</v>
      </c>
      <c r="E4889" s="198">
        <v>90177.577000000005</v>
      </c>
      <c r="F4889" s="198">
        <v>1167.8689999999999</v>
      </c>
      <c r="G4889" s="198">
        <v>41.244</v>
      </c>
      <c r="H4889" s="198">
        <v>57225.114999999998</v>
      </c>
      <c r="I4889" s="198">
        <v>16282.688</v>
      </c>
      <c r="J4889" s="198">
        <v>2410.7579999999998</v>
      </c>
      <c r="K4889" s="198"/>
      <c r="L4889" s="198">
        <v>16247.619000000001</v>
      </c>
      <c r="M4889" s="198">
        <v>277.06200000000001</v>
      </c>
      <c r="N4889" s="198">
        <v>1721.1479999999999</v>
      </c>
      <c r="O4889" s="198">
        <v>44341.955000000002</v>
      </c>
      <c r="P4889" s="198">
        <v>220701.46799999999</v>
      </c>
      <c r="Q4889" s="198">
        <v>34656.040999999997</v>
      </c>
      <c r="R4889" s="198">
        <v>218.96</v>
      </c>
      <c r="S4889" s="198">
        <v>0</v>
      </c>
      <c r="T4889" s="198">
        <v>0</v>
      </c>
    </row>
    <row r="4890" spans="1:20">
      <c r="A4890">
        <v>10</v>
      </c>
      <c r="B4890" t="b">
        <v>1</v>
      </c>
      <c r="C4890" s="197">
        <v>44855.458333333336</v>
      </c>
      <c r="D4890" s="198">
        <v>175951.99600000001</v>
      </c>
      <c r="E4890" s="198">
        <v>86712.346000000005</v>
      </c>
      <c r="F4890" s="198">
        <v>1122.992</v>
      </c>
      <c r="G4890" s="198">
        <v>39.658999999999999</v>
      </c>
      <c r="H4890" s="198">
        <v>54536.807999999997</v>
      </c>
      <c r="I4890" s="198">
        <v>15517.763999999999</v>
      </c>
      <c r="J4890" s="198">
        <v>2297.5059999999999</v>
      </c>
      <c r="K4890" s="198"/>
      <c r="L4890" s="198">
        <v>15484.343000000001</v>
      </c>
      <c r="M4890" s="198">
        <v>264.04599999999999</v>
      </c>
      <c r="N4890" s="198">
        <v>1682.519</v>
      </c>
      <c r="O4890" s="198">
        <v>43148.845999999998</v>
      </c>
      <c r="P4890" s="198">
        <v>219642.962</v>
      </c>
      <c r="Q4890" s="198">
        <v>34687.610999999997</v>
      </c>
      <c r="R4890" s="198">
        <v>209.566</v>
      </c>
      <c r="S4890" s="198">
        <v>0</v>
      </c>
      <c r="T4890" s="198">
        <v>0</v>
      </c>
    </row>
    <row r="4891" spans="1:20">
      <c r="A4891">
        <v>10</v>
      </c>
      <c r="B4891" t="b">
        <v>1</v>
      </c>
      <c r="C4891" s="197">
        <v>44855.5</v>
      </c>
      <c r="D4891" s="198">
        <v>166253.88</v>
      </c>
      <c r="E4891" s="198">
        <v>84531.557000000001</v>
      </c>
      <c r="F4891" s="198">
        <v>1094.749</v>
      </c>
      <c r="G4891" s="198">
        <v>38.661999999999999</v>
      </c>
      <c r="H4891" s="198">
        <v>53239.226999999999</v>
      </c>
      <c r="I4891" s="198">
        <v>15148.554</v>
      </c>
      <c r="J4891" s="198">
        <v>2242.8420000000001</v>
      </c>
      <c r="K4891" s="198"/>
      <c r="L4891" s="198">
        <v>15115.928</v>
      </c>
      <c r="M4891" s="198">
        <v>257.76400000000001</v>
      </c>
      <c r="N4891" s="198">
        <v>1680.58</v>
      </c>
      <c r="O4891" s="198">
        <v>42918.892999999996</v>
      </c>
      <c r="P4891" s="198">
        <v>220739.307</v>
      </c>
      <c r="Q4891" s="198">
        <v>34744.152999999998</v>
      </c>
      <c r="R4891" s="198">
        <v>211.23099999999999</v>
      </c>
      <c r="S4891" s="198">
        <v>0</v>
      </c>
      <c r="T4891" s="198">
        <v>0</v>
      </c>
    </row>
    <row r="4892" spans="1:20">
      <c r="A4892">
        <v>10</v>
      </c>
      <c r="B4892" t="b">
        <v>1</v>
      </c>
      <c r="C4892" s="197">
        <v>44855.541666666664</v>
      </c>
      <c r="D4892" s="198">
        <v>137797.93700000001</v>
      </c>
      <c r="E4892" s="198">
        <v>81281.918000000005</v>
      </c>
      <c r="F4892" s="198">
        <v>1052.664</v>
      </c>
      <c r="G4892" s="198">
        <v>37.176000000000002</v>
      </c>
      <c r="H4892" s="198">
        <v>48872.035000000003</v>
      </c>
      <c r="I4892" s="198">
        <v>13905.924000000001</v>
      </c>
      <c r="J4892" s="198">
        <v>2058.8629999999998</v>
      </c>
      <c r="K4892" s="198"/>
      <c r="L4892" s="198">
        <v>13875.975</v>
      </c>
      <c r="M4892" s="198">
        <v>236.619</v>
      </c>
      <c r="N4892" s="198">
        <v>1801.452</v>
      </c>
      <c r="O4892" s="198">
        <v>43230.48</v>
      </c>
      <c r="P4892" s="198">
        <v>221441.95699999999</v>
      </c>
      <c r="Q4892" s="198">
        <v>34010.451999999997</v>
      </c>
      <c r="R4892" s="198">
        <v>230.839</v>
      </c>
      <c r="S4892" s="198">
        <v>0</v>
      </c>
      <c r="T4892" s="198">
        <v>0</v>
      </c>
    </row>
    <row r="4893" spans="1:20">
      <c r="A4893">
        <v>10</v>
      </c>
      <c r="B4893" t="b">
        <v>1</v>
      </c>
      <c r="C4893" s="197">
        <v>44855.583333333336</v>
      </c>
      <c r="D4893" s="198">
        <v>120335.49</v>
      </c>
      <c r="E4893" s="198">
        <v>79702.803</v>
      </c>
      <c r="F4893" s="198">
        <v>1032.213</v>
      </c>
      <c r="G4893" s="198">
        <v>36.453000000000003</v>
      </c>
      <c r="H4893" s="198">
        <v>48917.485000000001</v>
      </c>
      <c r="I4893" s="198">
        <v>13918.856</v>
      </c>
      <c r="J4893" s="198">
        <v>2060.7779999999998</v>
      </c>
      <c r="K4893" s="198"/>
      <c r="L4893" s="198">
        <v>13888.879000000001</v>
      </c>
      <c r="M4893" s="198">
        <v>236.839</v>
      </c>
      <c r="N4893" s="198">
        <v>1885.9110000000001</v>
      </c>
      <c r="O4893" s="198">
        <v>42194.014000000003</v>
      </c>
      <c r="P4893" s="198">
        <v>219752.63</v>
      </c>
      <c r="Q4893" s="198">
        <v>32952.639000000003</v>
      </c>
      <c r="R4893" s="198">
        <v>215.399</v>
      </c>
      <c r="S4893" s="198">
        <v>0</v>
      </c>
      <c r="T4893" s="198">
        <v>0</v>
      </c>
    </row>
    <row r="4894" spans="1:20">
      <c r="A4894">
        <v>10</v>
      </c>
      <c r="B4894" t="b">
        <v>1</v>
      </c>
      <c r="C4894" s="197">
        <v>44855.625</v>
      </c>
      <c r="D4894" s="198">
        <v>141491.72700000001</v>
      </c>
      <c r="E4894" s="198">
        <v>74131.913</v>
      </c>
      <c r="F4894" s="198">
        <v>960.06500000000005</v>
      </c>
      <c r="G4894" s="198">
        <v>33.905000000000001</v>
      </c>
      <c r="H4894" s="198">
        <v>42508.735999999997</v>
      </c>
      <c r="I4894" s="198">
        <v>12095.326999999999</v>
      </c>
      <c r="J4894" s="198">
        <v>1790.7919999999999</v>
      </c>
      <c r="K4894" s="198"/>
      <c r="L4894" s="198">
        <v>12069.277</v>
      </c>
      <c r="M4894" s="198">
        <v>205.81100000000001</v>
      </c>
      <c r="N4894" s="198">
        <v>1834.82</v>
      </c>
      <c r="O4894" s="198">
        <v>42394.432999999997</v>
      </c>
      <c r="P4894" s="198">
        <v>217990.277</v>
      </c>
      <c r="Q4894" s="198">
        <v>32915.692999999999</v>
      </c>
      <c r="R4894" s="198">
        <v>198.23599999999999</v>
      </c>
      <c r="S4894" s="198">
        <v>0</v>
      </c>
      <c r="T4894" s="198">
        <v>0</v>
      </c>
    </row>
    <row r="4895" spans="1:20">
      <c r="A4895">
        <v>10</v>
      </c>
      <c r="B4895" t="b">
        <v>1</v>
      </c>
      <c r="C4895" s="197">
        <v>44855.666666666664</v>
      </c>
      <c r="D4895" s="198">
        <v>119065.889</v>
      </c>
      <c r="E4895" s="198">
        <v>71871.024000000005</v>
      </c>
      <c r="F4895" s="198">
        <v>930.78499999999997</v>
      </c>
      <c r="G4895" s="198">
        <v>32.871000000000002</v>
      </c>
      <c r="H4895" s="198">
        <v>38791.724000000002</v>
      </c>
      <c r="I4895" s="198">
        <v>11037.698</v>
      </c>
      <c r="J4895" s="198">
        <v>1634.203</v>
      </c>
      <c r="K4895" s="198"/>
      <c r="L4895" s="198">
        <v>11013.925999999999</v>
      </c>
      <c r="M4895" s="198">
        <v>187.81399999999999</v>
      </c>
      <c r="N4895" s="198">
        <v>1856.0039999999999</v>
      </c>
      <c r="O4895" s="198">
        <v>40656.866999999998</v>
      </c>
      <c r="P4895" s="198">
        <v>214833.698</v>
      </c>
      <c r="Q4895" s="198">
        <v>32905.016000000003</v>
      </c>
      <c r="R4895" s="198">
        <v>197.24299999999999</v>
      </c>
      <c r="S4895" s="198">
        <v>0</v>
      </c>
      <c r="T4895" s="198">
        <v>0</v>
      </c>
    </row>
    <row r="4896" spans="1:20">
      <c r="A4896">
        <v>10</v>
      </c>
      <c r="B4896" t="b">
        <v>1</v>
      </c>
      <c r="C4896" s="197">
        <v>44855.708333333336</v>
      </c>
      <c r="D4896" s="198">
        <v>137438.07199999999</v>
      </c>
      <c r="E4896" s="198">
        <v>63600.502999999997</v>
      </c>
      <c r="F4896" s="198">
        <v>823.67600000000004</v>
      </c>
      <c r="G4896" s="198">
        <v>29.088999999999999</v>
      </c>
      <c r="H4896" s="198">
        <v>35331.659</v>
      </c>
      <c r="I4896" s="198">
        <v>10053.18</v>
      </c>
      <c r="J4896" s="198">
        <v>1488.4390000000001</v>
      </c>
      <c r="K4896" s="198"/>
      <c r="L4896" s="198">
        <v>10031.528</v>
      </c>
      <c r="M4896" s="198">
        <v>171.06200000000001</v>
      </c>
      <c r="N4896" s="198">
        <v>1775.9770000000001</v>
      </c>
      <c r="O4896" s="198">
        <v>41182.089999999997</v>
      </c>
      <c r="P4896" s="198">
        <v>214224.96100000001</v>
      </c>
      <c r="Q4896" s="198">
        <v>32980.93</v>
      </c>
      <c r="R4896" s="198">
        <v>185.03899999999999</v>
      </c>
      <c r="S4896" s="198">
        <v>0</v>
      </c>
      <c r="T4896" s="198">
        <v>0</v>
      </c>
    </row>
    <row r="4897" spans="1:20">
      <c r="A4897">
        <v>10</v>
      </c>
      <c r="B4897" t="b">
        <v>1</v>
      </c>
      <c r="C4897" s="197">
        <v>44855.75</v>
      </c>
      <c r="D4897" s="198">
        <v>144974.859</v>
      </c>
      <c r="E4897" s="198">
        <v>63383.661999999997</v>
      </c>
      <c r="F4897" s="198">
        <v>820.86699999999996</v>
      </c>
      <c r="G4897" s="198">
        <v>28.989000000000001</v>
      </c>
      <c r="H4897" s="198">
        <v>32856.497000000003</v>
      </c>
      <c r="I4897" s="198">
        <v>9348.9040000000005</v>
      </c>
      <c r="J4897" s="198">
        <v>1384.1659999999999</v>
      </c>
      <c r="K4897" s="198"/>
      <c r="L4897" s="198">
        <v>9328.7690000000002</v>
      </c>
      <c r="M4897" s="198">
        <v>159.078</v>
      </c>
      <c r="N4897" s="198">
        <v>1749.393</v>
      </c>
      <c r="O4897" s="198">
        <v>40255.112999999998</v>
      </c>
      <c r="P4897" s="198">
        <v>211185.81099999999</v>
      </c>
      <c r="Q4897" s="198">
        <v>33000.180999999997</v>
      </c>
      <c r="R4897" s="198">
        <v>209.071</v>
      </c>
      <c r="S4897" s="198">
        <v>0</v>
      </c>
      <c r="T4897" s="198">
        <v>0</v>
      </c>
    </row>
    <row r="4898" spans="1:20">
      <c r="A4898">
        <v>10</v>
      </c>
      <c r="B4898" t="b">
        <v>1</v>
      </c>
      <c r="C4898" s="197">
        <v>44855.791666666664</v>
      </c>
      <c r="D4898" s="198">
        <v>181762.992</v>
      </c>
      <c r="E4898" s="198">
        <v>63666.684000000001</v>
      </c>
      <c r="F4898" s="198">
        <v>824.53300000000002</v>
      </c>
      <c r="G4898" s="198">
        <v>29.119</v>
      </c>
      <c r="H4898" s="198">
        <v>31257.796999999999</v>
      </c>
      <c r="I4898" s="198">
        <v>8894.0139999999992</v>
      </c>
      <c r="J4898" s="198">
        <v>1316.817</v>
      </c>
      <c r="K4898" s="198"/>
      <c r="L4898" s="198">
        <v>8874.8580000000002</v>
      </c>
      <c r="M4898" s="198">
        <v>151.33799999999999</v>
      </c>
      <c r="N4898" s="198">
        <v>1696.6410000000001</v>
      </c>
      <c r="O4898" s="198">
        <v>42732.940999999999</v>
      </c>
      <c r="P4898" s="198">
        <v>209909.61300000001</v>
      </c>
      <c r="Q4898" s="198">
        <v>32983.894</v>
      </c>
      <c r="R4898" s="198">
        <v>200.66399999999999</v>
      </c>
      <c r="S4898" s="198">
        <v>7102.3310000000001</v>
      </c>
      <c r="T4898" s="198">
        <v>1671.934</v>
      </c>
    </row>
    <row r="4899" spans="1:20">
      <c r="A4899">
        <v>10</v>
      </c>
      <c r="B4899" t="b">
        <v>1</v>
      </c>
      <c r="C4899" s="197">
        <v>44855.833333333336</v>
      </c>
      <c r="D4899" s="198">
        <v>190807.639</v>
      </c>
      <c r="E4899" s="198">
        <v>61358.313999999998</v>
      </c>
      <c r="F4899" s="198">
        <v>794.63800000000003</v>
      </c>
      <c r="G4899" s="198">
        <v>28.062999999999999</v>
      </c>
      <c r="H4899" s="198">
        <v>29553.710999999999</v>
      </c>
      <c r="I4899" s="198">
        <v>8409.1380000000008</v>
      </c>
      <c r="J4899" s="198">
        <v>1245.028</v>
      </c>
      <c r="K4899" s="198"/>
      <c r="L4899" s="198">
        <v>8391.0259999999998</v>
      </c>
      <c r="M4899" s="198">
        <v>143.08799999999999</v>
      </c>
      <c r="N4899" s="198">
        <v>1697.472</v>
      </c>
      <c r="O4899" s="198">
        <v>43816.735000000001</v>
      </c>
      <c r="P4899" s="198">
        <v>209071.21299999999</v>
      </c>
      <c r="Q4899" s="198">
        <v>33037.837</v>
      </c>
      <c r="R4899" s="198">
        <v>187.119</v>
      </c>
      <c r="S4899" s="198">
        <v>9066.8060000000005</v>
      </c>
      <c r="T4899" s="198">
        <v>2134.384</v>
      </c>
    </row>
    <row r="4900" spans="1:20">
      <c r="A4900">
        <v>10</v>
      </c>
      <c r="B4900" t="b">
        <v>0</v>
      </c>
      <c r="C4900" s="197">
        <v>44855.875</v>
      </c>
      <c r="D4900" s="198">
        <v>206043.74400000001</v>
      </c>
      <c r="E4900" s="198">
        <v>59416.735000000001</v>
      </c>
      <c r="F4900" s="198">
        <v>769.49300000000005</v>
      </c>
      <c r="G4900" s="198">
        <v>27.175000000000001</v>
      </c>
      <c r="H4900" s="198">
        <v>27001.916000000001</v>
      </c>
      <c r="I4900" s="198">
        <v>7683.0559999999996</v>
      </c>
      <c r="J4900" s="198">
        <v>1137.527</v>
      </c>
      <c r="K4900" s="198"/>
      <c r="L4900" s="198">
        <v>7666.509</v>
      </c>
      <c r="M4900" s="198">
        <v>130.733</v>
      </c>
      <c r="N4900" s="198">
        <v>1721.979</v>
      </c>
      <c r="O4900" s="198">
        <v>42780.754000000001</v>
      </c>
      <c r="P4900" s="198">
        <v>207981.11</v>
      </c>
      <c r="Q4900" s="198">
        <v>33142.963000000003</v>
      </c>
      <c r="R4900" s="198">
        <v>189.553</v>
      </c>
      <c r="S4900" s="198">
        <v>9066.8060000000005</v>
      </c>
      <c r="T4900" s="198">
        <v>2134.384</v>
      </c>
    </row>
    <row r="4901" spans="1:20">
      <c r="A4901">
        <v>10</v>
      </c>
      <c r="B4901" t="b">
        <v>0</v>
      </c>
      <c r="C4901" s="197">
        <v>44855.916666666664</v>
      </c>
      <c r="D4901" s="198">
        <v>197315.302</v>
      </c>
      <c r="E4901" s="198">
        <v>56523.932999999997</v>
      </c>
      <c r="F4901" s="198">
        <v>732.029</v>
      </c>
      <c r="G4901" s="198">
        <v>25.852</v>
      </c>
      <c r="H4901" s="198">
        <v>26088.594000000001</v>
      </c>
      <c r="I4901" s="198">
        <v>7423.1819999999998</v>
      </c>
      <c r="J4901" s="198">
        <v>1099.0509999999999</v>
      </c>
      <c r="K4901" s="198"/>
      <c r="L4901" s="198">
        <v>7407.1940000000004</v>
      </c>
      <c r="M4901" s="198">
        <v>126.31100000000001</v>
      </c>
      <c r="N4901" s="198">
        <v>1741.3630000000001</v>
      </c>
      <c r="O4901" s="198">
        <v>39855.839</v>
      </c>
      <c r="P4901" s="198">
        <v>209201.405</v>
      </c>
      <c r="Q4901" s="198">
        <v>33174.046999999999</v>
      </c>
      <c r="R4901" s="198">
        <v>192.62299999999999</v>
      </c>
      <c r="S4901" s="198">
        <v>9066.8060000000005</v>
      </c>
      <c r="T4901" s="198">
        <v>2134.384</v>
      </c>
    </row>
    <row r="4902" spans="1:20">
      <c r="A4902">
        <v>10</v>
      </c>
      <c r="B4902" t="b">
        <v>0</v>
      </c>
      <c r="C4902" s="197">
        <v>44855.958333333336</v>
      </c>
      <c r="D4902" s="198">
        <v>173537.16500000001</v>
      </c>
      <c r="E4902" s="198">
        <v>55744.26</v>
      </c>
      <c r="F4902" s="198">
        <v>721.93100000000004</v>
      </c>
      <c r="G4902" s="198">
        <v>25.495000000000001</v>
      </c>
      <c r="H4902" s="198">
        <v>25361.204000000002</v>
      </c>
      <c r="I4902" s="198">
        <v>7216.2120000000004</v>
      </c>
      <c r="J4902" s="198">
        <v>1068.4069999999999</v>
      </c>
      <c r="K4902" s="198"/>
      <c r="L4902" s="198">
        <v>7200.67</v>
      </c>
      <c r="M4902" s="198">
        <v>122.789</v>
      </c>
      <c r="N4902" s="198">
        <v>1568.154</v>
      </c>
      <c r="O4902" s="198">
        <v>37464.67</v>
      </c>
      <c r="P4902" s="198">
        <v>205277.18700000001</v>
      </c>
      <c r="Q4902" s="198">
        <v>33243.044000000002</v>
      </c>
      <c r="R4902" s="198">
        <v>213.4</v>
      </c>
      <c r="S4902" s="198">
        <v>9066.8060000000005</v>
      </c>
      <c r="T4902" s="198">
        <v>2134.384</v>
      </c>
    </row>
    <row r="4903" spans="1:20">
      <c r="A4903">
        <v>10</v>
      </c>
      <c r="B4903" t="b">
        <v>0</v>
      </c>
      <c r="C4903" s="197">
        <v>44856</v>
      </c>
      <c r="D4903" s="198">
        <v>179370.315</v>
      </c>
      <c r="E4903" s="198">
        <v>56412.692000000003</v>
      </c>
      <c r="F4903" s="198">
        <v>730.58799999999997</v>
      </c>
      <c r="G4903" s="198">
        <v>25.800999999999998</v>
      </c>
      <c r="H4903" s="198">
        <v>24887.519</v>
      </c>
      <c r="I4903" s="198">
        <v>7081.4309999999996</v>
      </c>
      <c r="J4903" s="198">
        <v>1048.452</v>
      </c>
      <c r="K4903" s="198"/>
      <c r="L4903" s="198">
        <v>7066.18</v>
      </c>
      <c r="M4903" s="198">
        <v>120.496</v>
      </c>
      <c r="N4903" s="198">
        <v>1557.77</v>
      </c>
      <c r="O4903" s="198">
        <v>35855.794000000002</v>
      </c>
      <c r="P4903" s="198">
        <v>202169.92600000001</v>
      </c>
      <c r="Q4903" s="198">
        <v>33266.735999999997</v>
      </c>
      <c r="R4903" s="198">
        <v>172.27099999999999</v>
      </c>
      <c r="S4903" s="198">
        <v>9066.8060000000005</v>
      </c>
      <c r="T4903" s="198">
        <v>2134.384</v>
      </c>
    </row>
    <row r="4904" spans="1:20">
      <c r="A4904">
        <v>10</v>
      </c>
      <c r="B4904" t="b">
        <v>0</v>
      </c>
      <c r="C4904" s="197">
        <v>44856.041666666664</v>
      </c>
      <c r="D4904" s="198">
        <v>169652.927</v>
      </c>
      <c r="E4904" s="198">
        <v>53718.330999999998</v>
      </c>
      <c r="F4904" s="198">
        <v>695.69399999999996</v>
      </c>
      <c r="G4904" s="198">
        <v>24.568999999999999</v>
      </c>
      <c r="H4904" s="198">
        <v>24708.008000000002</v>
      </c>
      <c r="I4904" s="198">
        <v>7030.3530000000001</v>
      </c>
      <c r="J4904" s="198">
        <v>1040.8900000000001</v>
      </c>
      <c r="K4904" s="198"/>
      <c r="L4904" s="198">
        <v>7015.2120000000004</v>
      </c>
      <c r="M4904" s="198">
        <v>119.627</v>
      </c>
      <c r="N4904" s="198">
        <v>1544.34</v>
      </c>
      <c r="O4904" s="198">
        <v>33376.938000000002</v>
      </c>
      <c r="P4904" s="198">
        <v>200661.22200000001</v>
      </c>
      <c r="Q4904" s="198">
        <v>33326.529000000002</v>
      </c>
      <c r="R4904" s="198">
        <v>167.65799999999999</v>
      </c>
      <c r="S4904" s="198">
        <v>9066.8060000000005</v>
      </c>
      <c r="T4904" s="198">
        <v>2134.384</v>
      </c>
    </row>
    <row r="4905" spans="1:20">
      <c r="A4905">
        <v>10</v>
      </c>
      <c r="B4905" t="b">
        <v>0</v>
      </c>
      <c r="C4905" s="197">
        <v>44856.083333333336</v>
      </c>
      <c r="D4905" s="198">
        <v>182301.28700000001</v>
      </c>
      <c r="E4905" s="198">
        <v>53639.296999999999</v>
      </c>
      <c r="F4905" s="198">
        <v>694.67</v>
      </c>
      <c r="G4905" s="198">
        <v>24.533000000000001</v>
      </c>
      <c r="H4905" s="198">
        <v>25037.536</v>
      </c>
      <c r="I4905" s="198">
        <v>7124.1170000000002</v>
      </c>
      <c r="J4905" s="198">
        <v>1054.7719999999999</v>
      </c>
      <c r="K4905" s="198"/>
      <c r="L4905" s="198">
        <v>7108.7730000000001</v>
      </c>
      <c r="M4905" s="198">
        <v>121.22199999999999</v>
      </c>
      <c r="N4905" s="198">
        <v>1546.8320000000001</v>
      </c>
      <c r="O4905" s="198">
        <v>33487.321000000004</v>
      </c>
      <c r="P4905" s="198">
        <v>199787.50599999999</v>
      </c>
      <c r="Q4905" s="198">
        <v>33368.381000000001</v>
      </c>
      <c r="R4905" s="198">
        <v>167.29599999999999</v>
      </c>
      <c r="S4905" s="198">
        <v>9066.8060000000005</v>
      </c>
      <c r="T4905" s="198">
        <v>2134.384</v>
      </c>
    </row>
    <row r="4906" spans="1:20">
      <c r="A4906">
        <v>10</v>
      </c>
      <c r="B4906" t="b">
        <v>0</v>
      </c>
      <c r="C4906" s="197">
        <v>44856.125</v>
      </c>
      <c r="D4906" s="198">
        <v>191683.69099999999</v>
      </c>
      <c r="E4906" s="198">
        <v>57351.964999999997</v>
      </c>
      <c r="F4906" s="198">
        <v>742.75199999999995</v>
      </c>
      <c r="G4906" s="198">
        <v>26.231000000000002</v>
      </c>
      <c r="H4906" s="198">
        <v>26061.696</v>
      </c>
      <c r="I4906" s="198">
        <v>7415.5280000000002</v>
      </c>
      <c r="J4906" s="198">
        <v>1097.9179999999999</v>
      </c>
      <c r="K4906" s="198"/>
      <c r="L4906" s="198">
        <v>7399.5569999999998</v>
      </c>
      <c r="M4906" s="198">
        <v>126.181</v>
      </c>
      <c r="N4906" s="198">
        <v>1598.8910000000001</v>
      </c>
      <c r="O4906" s="198">
        <v>32508.198</v>
      </c>
      <c r="P4906" s="198">
        <v>199642.73499999999</v>
      </c>
      <c r="Q4906" s="198">
        <v>33377.046000000002</v>
      </c>
      <c r="R4906" s="198">
        <v>172.81800000000001</v>
      </c>
      <c r="S4906" s="198">
        <v>9066.8060000000005</v>
      </c>
      <c r="T4906" s="198">
        <v>2134.384</v>
      </c>
    </row>
    <row r="4907" spans="1:20">
      <c r="A4907">
        <v>10</v>
      </c>
      <c r="B4907" t="b">
        <v>0</v>
      </c>
      <c r="C4907" s="197">
        <v>44856.166666666664</v>
      </c>
      <c r="D4907" s="198">
        <v>204955.30799999999</v>
      </c>
      <c r="E4907" s="198">
        <v>57991.561999999998</v>
      </c>
      <c r="F4907" s="198">
        <v>751.03599999999994</v>
      </c>
      <c r="G4907" s="198">
        <v>26.523</v>
      </c>
      <c r="H4907" s="198">
        <v>27058.623</v>
      </c>
      <c r="I4907" s="198">
        <v>7699.1909999999998</v>
      </c>
      <c r="J4907" s="198">
        <v>1139.9159999999999</v>
      </c>
      <c r="K4907" s="198"/>
      <c r="L4907" s="198">
        <v>7682.6090000000004</v>
      </c>
      <c r="M4907" s="198">
        <v>131.00700000000001</v>
      </c>
      <c r="N4907" s="198">
        <v>1622.9829999999999</v>
      </c>
      <c r="O4907" s="198">
        <v>32407.432000000001</v>
      </c>
      <c r="P4907" s="198">
        <v>200277.85200000001</v>
      </c>
      <c r="Q4907" s="198">
        <v>33422.195</v>
      </c>
      <c r="R4907" s="198">
        <v>167.83699999999999</v>
      </c>
      <c r="S4907" s="198">
        <v>9066.8060000000005</v>
      </c>
      <c r="T4907" s="198">
        <v>2134.384</v>
      </c>
    </row>
    <row r="4908" spans="1:20">
      <c r="A4908">
        <v>10</v>
      </c>
      <c r="B4908" t="b">
        <v>0</v>
      </c>
      <c r="C4908" s="197">
        <v>44856.208333333336</v>
      </c>
      <c r="D4908" s="198">
        <v>194706.74299999999</v>
      </c>
      <c r="E4908" s="198">
        <v>58315.065000000002</v>
      </c>
      <c r="F4908" s="198">
        <v>755.22500000000002</v>
      </c>
      <c r="G4908" s="198">
        <v>26.670999999999999</v>
      </c>
      <c r="H4908" s="198">
        <v>28601.246999999999</v>
      </c>
      <c r="I4908" s="198">
        <v>8138.1260000000002</v>
      </c>
      <c r="J4908" s="198">
        <v>1204.903</v>
      </c>
      <c r="K4908" s="198"/>
      <c r="L4908" s="198">
        <v>8120.5990000000002</v>
      </c>
      <c r="M4908" s="198">
        <v>138.476</v>
      </c>
      <c r="N4908" s="198">
        <v>1638.213</v>
      </c>
      <c r="O4908" s="198">
        <v>33259.517999999996</v>
      </c>
      <c r="P4908" s="198">
        <v>200586.46299999999</v>
      </c>
      <c r="Q4908" s="198">
        <v>33390.478999999999</v>
      </c>
      <c r="R4908" s="198">
        <v>178.643</v>
      </c>
      <c r="S4908" s="198">
        <v>9066.8060000000005</v>
      </c>
      <c r="T4908" s="198">
        <v>2134.384</v>
      </c>
    </row>
    <row r="4909" spans="1:20">
      <c r="A4909">
        <v>10</v>
      </c>
      <c r="B4909" t="b">
        <v>0</v>
      </c>
      <c r="C4909" s="197">
        <v>44856.25</v>
      </c>
      <c r="D4909" s="198">
        <v>218361.557</v>
      </c>
      <c r="E4909" s="198">
        <v>64383.648000000001</v>
      </c>
      <c r="F4909" s="198">
        <v>833.81799999999998</v>
      </c>
      <c r="G4909" s="198">
        <v>29.446999999999999</v>
      </c>
      <c r="H4909" s="198">
        <v>32417.119999999999</v>
      </c>
      <c r="I4909" s="198">
        <v>9223.8850000000002</v>
      </c>
      <c r="J4909" s="198">
        <v>1365.6559999999999</v>
      </c>
      <c r="K4909" s="198"/>
      <c r="L4909" s="198">
        <v>9204.0190000000002</v>
      </c>
      <c r="M4909" s="198">
        <v>156.95099999999999</v>
      </c>
      <c r="N4909" s="198">
        <v>1713.2560000000001</v>
      </c>
      <c r="O4909" s="198">
        <v>35510.589</v>
      </c>
      <c r="P4909" s="198">
        <v>203989.53</v>
      </c>
      <c r="Q4909" s="198">
        <v>33376.680999999997</v>
      </c>
      <c r="R4909" s="198">
        <v>213.50899999999999</v>
      </c>
      <c r="S4909" s="198">
        <v>9066.8060000000005</v>
      </c>
      <c r="T4909" s="198">
        <v>2134.384</v>
      </c>
    </row>
    <row r="4910" spans="1:20">
      <c r="A4910">
        <v>10</v>
      </c>
      <c r="B4910" t="b">
        <v>0</v>
      </c>
      <c r="C4910" s="197">
        <v>44856.291666666664</v>
      </c>
      <c r="D4910" s="198">
        <v>236732.361</v>
      </c>
      <c r="E4910" s="198">
        <v>63488.586000000003</v>
      </c>
      <c r="F4910" s="198">
        <v>822.226</v>
      </c>
      <c r="G4910" s="198">
        <v>29.036999999999999</v>
      </c>
      <c r="H4910" s="198">
        <v>33993.381000000001</v>
      </c>
      <c r="I4910" s="198">
        <v>9672.39</v>
      </c>
      <c r="J4910" s="198">
        <v>1432.0609999999999</v>
      </c>
      <c r="K4910" s="198"/>
      <c r="L4910" s="198">
        <v>9651.5580000000009</v>
      </c>
      <c r="M4910" s="198">
        <v>164.583</v>
      </c>
      <c r="N4910" s="198">
        <v>1750.778</v>
      </c>
      <c r="O4910" s="198">
        <v>38318.915000000001</v>
      </c>
      <c r="P4910" s="198">
        <v>208678.67199999999</v>
      </c>
      <c r="Q4910" s="198">
        <v>33326.110999999997</v>
      </c>
      <c r="R4910" s="198">
        <v>200.02500000000001</v>
      </c>
      <c r="S4910" s="198">
        <v>2417.8150000000001</v>
      </c>
      <c r="T4910" s="198">
        <v>569.16899999999998</v>
      </c>
    </row>
    <row r="4911" spans="1:20">
      <c r="A4911">
        <v>10</v>
      </c>
      <c r="B4911" t="b">
        <v>0</v>
      </c>
      <c r="C4911" s="197">
        <v>44856.333333333336</v>
      </c>
      <c r="D4911" s="198">
        <v>258738.33600000001</v>
      </c>
      <c r="E4911" s="198">
        <v>70796.286999999997</v>
      </c>
      <c r="F4911" s="198">
        <v>916.86699999999996</v>
      </c>
      <c r="G4911" s="198">
        <v>32.380000000000003</v>
      </c>
      <c r="H4911" s="198">
        <v>33905.027000000002</v>
      </c>
      <c r="I4911" s="198">
        <v>9647.25</v>
      </c>
      <c r="J4911" s="198">
        <v>1428.338</v>
      </c>
      <c r="K4911" s="198"/>
      <c r="L4911" s="198">
        <v>9626.4719999999998</v>
      </c>
      <c r="M4911" s="198">
        <v>164.155</v>
      </c>
      <c r="N4911" s="198">
        <v>1676.8420000000001</v>
      </c>
      <c r="O4911" s="198">
        <v>38865.425999999999</v>
      </c>
      <c r="P4911" s="198">
        <v>210198.87700000001</v>
      </c>
      <c r="Q4911" s="198">
        <v>33223.156000000003</v>
      </c>
      <c r="R4911" s="198">
        <v>182.93700000000001</v>
      </c>
      <c r="S4911" s="198">
        <v>0</v>
      </c>
      <c r="T4911" s="198">
        <v>0</v>
      </c>
    </row>
    <row r="4912" spans="1:20">
      <c r="A4912">
        <v>10</v>
      </c>
      <c r="B4912" t="b">
        <v>0</v>
      </c>
      <c r="C4912" s="197">
        <v>44856.375</v>
      </c>
      <c r="D4912" s="198">
        <v>274131.45799999998</v>
      </c>
      <c r="E4912" s="198">
        <v>72664.725999999995</v>
      </c>
      <c r="F4912" s="198">
        <v>941.06399999999996</v>
      </c>
      <c r="G4912" s="198">
        <v>33.234000000000002</v>
      </c>
      <c r="H4912" s="198">
        <v>33717.527999999998</v>
      </c>
      <c r="I4912" s="198">
        <v>9593.8989999999994</v>
      </c>
      <c r="J4912" s="198">
        <v>1420.44</v>
      </c>
      <c r="K4912" s="198"/>
      <c r="L4912" s="198">
        <v>9573.2360000000008</v>
      </c>
      <c r="M4912" s="198">
        <v>163.24700000000001</v>
      </c>
      <c r="N4912" s="198">
        <v>1582.2760000000001</v>
      </c>
      <c r="O4912" s="198">
        <v>38917.415999999997</v>
      </c>
      <c r="P4912" s="198">
        <v>208230.35500000001</v>
      </c>
      <c r="Q4912" s="198">
        <v>33188.701999999997</v>
      </c>
      <c r="R4912" s="198">
        <v>184.339</v>
      </c>
      <c r="S4912" s="198">
        <v>0</v>
      </c>
      <c r="T4912" s="198">
        <v>0</v>
      </c>
    </row>
    <row r="4913" spans="1:20">
      <c r="A4913">
        <v>10</v>
      </c>
      <c r="B4913" t="b">
        <v>0</v>
      </c>
      <c r="C4913" s="197">
        <v>44856.416666666664</v>
      </c>
      <c r="D4913" s="198">
        <v>211517.15400000001</v>
      </c>
      <c r="E4913" s="198">
        <v>70974.495999999999</v>
      </c>
      <c r="F4913" s="198">
        <v>919.17499999999995</v>
      </c>
      <c r="G4913" s="198">
        <v>32.460999999999999</v>
      </c>
      <c r="H4913" s="198">
        <v>31405.294999999998</v>
      </c>
      <c r="I4913" s="198">
        <v>8935.9830000000002</v>
      </c>
      <c r="J4913" s="198">
        <v>1323.0309999999999</v>
      </c>
      <c r="K4913" s="198"/>
      <c r="L4913" s="198">
        <v>8916.7369999999992</v>
      </c>
      <c r="M4913" s="198">
        <v>152.05199999999999</v>
      </c>
      <c r="N4913" s="198">
        <v>1599.307</v>
      </c>
      <c r="O4913" s="198">
        <v>38719.517999999996</v>
      </c>
      <c r="P4913" s="198">
        <v>210486.53899999999</v>
      </c>
      <c r="Q4913" s="198">
        <v>33183.406999999999</v>
      </c>
      <c r="R4913" s="198">
        <v>190.648</v>
      </c>
      <c r="S4913" s="198">
        <v>0</v>
      </c>
      <c r="T4913" s="198">
        <v>0</v>
      </c>
    </row>
    <row r="4914" spans="1:20">
      <c r="A4914">
        <v>10</v>
      </c>
      <c r="B4914" t="b">
        <v>0</v>
      </c>
      <c r="C4914" s="197">
        <v>44856.458333333336</v>
      </c>
      <c r="D4914" s="198">
        <v>164077.948</v>
      </c>
      <c r="E4914" s="198">
        <v>69200.657000000007</v>
      </c>
      <c r="F4914" s="198">
        <v>896.202</v>
      </c>
      <c r="G4914" s="198">
        <v>31.65</v>
      </c>
      <c r="H4914" s="198">
        <v>30579.302</v>
      </c>
      <c r="I4914" s="198">
        <v>8700.9570000000003</v>
      </c>
      <c r="J4914" s="198">
        <v>1288.2339999999999</v>
      </c>
      <c r="K4914" s="198"/>
      <c r="L4914" s="198">
        <v>8682.2170000000006</v>
      </c>
      <c r="M4914" s="198">
        <v>148.053</v>
      </c>
      <c r="N4914" s="198">
        <v>1593.2149999999999</v>
      </c>
      <c r="O4914" s="198">
        <v>39277.930999999997</v>
      </c>
      <c r="P4914" s="198">
        <v>208062.068</v>
      </c>
      <c r="Q4914" s="198">
        <v>33141.527000000002</v>
      </c>
      <c r="R4914" s="198">
        <v>205.39500000000001</v>
      </c>
      <c r="S4914" s="198">
        <v>0</v>
      </c>
      <c r="T4914" s="198">
        <v>0</v>
      </c>
    </row>
    <row r="4915" spans="1:20">
      <c r="A4915">
        <v>10</v>
      </c>
      <c r="B4915" t="b">
        <v>0</v>
      </c>
      <c r="C4915" s="197">
        <v>44856.5</v>
      </c>
      <c r="D4915" s="198">
        <v>164246.318</v>
      </c>
      <c r="E4915" s="198">
        <v>68154.524000000005</v>
      </c>
      <c r="F4915" s="198">
        <v>882.654</v>
      </c>
      <c r="G4915" s="198">
        <v>31.172000000000001</v>
      </c>
      <c r="H4915" s="198">
        <v>29517.69</v>
      </c>
      <c r="I4915" s="198">
        <v>8398.8880000000008</v>
      </c>
      <c r="J4915" s="198">
        <v>1243.51</v>
      </c>
      <c r="K4915" s="198"/>
      <c r="L4915" s="198">
        <v>8380.7990000000009</v>
      </c>
      <c r="M4915" s="198">
        <v>142.91300000000001</v>
      </c>
      <c r="N4915" s="198">
        <v>1586.43</v>
      </c>
      <c r="O4915" s="198">
        <v>39253.737000000001</v>
      </c>
      <c r="P4915" s="198">
        <v>207132.321</v>
      </c>
      <c r="Q4915" s="198">
        <v>33367.877999999997</v>
      </c>
      <c r="R4915" s="198">
        <v>182.53399999999999</v>
      </c>
      <c r="S4915" s="198">
        <v>0</v>
      </c>
      <c r="T4915" s="198">
        <v>0</v>
      </c>
    </row>
    <row r="4916" spans="1:20">
      <c r="A4916">
        <v>10</v>
      </c>
      <c r="B4916" t="b">
        <v>0</v>
      </c>
      <c r="C4916" s="197">
        <v>44856.541666666664</v>
      </c>
      <c r="D4916" s="198">
        <v>141807.33100000001</v>
      </c>
      <c r="E4916" s="198">
        <v>67954.995999999999</v>
      </c>
      <c r="F4916" s="198">
        <v>880.07</v>
      </c>
      <c r="G4916" s="198">
        <v>31.08</v>
      </c>
      <c r="H4916" s="198">
        <v>30513.473000000002</v>
      </c>
      <c r="I4916" s="198">
        <v>8682.2260000000006</v>
      </c>
      <c r="J4916" s="198">
        <v>1285.46</v>
      </c>
      <c r="K4916" s="198"/>
      <c r="L4916" s="198">
        <v>8663.5259999999998</v>
      </c>
      <c r="M4916" s="198">
        <v>147.73400000000001</v>
      </c>
      <c r="N4916" s="198">
        <v>1606.645</v>
      </c>
      <c r="O4916" s="198">
        <v>36659.01</v>
      </c>
      <c r="P4916" s="198">
        <v>209183.212</v>
      </c>
      <c r="Q4916" s="198">
        <v>33612.256999999998</v>
      </c>
      <c r="R4916" s="198">
        <v>173.596</v>
      </c>
      <c r="S4916" s="198">
        <v>0</v>
      </c>
      <c r="T4916" s="198">
        <v>0</v>
      </c>
    </row>
    <row r="4917" spans="1:20">
      <c r="A4917">
        <v>10</v>
      </c>
      <c r="B4917" t="b">
        <v>0</v>
      </c>
      <c r="C4917" s="197">
        <v>44856.583333333336</v>
      </c>
      <c r="D4917" s="198">
        <v>150691.649</v>
      </c>
      <c r="E4917" s="198">
        <v>66576.12</v>
      </c>
      <c r="F4917" s="198">
        <v>862.21199999999999</v>
      </c>
      <c r="G4917" s="198">
        <v>30.45</v>
      </c>
      <c r="H4917" s="198">
        <v>28693.196</v>
      </c>
      <c r="I4917" s="198">
        <v>8164.2889999999998</v>
      </c>
      <c r="J4917" s="198">
        <v>1208.7760000000001</v>
      </c>
      <c r="K4917" s="198"/>
      <c r="L4917" s="198">
        <v>8146.7049999999999</v>
      </c>
      <c r="M4917" s="198">
        <v>138.92099999999999</v>
      </c>
      <c r="N4917" s="198">
        <v>1598.8910000000001</v>
      </c>
      <c r="O4917" s="198">
        <v>37100.970999999998</v>
      </c>
      <c r="P4917" s="198">
        <v>212323.73699999999</v>
      </c>
      <c r="Q4917" s="198">
        <v>32568.93</v>
      </c>
      <c r="R4917" s="198">
        <v>174.499</v>
      </c>
      <c r="S4917" s="198">
        <v>0</v>
      </c>
      <c r="T4917" s="198">
        <v>0</v>
      </c>
    </row>
    <row r="4918" spans="1:20">
      <c r="A4918">
        <v>10</v>
      </c>
      <c r="B4918" t="b">
        <v>0</v>
      </c>
      <c r="C4918" s="197">
        <v>44856.625</v>
      </c>
      <c r="D4918" s="198">
        <v>136087.50599999999</v>
      </c>
      <c r="E4918" s="198">
        <v>65668.774000000005</v>
      </c>
      <c r="F4918" s="198">
        <v>850.46100000000001</v>
      </c>
      <c r="G4918" s="198">
        <v>30.035</v>
      </c>
      <c r="H4918" s="198">
        <v>28567.857</v>
      </c>
      <c r="I4918" s="198">
        <v>8128.625</v>
      </c>
      <c r="J4918" s="198">
        <v>1203.4960000000001</v>
      </c>
      <c r="K4918" s="198"/>
      <c r="L4918" s="198">
        <v>8111.1180000000004</v>
      </c>
      <c r="M4918" s="198">
        <v>138.31399999999999</v>
      </c>
      <c r="N4918" s="198">
        <v>1589.615</v>
      </c>
      <c r="O4918" s="198">
        <v>37589.561000000002</v>
      </c>
      <c r="P4918" s="198">
        <v>210413.98199999999</v>
      </c>
      <c r="Q4918" s="198">
        <v>33165.01</v>
      </c>
      <c r="R4918" s="198">
        <v>196.476</v>
      </c>
      <c r="S4918" s="198">
        <v>0</v>
      </c>
      <c r="T4918" s="198">
        <v>0</v>
      </c>
    </row>
    <row r="4919" spans="1:20">
      <c r="A4919">
        <v>10</v>
      </c>
      <c r="B4919" t="b">
        <v>0</v>
      </c>
      <c r="C4919" s="197">
        <v>44856.666666666664</v>
      </c>
      <c r="D4919" s="198">
        <v>161689.476</v>
      </c>
      <c r="E4919" s="198">
        <v>63381.078000000001</v>
      </c>
      <c r="F4919" s="198">
        <v>820.83399999999995</v>
      </c>
      <c r="G4919" s="198">
        <v>28.988</v>
      </c>
      <c r="H4919" s="198">
        <v>28407.772000000001</v>
      </c>
      <c r="I4919" s="198">
        <v>8083.0749999999998</v>
      </c>
      <c r="J4919" s="198">
        <v>1196.752</v>
      </c>
      <c r="K4919" s="198"/>
      <c r="L4919" s="198">
        <v>8065.6660000000002</v>
      </c>
      <c r="M4919" s="198">
        <v>137.53899999999999</v>
      </c>
      <c r="N4919" s="198">
        <v>1602.076</v>
      </c>
      <c r="O4919" s="198">
        <v>38131.116999999998</v>
      </c>
      <c r="P4919" s="198">
        <v>210747.478</v>
      </c>
      <c r="Q4919" s="198">
        <v>32668.379000000001</v>
      </c>
      <c r="R4919" s="198">
        <v>187.8</v>
      </c>
      <c r="S4919" s="198">
        <v>0</v>
      </c>
      <c r="T4919" s="198">
        <v>0</v>
      </c>
    </row>
    <row r="4920" spans="1:20">
      <c r="A4920">
        <v>10</v>
      </c>
      <c r="B4920" t="b">
        <v>0</v>
      </c>
      <c r="C4920" s="197">
        <v>44856.708333333336</v>
      </c>
      <c r="D4920" s="198">
        <v>149806.16899999999</v>
      </c>
      <c r="E4920" s="198">
        <v>58560.205999999998</v>
      </c>
      <c r="F4920" s="198">
        <v>758.4</v>
      </c>
      <c r="G4920" s="198">
        <v>26.783000000000001</v>
      </c>
      <c r="H4920" s="198">
        <v>26485.928</v>
      </c>
      <c r="I4920" s="198">
        <v>7536.2380000000003</v>
      </c>
      <c r="J4920" s="198">
        <v>1115.789</v>
      </c>
      <c r="K4920" s="198"/>
      <c r="L4920" s="198">
        <v>7520.0069999999996</v>
      </c>
      <c r="M4920" s="198">
        <v>128.23500000000001</v>
      </c>
      <c r="N4920" s="198">
        <v>1581.307</v>
      </c>
      <c r="O4920" s="198">
        <v>37947.953999999998</v>
      </c>
      <c r="P4920" s="198">
        <v>209198.39</v>
      </c>
      <c r="Q4920" s="198">
        <v>32082.638999999999</v>
      </c>
      <c r="R4920" s="198">
        <v>174.00899999999999</v>
      </c>
      <c r="S4920" s="198">
        <v>0</v>
      </c>
      <c r="T4920" s="198">
        <v>0</v>
      </c>
    </row>
    <row r="4921" spans="1:20">
      <c r="A4921">
        <v>10</v>
      </c>
      <c r="B4921" t="b">
        <v>0</v>
      </c>
      <c r="C4921" s="197">
        <v>44856.75</v>
      </c>
      <c r="D4921" s="198">
        <v>128658.467</v>
      </c>
      <c r="E4921" s="198">
        <v>62929.167999999998</v>
      </c>
      <c r="F4921" s="198">
        <v>814.98099999999999</v>
      </c>
      <c r="G4921" s="198">
        <v>28.782</v>
      </c>
      <c r="H4921" s="198">
        <v>25922.876</v>
      </c>
      <c r="I4921" s="198">
        <v>7376.0290000000005</v>
      </c>
      <c r="J4921" s="198">
        <v>1092.069</v>
      </c>
      <c r="K4921" s="198"/>
      <c r="L4921" s="198">
        <v>7360.143</v>
      </c>
      <c r="M4921" s="198">
        <v>125.509</v>
      </c>
      <c r="N4921" s="198">
        <v>1557.354</v>
      </c>
      <c r="O4921" s="198">
        <v>37907.745999999999</v>
      </c>
      <c r="P4921" s="198">
        <v>208508.01199999999</v>
      </c>
      <c r="Q4921" s="198">
        <v>32108.625</v>
      </c>
      <c r="R4921" s="198">
        <v>173.709</v>
      </c>
      <c r="S4921" s="198">
        <v>0</v>
      </c>
      <c r="T4921" s="198">
        <v>0</v>
      </c>
    </row>
    <row r="4922" spans="1:20">
      <c r="A4922">
        <v>10</v>
      </c>
      <c r="B4922" t="b">
        <v>0</v>
      </c>
      <c r="C4922" s="197">
        <v>44856.791666666664</v>
      </c>
      <c r="D4922" s="198">
        <v>158125.97200000001</v>
      </c>
      <c r="E4922" s="198">
        <v>62445.105000000003</v>
      </c>
      <c r="F4922" s="198">
        <v>808.71199999999999</v>
      </c>
      <c r="G4922" s="198">
        <v>28.56</v>
      </c>
      <c r="H4922" s="198">
        <v>25958.325000000001</v>
      </c>
      <c r="I4922" s="198">
        <v>7386.116</v>
      </c>
      <c r="J4922" s="198">
        <v>1093.5630000000001</v>
      </c>
      <c r="K4922" s="198"/>
      <c r="L4922" s="198">
        <v>7370.2079999999996</v>
      </c>
      <c r="M4922" s="198">
        <v>125.68</v>
      </c>
      <c r="N4922" s="198">
        <v>1505.018</v>
      </c>
      <c r="O4922" s="198">
        <v>36890.368999999999</v>
      </c>
      <c r="P4922" s="198">
        <v>209254.50700000001</v>
      </c>
      <c r="Q4922" s="198">
        <v>30905.030999999999</v>
      </c>
      <c r="R4922" s="198">
        <v>184.62799999999999</v>
      </c>
      <c r="S4922" s="198">
        <v>7253.4440000000004</v>
      </c>
      <c r="T4922" s="198">
        <v>1707.5070000000001</v>
      </c>
    </row>
    <row r="4923" spans="1:20">
      <c r="A4923">
        <v>10</v>
      </c>
      <c r="B4923" t="b">
        <v>0</v>
      </c>
      <c r="C4923" s="197">
        <v>44856.833333333336</v>
      </c>
      <c r="D4923" s="198">
        <v>147895.478</v>
      </c>
      <c r="E4923" s="198">
        <v>59965.201999999997</v>
      </c>
      <c r="F4923" s="198">
        <v>776.596</v>
      </c>
      <c r="G4923" s="198">
        <v>27.425999999999998</v>
      </c>
      <c r="H4923" s="198">
        <v>24877.707999999999</v>
      </c>
      <c r="I4923" s="198">
        <v>7078.64</v>
      </c>
      <c r="J4923" s="198">
        <v>1048.039</v>
      </c>
      <c r="K4923" s="198"/>
      <c r="L4923" s="198">
        <v>7063.3940000000002</v>
      </c>
      <c r="M4923" s="198">
        <v>120.44799999999999</v>
      </c>
      <c r="N4923" s="198">
        <v>1438.6969999999999</v>
      </c>
      <c r="O4923" s="198">
        <v>35964.985999999997</v>
      </c>
      <c r="P4923" s="198">
        <v>209361.97399999999</v>
      </c>
      <c r="Q4923" s="198">
        <v>23353.93</v>
      </c>
      <c r="R4923" s="198">
        <v>182.06800000000001</v>
      </c>
      <c r="S4923" s="198">
        <v>9066.8060000000005</v>
      </c>
      <c r="T4923" s="198">
        <v>2134.384</v>
      </c>
    </row>
    <row r="4924" spans="1:20">
      <c r="A4924">
        <v>10</v>
      </c>
      <c r="B4924" t="b">
        <v>0</v>
      </c>
      <c r="C4924" s="197">
        <v>44856.875</v>
      </c>
      <c r="D4924" s="198">
        <v>149597.29699999999</v>
      </c>
      <c r="E4924" s="198">
        <v>59475.686999999998</v>
      </c>
      <c r="F4924" s="198">
        <v>770.25599999999997</v>
      </c>
      <c r="G4924" s="198">
        <v>27.202000000000002</v>
      </c>
      <c r="H4924" s="198">
        <v>23825.957999999999</v>
      </c>
      <c r="I4924" s="198">
        <v>6779.3770000000004</v>
      </c>
      <c r="J4924" s="198">
        <v>1003.731</v>
      </c>
      <c r="K4924" s="198"/>
      <c r="L4924" s="198">
        <v>6764.7759999999998</v>
      </c>
      <c r="M4924" s="198">
        <v>115.35599999999999</v>
      </c>
      <c r="N4924" s="198">
        <v>1458.912</v>
      </c>
      <c r="O4924" s="198">
        <v>35697.065000000002</v>
      </c>
      <c r="P4924" s="198">
        <v>207421.35</v>
      </c>
      <c r="Q4924" s="198">
        <v>23651.305</v>
      </c>
      <c r="R4924" s="198">
        <v>172.11699999999999</v>
      </c>
      <c r="S4924" s="198">
        <v>9066.8060000000005</v>
      </c>
      <c r="T4924" s="198">
        <v>2134.384</v>
      </c>
    </row>
    <row r="4925" spans="1:20">
      <c r="A4925">
        <v>10</v>
      </c>
      <c r="B4925" t="b">
        <v>0</v>
      </c>
      <c r="C4925" s="197">
        <v>44856.916666666664</v>
      </c>
      <c r="D4925" s="198">
        <v>146843.75399999999</v>
      </c>
      <c r="E4925" s="198">
        <v>56808.894999999997</v>
      </c>
      <c r="F4925" s="198">
        <v>735.71900000000005</v>
      </c>
      <c r="G4925" s="198">
        <v>25.981999999999999</v>
      </c>
      <c r="H4925" s="198">
        <v>23030.728999999999</v>
      </c>
      <c r="I4925" s="198">
        <v>6553.1049999999996</v>
      </c>
      <c r="J4925" s="198">
        <v>970.23</v>
      </c>
      <c r="K4925" s="198"/>
      <c r="L4925" s="198">
        <v>6538.991</v>
      </c>
      <c r="M4925" s="198">
        <v>111.506</v>
      </c>
      <c r="N4925" s="198">
        <v>1474.4190000000001</v>
      </c>
      <c r="O4925" s="198">
        <v>35759.904000000002</v>
      </c>
      <c r="P4925" s="198">
        <v>204883.02100000001</v>
      </c>
      <c r="Q4925" s="198">
        <v>23510.641</v>
      </c>
      <c r="R4925" s="198">
        <v>176.63800000000001</v>
      </c>
      <c r="S4925" s="198">
        <v>9066.8060000000005</v>
      </c>
      <c r="T4925" s="198">
        <v>2134.384</v>
      </c>
    </row>
    <row r="4926" spans="1:20">
      <c r="A4926">
        <v>10</v>
      </c>
      <c r="B4926" t="b">
        <v>0</v>
      </c>
      <c r="C4926" s="197">
        <v>44856.958333333336</v>
      </c>
      <c r="D4926" s="198">
        <v>132831.28599999999</v>
      </c>
      <c r="E4926" s="198">
        <v>55088.654000000002</v>
      </c>
      <c r="F4926" s="198">
        <v>713.44100000000003</v>
      </c>
      <c r="G4926" s="198">
        <v>25.196000000000002</v>
      </c>
      <c r="H4926" s="198">
        <v>22575.414000000001</v>
      </c>
      <c r="I4926" s="198">
        <v>6423.5510000000004</v>
      </c>
      <c r="J4926" s="198">
        <v>951.04899999999998</v>
      </c>
      <c r="K4926" s="198"/>
      <c r="L4926" s="198">
        <v>6409.7160000000003</v>
      </c>
      <c r="M4926" s="198">
        <v>109.301</v>
      </c>
      <c r="N4926" s="198">
        <v>1488.403</v>
      </c>
      <c r="O4926" s="198">
        <v>35020.512999999999</v>
      </c>
      <c r="P4926" s="198">
        <v>200744.27499999999</v>
      </c>
      <c r="Q4926" s="198">
        <v>23647.665000000001</v>
      </c>
      <c r="R4926" s="198">
        <v>183.404</v>
      </c>
      <c r="S4926" s="198">
        <v>9066.8060000000005</v>
      </c>
      <c r="T4926" s="198">
        <v>2134.384</v>
      </c>
    </row>
    <row r="4927" spans="1:20">
      <c r="A4927">
        <v>10</v>
      </c>
      <c r="B4927" t="b">
        <v>0</v>
      </c>
      <c r="C4927" s="197">
        <v>44857</v>
      </c>
      <c r="D4927" s="198">
        <v>121569.15</v>
      </c>
      <c r="E4927" s="198">
        <v>51508.373</v>
      </c>
      <c r="F4927" s="198">
        <v>667.07299999999998</v>
      </c>
      <c r="G4927" s="198">
        <v>23.558</v>
      </c>
      <c r="H4927" s="198">
        <v>22866.260999999999</v>
      </c>
      <c r="I4927" s="198">
        <v>6506.3069999999998</v>
      </c>
      <c r="J4927" s="198">
        <v>963.30100000000004</v>
      </c>
      <c r="K4927" s="198"/>
      <c r="L4927" s="198">
        <v>6492.2950000000001</v>
      </c>
      <c r="M4927" s="198">
        <v>110.71</v>
      </c>
      <c r="N4927" s="198">
        <v>1478.9880000000001</v>
      </c>
      <c r="O4927" s="198">
        <v>31653.542000000001</v>
      </c>
      <c r="P4927" s="198">
        <v>199297.652</v>
      </c>
      <c r="Q4927" s="198">
        <v>23667.788</v>
      </c>
      <c r="R4927" s="198">
        <v>184.75200000000001</v>
      </c>
      <c r="S4927" s="198">
        <v>9066.8060000000005</v>
      </c>
      <c r="T4927" s="198">
        <v>2134.384</v>
      </c>
    </row>
    <row r="4928" spans="1:20">
      <c r="A4928">
        <v>10</v>
      </c>
      <c r="B4928" t="b">
        <v>0</v>
      </c>
      <c r="C4928" s="197">
        <v>44857.041666666664</v>
      </c>
      <c r="D4928" s="198">
        <v>128199.251</v>
      </c>
      <c r="E4928" s="198">
        <v>50083.796000000002</v>
      </c>
      <c r="F4928" s="198">
        <v>648.62400000000002</v>
      </c>
      <c r="G4928" s="198">
        <v>22.907</v>
      </c>
      <c r="H4928" s="198">
        <v>22098.984</v>
      </c>
      <c r="I4928" s="198">
        <v>6287.9880000000003</v>
      </c>
      <c r="J4928" s="198">
        <v>930.97799999999995</v>
      </c>
      <c r="K4928" s="198"/>
      <c r="L4928" s="198">
        <v>6274.4459999999999</v>
      </c>
      <c r="M4928" s="198">
        <v>106.995</v>
      </c>
      <c r="N4928" s="198">
        <v>1536.0319999999999</v>
      </c>
      <c r="O4928" s="198">
        <v>29494.047999999999</v>
      </c>
      <c r="P4928" s="198">
        <v>198214.51800000001</v>
      </c>
      <c r="Q4928" s="198">
        <v>23750.182000000001</v>
      </c>
      <c r="R4928" s="198">
        <v>206.416</v>
      </c>
      <c r="S4928" s="198">
        <v>9066.8060000000005</v>
      </c>
      <c r="T4928" s="198">
        <v>2134.384</v>
      </c>
    </row>
    <row r="4929" spans="1:20">
      <c r="A4929">
        <v>10</v>
      </c>
      <c r="B4929" t="b">
        <v>0</v>
      </c>
      <c r="C4929" s="197">
        <v>44857.083333333336</v>
      </c>
      <c r="D4929" s="198">
        <v>137995.39300000001</v>
      </c>
      <c r="E4929" s="198">
        <v>50638.43</v>
      </c>
      <c r="F4929" s="198">
        <v>655.80700000000002</v>
      </c>
      <c r="G4929" s="198">
        <v>23.16</v>
      </c>
      <c r="H4929" s="198">
        <v>22425.632000000001</v>
      </c>
      <c r="I4929" s="198">
        <v>6380.9319999999998</v>
      </c>
      <c r="J4929" s="198">
        <v>944.73900000000003</v>
      </c>
      <c r="K4929" s="198"/>
      <c r="L4929" s="198">
        <v>6367.1890000000003</v>
      </c>
      <c r="M4929" s="198">
        <v>108.57599999999999</v>
      </c>
      <c r="N4929" s="198">
        <v>1584.769</v>
      </c>
      <c r="O4929" s="198">
        <v>28822.97</v>
      </c>
      <c r="P4929" s="198">
        <v>197380.97099999999</v>
      </c>
      <c r="Q4929" s="198">
        <v>18038.152999999998</v>
      </c>
      <c r="R4929" s="198">
        <v>184.476</v>
      </c>
      <c r="S4929" s="198">
        <v>9066.8060000000005</v>
      </c>
      <c r="T4929" s="198">
        <v>2134.384</v>
      </c>
    </row>
    <row r="4930" spans="1:20">
      <c r="A4930">
        <v>10</v>
      </c>
      <c r="B4930" t="b">
        <v>0</v>
      </c>
      <c r="C4930" s="197">
        <v>44857.125</v>
      </c>
      <c r="D4930" s="198">
        <v>132238.64000000001</v>
      </c>
      <c r="E4930" s="198">
        <v>52557.95</v>
      </c>
      <c r="F4930" s="198">
        <v>680.66600000000005</v>
      </c>
      <c r="G4930" s="198">
        <v>24.038</v>
      </c>
      <c r="H4930" s="198">
        <v>22549.407999999999</v>
      </c>
      <c r="I4930" s="198">
        <v>6416.1509999999998</v>
      </c>
      <c r="J4930" s="198">
        <v>949.95299999999997</v>
      </c>
      <c r="K4930" s="198"/>
      <c r="L4930" s="198">
        <v>6402.3320000000003</v>
      </c>
      <c r="M4930" s="198">
        <v>109.175</v>
      </c>
      <c r="N4930" s="198">
        <v>1568.154</v>
      </c>
      <c r="O4930" s="198">
        <v>28513.947</v>
      </c>
      <c r="P4930" s="198">
        <v>197468.193</v>
      </c>
      <c r="Q4930" s="198">
        <v>16869.955000000002</v>
      </c>
      <c r="R4930" s="198">
        <v>185.60400000000001</v>
      </c>
      <c r="S4930" s="198">
        <v>9066.8060000000005</v>
      </c>
      <c r="T4930" s="198">
        <v>2134.384</v>
      </c>
    </row>
    <row r="4931" spans="1:20">
      <c r="A4931">
        <v>10</v>
      </c>
      <c r="B4931" t="b">
        <v>0</v>
      </c>
      <c r="C4931" s="197">
        <v>44857.166666666664</v>
      </c>
      <c r="D4931" s="198">
        <v>125547.478</v>
      </c>
      <c r="E4931" s="198">
        <v>53152.275000000001</v>
      </c>
      <c r="F4931" s="198">
        <v>688.36300000000006</v>
      </c>
      <c r="G4931" s="198">
        <v>24.31</v>
      </c>
      <c r="H4931" s="198">
        <v>22903.971000000001</v>
      </c>
      <c r="I4931" s="198">
        <v>6517.0370000000003</v>
      </c>
      <c r="J4931" s="198">
        <v>964.89</v>
      </c>
      <c r="K4931" s="198"/>
      <c r="L4931" s="198">
        <v>6503.0010000000002</v>
      </c>
      <c r="M4931" s="198">
        <v>110.892</v>
      </c>
      <c r="N4931" s="198">
        <v>1596.3989999999999</v>
      </c>
      <c r="O4931" s="198">
        <v>29213.467000000001</v>
      </c>
      <c r="P4931" s="198">
        <v>197435.65599999999</v>
      </c>
      <c r="Q4931" s="198">
        <v>16501.985000000001</v>
      </c>
      <c r="R4931" s="198">
        <v>190.84100000000001</v>
      </c>
      <c r="S4931" s="198">
        <v>9066.8060000000005</v>
      </c>
      <c r="T4931" s="198">
        <v>2134.384</v>
      </c>
    </row>
    <row r="4932" spans="1:20">
      <c r="A4932">
        <v>10</v>
      </c>
      <c r="B4932" t="b">
        <v>0</v>
      </c>
      <c r="C4932" s="197">
        <v>44857.208333333336</v>
      </c>
      <c r="D4932" s="198">
        <v>138568.24299999999</v>
      </c>
      <c r="E4932" s="198">
        <v>52058.430999999997</v>
      </c>
      <c r="F4932" s="198">
        <v>674.197</v>
      </c>
      <c r="G4932" s="198">
        <v>23.81</v>
      </c>
      <c r="H4932" s="198">
        <v>24887.151000000002</v>
      </c>
      <c r="I4932" s="198">
        <v>7081.3270000000002</v>
      </c>
      <c r="J4932" s="198">
        <v>1048.4369999999999</v>
      </c>
      <c r="K4932" s="198"/>
      <c r="L4932" s="198">
        <v>7066.0749999999998</v>
      </c>
      <c r="M4932" s="198">
        <v>120.494</v>
      </c>
      <c r="N4932" s="198">
        <v>1606.0909999999999</v>
      </c>
      <c r="O4932" s="198">
        <v>29571.607</v>
      </c>
      <c r="P4932" s="198">
        <v>198355.61300000001</v>
      </c>
      <c r="Q4932" s="198">
        <v>16954.636999999999</v>
      </c>
      <c r="R4932" s="198">
        <v>186.614</v>
      </c>
      <c r="S4932" s="198">
        <v>9066.8060000000005</v>
      </c>
      <c r="T4932" s="198">
        <v>2134.384</v>
      </c>
    </row>
    <row r="4933" spans="1:20">
      <c r="A4933">
        <v>10</v>
      </c>
      <c r="B4933" t="b">
        <v>0</v>
      </c>
      <c r="C4933" s="197">
        <v>44857.25</v>
      </c>
      <c r="D4933" s="198">
        <v>150714.54199999999</v>
      </c>
      <c r="E4933" s="198">
        <v>55746.425999999999</v>
      </c>
      <c r="F4933" s="198">
        <v>721.95899999999995</v>
      </c>
      <c r="G4933" s="198">
        <v>25.495999999999999</v>
      </c>
      <c r="H4933" s="198">
        <v>25017.727999999999</v>
      </c>
      <c r="I4933" s="198">
        <v>7118.4809999999998</v>
      </c>
      <c r="J4933" s="198">
        <v>1053.9380000000001</v>
      </c>
      <c r="K4933" s="198"/>
      <c r="L4933" s="198">
        <v>7103.1490000000003</v>
      </c>
      <c r="M4933" s="198">
        <v>121.126</v>
      </c>
      <c r="N4933" s="198">
        <v>1636.136</v>
      </c>
      <c r="O4933" s="198">
        <v>28841.333999999999</v>
      </c>
      <c r="P4933" s="198">
        <v>197672.288</v>
      </c>
      <c r="Q4933" s="198">
        <v>16453.189999999999</v>
      </c>
      <c r="R4933" s="198">
        <v>185.66</v>
      </c>
      <c r="S4933" s="198">
        <v>9066.8060000000005</v>
      </c>
      <c r="T4933" s="198">
        <v>2134.384</v>
      </c>
    </row>
    <row r="4934" spans="1:20">
      <c r="A4934">
        <v>10</v>
      </c>
      <c r="B4934" t="b">
        <v>0</v>
      </c>
      <c r="C4934" s="197">
        <v>44857.291666666664</v>
      </c>
      <c r="D4934" s="198">
        <v>156292.788</v>
      </c>
      <c r="E4934" s="198">
        <v>57011.457000000002</v>
      </c>
      <c r="F4934" s="198">
        <v>738.34199999999998</v>
      </c>
      <c r="G4934" s="198">
        <v>26.074999999999999</v>
      </c>
      <c r="H4934" s="198">
        <v>25597.344000000001</v>
      </c>
      <c r="I4934" s="198">
        <v>7283.4030000000002</v>
      </c>
      <c r="J4934" s="198">
        <v>1078.355</v>
      </c>
      <c r="K4934" s="198"/>
      <c r="L4934" s="198">
        <v>7267.7160000000003</v>
      </c>
      <c r="M4934" s="198">
        <v>123.932</v>
      </c>
      <c r="N4934" s="198">
        <v>1645.6890000000001</v>
      </c>
      <c r="O4934" s="198">
        <v>28846.280999999999</v>
      </c>
      <c r="P4934" s="198">
        <v>199579.264</v>
      </c>
      <c r="Q4934" s="198">
        <v>2811.009</v>
      </c>
      <c r="R4934" s="198">
        <v>191.69499999999999</v>
      </c>
      <c r="S4934" s="198">
        <v>2568.9279999999999</v>
      </c>
      <c r="T4934" s="198">
        <v>604.74199999999996</v>
      </c>
    </row>
    <row r="4935" spans="1:20">
      <c r="A4935">
        <v>10</v>
      </c>
      <c r="B4935" t="b">
        <v>0</v>
      </c>
      <c r="C4935" s="197">
        <v>44857.333333333336</v>
      </c>
      <c r="D4935" s="198">
        <v>171874.75399999999</v>
      </c>
      <c r="E4935" s="198">
        <v>63802.404999999999</v>
      </c>
      <c r="F4935" s="198">
        <v>826.29</v>
      </c>
      <c r="G4935" s="198">
        <v>29.181000000000001</v>
      </c>
      <c r="H4935" s="198">
        <v>25361.440999999999</v>
      </c>
      <c r="I4935" s="198">
        <v>7216.28</v>
      </c>
      <c r="J4935" s="198">
        <v>1068.4169999999999</v>
      </c>
      <c r="K4935" s="198"/>
      <c r="L4935" s="198">
        <v>7200.7380000000003</v>
      </c>
      <c r="M4935" s="198">
        <v>122.79</v>
      </c>
      <c r="N4935" s="198">
        <v>1605.3989999999999</v>
      </c>
      <c r="O4935" s="198">
        <v>28393.168000000001</v>
      </c>
      <c r="P4935" s="198">
        <v>201074.158</v>
      </c>
      <c r="Q4935" s="198">
        <v>2217.2640000000001</v>
      </c>
      <c r="R4935" s="198">
        <v>210.51</v>
      </c>
      <c r="S4935" s="198">
        <v>0</v>
      </c>
      <c r="T4935" s="198">
        <v>0</v>
      </c>
    </row>
    <row r="4936" spans="1:20">
      <c r="A4936">
        <v>10</v>
      </c>
      <c r="B4936" t="b">
        <v>0</v>
      </c>
      <c r="C4936" s="197">
        <v>44857.375</v>
      </c>
      <c r="D4936" s="198">
        <v>216181.66500000001</v>
      </c>
      <c r="E4936" s="198">
        <v>71275.159</v>
      </c>
      <c r="F4936" s="198">
        <v>923.06799999999998</v>
      </c>
      <c r="G4936" s="198">
        <v>32.598999999999997</v>
      </c>
      <c r="H4936" s="198">
        <v>24684.532999999999</v>
      </c>
      <c r="I4936" s="198">
        <v>7023.674</v>
      </c>
      <c r="J4936" s="198">
        <v>1039.9010000000001</v>
      </c>
      <c r="K4936" s="198"/>
      <c r="L4936" s="198">
        <v>7008.5469999999996</v>
      </c>
      <c r="M4936" s="198">
        <v>119.51300000000001</v>
      </c>
      <c r="N4936" s="198">
        <v>1585.184</v>
      </c>
      <c r="O4936" s="198">
        <v>28382.256000000001</v>
      </c>
      <c r="P4936" s="198">
        <v>199988.459</v>
      </c>
      <c r="Q4936" s="198">
        <v>2185.5059999999999</v>
      </c>
      <c r="R4936" s="198">
        <v>201.40299999999999</v>
      </c>
      <c r="S4936" s="198">
        <v>0</v>
      </c>
      <c r="T4936" s="198">
        <v>0</v>
      </c>
    </row>
    <row r="4937" spans="1:20">
      <c r="A4937">
        <v>10</v>
      </c>
      <c r="B4937" t="b">
        <v>0</v>
      </c>
      <c r="C4937" s="197">
        <v>44857.416666666664</v>
      </c>
      <c r="D4937" s="198">
        <v>176920.76</v>
      </c>
      <c r="E4937" s="198">
        <v>66572.737999999998</v>
      </c>
      <c r="F4937" s="198">
        <v>862.16800000000001</v>
      </c>
      <c r="G4937" s="198">
        <v>30.448</v>
      </c>
      <c r="H4937" s="198">
        <v>25337.876</v>
      </c>
      <c r="I4937" s="198">
        <v>7209.5749999999998</v>
      </c>
      <c r="J4937" s="198">
        <v>1067.425</v>
      </c>
      <c r="K4937" s="198"/>
      <c r="L4937" s="198">
        <v>7194.0469999999996</v>
      </c>
      <c r="M4937" s="198">
        <v>122.676</v>
      </c>
      <c r="N4937" s="198">
        <v>1553.3389999999999</v>
      </c>
      <c r="O4937" s="198">
        <v>28635.457999999999</v>
      </c>
      <c r="P4937" s="198">
        <v>198311.83100000001</v>
      </c>
      <c r="Q4937" s="198">
        <v>2207.8359999999998</v>
      </c>
      <c r="R4937" s="198">
        <v>185.81399999999999</v>
      </c>
      <c r="S4937" s="198">
        <v>0</v>
      </c>
      <c r="T4937" s="198">
        <v>0</v>
      </c>
    </row>
    <row r="4938" spans="1:20">
      <c r="A4938">
        <v>10</v>
      </c>
      <c r="B4938" t="b">
        <v>0</v>
      </c>
      <c r="C4938" s="197">
        <v>44857.458333333336</v>
      </c>
      <c r="D4938" s="198">
        <v>161339.625</v>
      </c>
      <c r="E4938" s="198">
        <v>60216.036</v>
      </c>
      <c r="F4938" s="198">
        <v>779.84400000000005</v>
      </c>
      <c r="G4938" s="198">
        <v>27.541</v>
      </c>
      <c r="H4938" s="198">
        <v>25349.559000000001</v>
      </c>
      <c r="I4938" s="198">
        <v>7212.8990000000003</v>
      </c>
      <c r="J4938" s="198">
        <v>1067.9169999999999</v>
      </c>
      <c r="K4938" s="198"/>
      <c r="L4938" s="198">
        <v>7197.3639999999996</v>
      </c>
      <c r="M4938" s="198">
        <v>122.733</v>
      </c>
      <c r="N4938" s="198">
        <v>1589.1990000000001</v>
      </c>
      <c r="O4938" s="198">
        <v>28687.667000000001</v>
      </c>
      <c r="P4938" s="198">
        <v>197690.88699999999</v>
      </c>
      <c r="Q4938" s="198">
        <v>2158.627</v>
      </c>
      <c r="R4938" s="198">
        <v>172.05799999999999</v>
      </c>
      <c r="S4938" s="198">
        <v>0</v>
      </c>
      <c r="T4938" s="198">
        <v>0</v>
      </c>
    </row>
    <row r="4939" spans="1:20">
      <c r="A4939">
        <v>10</v>
      </c>
      <c r="B4939" t="b">
        <v>0</v>
      </c>
      <c r="C4939" s="197">
        <v>44857.5</v>
      </c>
      <c r="D4939" s="198">
        <v>171630.21799999999</v>
      </c>
      <c r="E4939" s="198">
        <v>61403.894999999997</v>
      </c>
      <c r="F4939" s="198">
        <v>795.22799999999995</v>
      </c>
      <c r="G4939" s="198">
        <v>28.084</v>
      </c>
      <c r="H4939" s="198">
        <v>26632.248</v>
      </c>
      <c r="I4939" s="198">
        <v>7577.8720000000003</v>
      </c>
      <c r="J4939" s="198">
        <v>1121.954</v>
      </c>
      <c r="K4939" s="198"/>
      <c r="L4939" s="198">
        <v>7561.5510000000004</v>
      </c>
      <c r="M4939" s="198">
        <v>128.94300000000001</v>
      </c>
      <c r="N4939" s="198">
        <v>1625.4749999999999</v>
      </c>
      <c r="O4939" s="198">
        <v>28783.949000000001</v>
      </c>
      <c r="P4939" s="198">
        <v>198265.39799999999</v>
      </c>
      <c r="Q4939" s="198">
        <v>2135.0230000000001</v>
      </c>
      <c r="R4939" s="198">
        <v>192.60400000000001</v>
      </c>
      <c r="S4939" s="198">
        <v>0</v>
      </c>
      <c r="T4939" s="198">
        <v>0</v>
      </c>
    </row>
    <row r="4940" spans="1:20">
      <c r="A4940">
        <v>10</v>
      </c>
      <c r="B4940" t="b">
        <v>0</v>
      </c>
      <c r="C4940" s="197">
        <v>44857.541666666664</v>
      </c>
      <c r="D4940" s="198">
        <v>186030.28</v>
      </c>
      <c r="E4940" s="198">
        <v>57871.313000000002</v>
      </c>
      <c r="F4940" s="198">
        <v>749.47799999999995</v>
      </c>
      <c r="G4940" s="198">
        <v>26.468</v>
      </c>
      <c r="H4940" s="198">
        <v>26572.786</v>
      </c>
      <c r="I4940" s="198">
        <v>7560.9530000000004</v>
      </c>
      <c r="J4940" s="198">
        <v>1119.4490000000001</v>
      </c>
      <c r="K4940" s="198"/>
      <c r="L4940" s="198">
        <v>7544.6679999999997</v>
      </c>
      <c r="M4940" s="198">
        <v>128.655</v>
      </c>
      <c r="N4940" s="198">
        <v>1631.7049999999999</v>
      </c>
      <c r="O4940" s="198">
        <v>29266.876</v>
      </c>
      <c r="P4940" s="198">
        <v>198177.299</v>
      </c>
      <c r="Q4940" s="198">
        <v>2115.7829999999999</v>
      </c>
      <c r="R4940" s="198">
        <v>180.029</v>
      </c>
      <c r="S4940" s="198">
        <v>0</v>
      </c>
      <c r="T4940" s="198">
        <v>0</v>
      </c>
    </row>
    <row r="4941" spans="1:20">
      <c r="A4941">
        <v>10</v>
      </c>
      <c r="B4941" t="b">
        <v>0</v>
      </c>
      <c r="C4941" s="197">
        <v>44857.583333333336</v>
      </c>
      <c r="D4941" s="198">
        <v>153888.74100000001</v>
      </c>
      <c r="E4941" s="198">
        <v>57410.563999999998</v>
      </c>
      <c r="F4941" s="198">
        <v>743.51099999999997</v>
      </c>
      <c r="G4941" s="198">
        <v>26.257999999999999</v>
      </c>
      <c r="H4941" s="198">
        <v>27541.41</v>
      </c>
      <c r="I4941" s="198">
        <v>7836.5630000000001</v>
      </c>
      <c r="J4941" s="198">
        <v>1160.2539999999999</v>
      </c>
      <c r="K4941" s="198"/>
      <c r="L4941" s="198">
        <v>7819.6850000000004</v>
      </c>
      <c r="M4941" s="198">
        <v>133.345</v>
      </c>
      <c r="N4941" s="198">
        <v>1627.136</v>
      </c>
      <c r="O4941" s="198">
        <v>28553.550999999999</v>
      </c>
      <c r="P4941" s="198">
        <v>197377.80799999999</v>
      </c>
      <c r="Q4941" s="198">
        <v>2062.7600000000002</v>
      </c>
      <c r="R4941" s="198">
        <v>168.982</v>
      </c>
      <c r="S4941" s="198">
        <v>0</v>
      </c>
      <c r="T4941" s="198">
        <v>0</v>
      </c>
    </row>
    <row r="4942" spans="1:20">
      <c r="A4942">
        <v>10</v>
      </c>
      <c r="B4942" t="b">
        <v>0</v>
      </c>
      <c r="C4942" s="197">
        <v>44857.625</v>
      </c>
      <c r="D4942" s="198">
        <v>159256.18900000001</v>
      </c>
      <c r="E4942" s="198">
        <v>59634.184999999998</v>
      </c>
      <c r="F4942" s="198">
        <v>772.30899999999997</v>
      </c>
      <c r="G4942" s="198">
        <v>27.274999999999999</v>
      </c>
      <c r="H4942" s="198">
        <v>27586.192999999999</v>
      </c>
      <c r="I4942" s="198">
        <v>7849.3050000000003</v>
      </c>
      <c r="J4942" s="198">
        <v>1162.1410000000001</v>
      </c>
      <c r="K4942" s="198"/>
      <c r="L4942" s="198">
        <v>7832.4</v>
      </c>
      <c r="M4942" s="198">
        <v>133.56200000000001</v>
      </c>
      <c r="N4942" s="198">
        <v>1640.1510000000001</v>
      </c>
      <c r="O4942" s="198">
        <v>28451.276999999998</v>
      </c>
      <c r="P4942" s="198">
        <v>197677.52600000001</v>
      </c>
      <c r="Q4942" s="198">
        <v>2075.5500000000002</v>
      </c>
      <c r="R4942" s="198">
        <v>171.08500000000001</v>
      </c>
      <c r="S4942" s="198">
        <v>0</v>
      </c>
      <c r="T4942" s="198">
        <v>0</v>
      </c>
    </row>
    <row r="4943" spans="1:20">
      <c r="A4943">
        <v>10</v>
      </c>
      <c r="B4943" t="b">
        <v>0</v>
      </c>
      <c r="C4943" s="197">
        <v>44857.666666666664</v>
      </c>
      <c r="D4943" s="198">
        <v>172763.56200000001</v>
      </c>
      <c r="E4943" s="198">
        <v>58452.042999999998</v>
      </c>
      <c r="F4943" s="198">
        <v>756.99900000000002</v>
      </c>
      <c r="G4943" s="198">
        <v>26.734000000000002</v>
      </c>
      <c r="H4943" s="198">
        <v>26582.01</v>
      </c>
      <c r="I4943" s="198">
        <v>7563.5770000000002</v>
      </c>
      <c r="J4943" s="198">
        <v>1119.837</v>
      </c>
      <c r="K4943" s="198"/>
      <c r="L4943" s="198">
        <v>7547.2870000000003</v>
      </c>
      <c r="M4943" s="198">
        <v>128.69999999999999</v>
      </c>
      <c r="N4943" s="198">
        <v>1620.213</v>
      </c>
      <c r="O4943" s="198">
        <v>28275.11</v>
      </c>
      <c r="P4943" s="198">
        <v>197390.65599999999</v>
      </c>
      <c r="Q4943" s="198">
        <v>2082.1849999999999</v>
      </c>
      <c r="R4943" s="198">
        <v>189.47300000000001</v>
      </c>
      <c r="S4943" s="198">
        <v>0</v>
      </c>
      <c r="T4943" s="198">
        <v>0</v>
      </c>
    </row>
    <row r="4944" spans="1:20">
      <c r="A4944">
        <v>10</v>
      </c>
      <c r="B4944" t="b">
        <v>0</v>
      </c>
      <c r="C4944" s="197">
        <v>44857.708333333336</v>
      </c>
      <c r="D4944" s="198">
        <v>167646.15</v>
      </c>
      <c r="E4944" s="198">
        <v>59601.756000000001</v>
      </c>
      <c r="F4944" s="198">
        <v>771.88900000000001</v>
      </c>
      <c r="G4944" s="198">
        <v>27.26</v>
      </c>
      <c r="H4944" s="198">
        <v>24874.973000000002</v>
      </c>
      <c r="I4944" s="198">
        <v>7077.8609999999999</v>
      </c>
      <c r="J4944" s="198">
        <v>1047.924</v>
      </c>
      <c r="K4944" s="198"/>
      <c r="L4944" s="198">
        <v>7062.6180000000004</v>
      </c>
      <c r="M4944" s="198">
        <v>120.435</v>
      </c>
      <c r="N4944" s="198">
        <v>1604.153</v>
      </c>
      <c r="O4944" s="198">
        <v>28423.041000000001</v>
      </c>
      <c r="P4944" s="198">
        <v>197201.05499999999</v>
      </c>
      <c r="Q4944" s="198">
        <v>2115.7060000000001</v>
      </c>
      <c r="R4944" s="198">
        <v>186.71299999999999</v>
      </c>
      <c r="S4944" s="198">
        <v>0</v>
      </c>
      <c r="T4944" s="198">
        <v>0</v>
      </c>
    </row>
    <row r="4945" spans="1:20">
      <c r="A4945">
        <v>10</v>
      </c>
      <c r="B4945" t="b">
        <v>0</v>
      </c>
      <c r="C4945" s="197">
        <v>44857.75</v>
      </c>
      <c r="D4945" s="198">
        <v>154963.94399999999</v>
      </c>
      <c r="E4945" s="198">
        <v>59602.34</v>
      </c>
      <c r="F4945" s="198">
        <v>771.89599999999996</v>
      </c>
      <c r="G4945" s="198">
        <v>27.26</v>
      </c>
      <c r="H4945" s="198">
        <v>24042.351999999999</v>
      </c>
      <c r="I4945" s="198">
        <v>6840.9489999999996</v>
      </c>
      <c r="J4945" s="198">
        <v>1012.847</v>
      </c>
      <c r="K4945" s="198"/>
      <c r="L4945" s="198">
        <v>6826.2160000000003</v>
      </c>
      <c r="M4945" s="198">
        <v>116.404</v>
      </c>
      <c r="N4945" s="198">
        <v>1558.877</v>
      </c>
      <c r="O4945" s="198">
        <v>28999.842000000001</v>
      </c>
      <c r="P4945" s="198">
        <v>196701.45300000001</v>
      </c>
      <c r="Q4945" s="198">
        <v>2059.076</v>
      </c>
      <c r="R4945" s="198">
        <v>170.029</v>
      </c>
      <c r="S4945" s="198">
        <v>0</v>
      </c>
      <c r="T4945" s="198">
        <v>0</v>
      </c>
    </row>
    <row r="4946" spans="1:20">
      <c r="A4946">
        <v>10</v>
      </c>
      <c r="B4946" t="b">
        <v>0</v>
      </c>
      <c r="C4946" s="197">
        <v>44857.791666666664</v>
      </c>
      <c r="D4946" s="198">
        <v>161605.03700000001</v>
      </c>
      <c r="E4946" s="198">
        <v>58715.574999999997</v>
      </c>
      <c r="F4946" s="198">
        <v>760.41200000000003</v>
      </c>
      <c r="G4946" s="198">
        <v>26.853999999999999</v>
      </c>
      <c r="H4946" s="198">
        <v>24009.17</v>
      </c>
      <c r="I4946" s="198">
        <v>6831.5079999999998</v>
      </c>
      <c r="J4946" s="198">
        <v>1011.449</v>
      </c>
      <c r="K4946" s="198"/>
      <c r="L4946" s="198">
        <v>6816.7950000000001</v>
      </c>
      <c r="M4946" s="198">
        <v>116.24299999999999</v>
      </c>
      <c r="N4946" s="198">
        <v>1501.6949999999999</v>
      </c>
      <c r="O4946" s="198">
        <v>29259.895</v>
      </c>
      <c r="P4946" s="198">
        <v>196922.62899999999</v>
      </c>
      <c r="Q4946" s="198">
        <v>2055.7150000000001</v>
      </c>
      <c r="R4946" s="198">
        <v>169.054</v>
      </c>
      <c r="S4946" s="198">
        <v>7404.558</v>
      </c>
      <c r="T4946" s="198">
        <v>1743.08</v>
      </c>
    </row>
    <row r="4947" spans="1:20">
      <c r="A4947">
        <v>10</v>
      </c>
      <c r="B4947" t="b">
        <v>0</v>
      </c>
      <c r="C4947" s="197">
        <v>44857.833333333336</v>
      </c>
      <c r="D4947" s="198">
        <v>173524.84</v>
      </c>
      <c r="E4947" s="198">
        <v>56349.758000000002</v>
      </c>
      <c r="F4947" s="198">
        <v>729.77300000000002</v>
      </c>
      <c r="G4947" s="198">
        <v>25.771999999999998</v>
      </c>
      <c r="H4947" s="198">
        <v>23642.387999999999</v>
      </c>
      <c r="I4947" s="198">
        <v>6727.1450000000004</v>
      </c>
      <c r="J4947" s="198">
        <v>995.99800000000005</v>
      </c>
      <c r="K4947" s="198"/>
      <c r="L4947" s="198">
        <v>6712.6559999999999</v>
      </c>
      <c r="M4947" s="198">
        <v>114.467</v>
      </c>
      <c r="N4947" s="198">
        <v>1470.5419999999999</v>
      </c>
      <c r="O4947" s="198">
        <v>28758.405999999999</v>
      </c>
      <c r="P4947" s="198">
        <v>197930.70499999999</v>
      </c>
      <c r="Q4947" s="198">
        <v>2040.761</v>
      </c>
      <c r="R4947" s="198">
        <v>194.744</v>
      </c>
      <c r="S4947" s="198">
        <v>9066.8060000000005</v>
      </c>
      <c r="T4947" s="198">
        <v>2134.384</v>
      </c>
    </row>
    <row r="4948" spans="1:20">
      <c r="A4948">
        <v>10</v>
      </c>
      <c r="B4948" t="b">
        <v>0</v>
      </c>
      <c r="C4948" s="197">
        <v>44857.875</v>
      </c>
      <c r="D4948" s="198">
        <v>216606.15700000001</v>
      </c>
      <c r="E4948" s="198">
        <v>53521.267999999996</v>
      </c>
      <c r="F4948" s="198">
        <v>693.14200000000005</v>
      </c>
      <c r="G4948" s="198">
        <v>24.478999999999999</v>
      </c>
      <c r="H4948" s="198">
        <v>23411.828000000001</v>
      </c>
      <c r="I4948" s="198">
        <v>6661.5420000000004</v>
      </c>
      <c r="J4948" s="198">
        <v>986.28499999999997</v>
      </c>
      <c r="K4948" s="198"/>
      <c r="L4948" s="198">
        <v>6647.1949999999997</v>
      </c>
      <c r="M4948" s="198">
        <v>113.351</v>
      </c>
      <c r="N4948" s="198">
        <v>1492.1410000000001</v>
      </c>
      <c r="O4948" s="198">
        <v>28648.73</v>
      </c>
      <c r="P4948" s="198">
        <v>198634.78700000001</v>
      </c>
      <c r="Q4948" s="198">
        <v>2047.83</v>
      </c>
      <c r="R4948" s="198">
        <v>183.54599999999999</v>
      </c>
      <c r="S4948" s="198">
        <v>9066.8060000000005</v>
      </c>
      <c r="T4948" s="198">
        <v>2134.384</v>
      </c>
    </row>
    <row r="4949" spans="1:20">
      <c r="A4949">
        <v>10</v>
      </c>
      <c r="B4949" t="b">
        <v>0</v>
      </c>
      <c r="C4949" s="197">
        <v>44857.916666666664</v>
      </c>
      <c r="D4949" s="198">
        <v>174922.96400000001</v>
      </c>
      <c r="E4949" s="198">
        <v>49955.487000000001</v>
      </c>
      <c r="F4949" s="198">
        <v>646.96199999999999</v>
      </c>
      <c r="G4949" s="198">
        <v>22.847999999999999</v>
      </c>
      <c r="H4949" s="198">
        <v>23106.705999999998</v>
      </c>
      <c r="I4949" s="198">
        <v>6574.723</v>
      </c>
      <c r="J4949" s="198">
        <v>973.43100000000004</v>
      </c>
      <c r="K4949" s="198"/>
      <c r="L4949" s="198">
        <v>6560.5630000000001</v>
      </c>
      <c r="M4949" s="198">
        <v>111.874</v>
      </c>
      <c r="N4949" s="198">
        <v>1480.511</v>
      </c>
      <c r="O4949" s="198">
        <v>29235.792000000001</v>
      </c>
      <c r="P4949" s="198">
        <v>201489.617</v>
      </c>
      <c r="Q4949" s="198">
        <v>2109.1680000000001</v>
      </c>
      <c r="R4949" s="198">
        <v>171.08199999999999</v>
      </c>
      <c r="S4949" s="198">
        <v>9066.8060000000005</v>
      </c>
      <c r="T4949" s="198">
        <v>2134.384</v>
      </c>
    </row>
    <row r="4950" spans="1:20">
      <c r="A4950">
        <v>10</v>
      </c>
      <c r="B4950" t="b">
        <v>0</v>
      </c>
      <c r="C4950" s="197">
        <v>44857.958333333336</v>
      </c>
      <c r="D4950" s="198">
        <v>162328.03200000001</v>
      </c>
      <c r="E4950" s="198">
        <v>50784.85</v>
      </c>
      <c r="F4950" s="198">
        <v>657.70299999999997</v>
      </c>
      <c r="G4950" s="198">
        <v>23.227</v>
      </c>
      <c r="H4950" s="198">
        <v>23150.442999999999</v>
      </c>
      <c r="I4950" s="198">
        <v>6587.1679999999997</v>
      </c>
      <c r="J4950" s="198">
        <v>975.27300000000002</v>
      </c>
      <c r="K4950" s="198"/>
      <c r="L4950" s="198">
        <v>6572.9809999999998</v>
      </c>
      <c r="M4950" s="198">
        <v>112.08499999999999</v>
      </c>
      <c r="N4950" s="198">
        <v>1467.0809999999999</v>
      </c>
      <c r="O4950" s="198">
        <v>29673.54</v>
      </c>
      <c r="P4950" s="198">
        <v>201841.60399999999</v>
      </c>
      <c r="Q4950" s="198">
        <v>2166.7049999999999</v>
      </c>
      <c r="R4950" s="198">
        <v>174.28399999999999</v>
      </c>
      <c r="S4950" s="198">
        <v>9066.8060000000005</v>
      </c>
      <c r="T4950" s="198">
        <v>2134.384</v>
      </c>
    </row>
    <row r="4951" spans="1:20">
      <c r="A4951">
        <v>10</v>
      </c>
      <c r="B4951" t="b">
        <v>0</v>
      </c>
      <c r="C4951" s="197">
        <v>44858</v>
      </c>
      <c r="D4951" s="198">
        <v>129322.227</v>
      </c>
      <c r="E4951" s="198">
        <v>51589.078000000001</v>
      </c>
      <c r="F4951" s="198">
        <v>668.11800000000005</v>
      </c>
      <c r="G4951" s="198">
        <v>23.594999999999999</v>
      </c>
      <c r="H4951" s="198">
        <v>22988.393</v>
      </c>
      <c r="I4951" s="198">
        <v>6541.0590000000002</v>
      </c>
      <c r="J4951" s="198">
        <v>968.447</v>
      </c>
      <c r="K4951" s="198"/>
      <c r="L4951" s="198">
        <v>6526.9709999999995</v>
      </c>
      <c r="M4951" s="198">
        <v>111.301</v>
      </c>
      <c r="N4951" s="198">
        <v>1476.2190000000001</v>
      </c>
      <c r="O4951" s="198">
        <v>28650.805</v>
      </c>
      <c r="P4951" s="198">
        <v>200481.476</v>
      </c>
      <c r="Q4951" s="198">
        <v>2158.31</v>
      </c>
      <c r="R4951" s="198">
        <v>171.89400000000001</v>
      </c>
      <c r="S4951" s="198">
        <v>9066.8060000000005</v>
      </c>
      <c r="T4951" s="198">
        <v>2134.384</v>
      </c>
    </row>
    <row r="4952" spans="1:20">
      <c r="A4952">
        <v>10</v>
      </c>
      <c r="B4952" t="b">
        <v>0</v>
      </c>
      <c r="C4952" s="197">
        <v>44858.041666666664</v>
      </c>
      <c r="D4952" s="198">
        <v>133830.79999999999</v>
      </c>
      <c r="E4952" s="198">
        <v>52437.131999999998</v>
      </c>
      <c r="F4952" s="198">
        <v>679.101</v>
      </c>
      <c r="G4952" s="198">
        <v>23.983000000000001</v>
      </c>
      <c r="H4952" s="198">
        <v>22976.83</v>
      </c>
      <c r="I4952" s="198">
        <v>6537.7690000000002</v>
      </c>
      <c r="J4952" s="198">
        <v>967.95899999999995</v>
      </c>
      <c r="K4952" s="198"/>
      <c r="L4952" s="198">
        <v>6523.6880000000001</v>
      </c>
      <c r="M4952" s="198">
        <v>111.245</v>
      </c>
      <c r="N4952" s="198">
        <v>1527.0329999999999</v>
      </c>
      <c r="O4952" s="198">
        <v>28081.016</v>
      </c>
      <c r="P4952" s="198">
        <v>202818.405</v>
      </c>
      <c r="Q4952" s="198">
        <v>2163.3649999999998</v>
      </c>
      <c r="R4952" s="198">
        <v>175.09100000000001</v>
      </c>
      <c r="S4952" s="198">
        <v>9066.8060000000005</v>
      </c>
      <c r="T4952" s="198">
        <v>2134.384</v>
      </c>
    </row>
    <row r="4953" spans="1:20">
      <c r="A4953">
        <v>10</v>
      </c>
      <c r="B4953" t="b">
        <v>0</v>
      </c>
      <c r="C4953" s="197">
        <v>44858.083333333336</v>
      </c>
      <c r="D4953" s="198">
        <v>135710.57199999999</v>
      </c>
      <c r="E4953" s="198">
        <v>52687.578999999998</v>
      </c>
      <c r="F4953" s="198">
        <v>682.34500000000003</v>
      </c>
      <c r="G4953" s="198">
        <v>24.097000000000001</v>
      </c>
      <c r="H4953" s="198">
        <v>22894.717000000001</v>
      </c>
      <c r="I4953" s="198">
        <v>6514.4040000000005</v>
      </c>
      <c r="J4953" s="198">
        <v>964.5</v>
      </c>
      <c r="K4953" s="198"/>
      <c r="L4953" s="198">
        <v>6500.3739999999998</v>
      </c>
      <c r="M4953" s="198">
        <v>110.84699999999999</v>
      </c>
      <c r="N4953" s="198">
        <v>1525.3710000000001</v>
      </c>
      <c r="O4953" s="198">
        <v>27756.858</v>
      </c>
      <c r="P4953" s="198">
        <v>202524.565</v>
      </c>
      <c r="Q4953" s="198">
        <v>2166.5529999999999</v>
      </c>
      <c r="R4953" s="198">
        <v>185.589</v>
      </c>
      <c r="S4953" s="198">
        <v>9066.8060000000005</v>
      </c>
      <c r="T4953" s="198">
        <v>2134.384</v>
      </c>
    </row>
    <row r="4954" spans="1:20">
      <c r="A4954">
        <v>10</v>
      </c>
      <c r="B4954" t="b">
        <v>0</v>
      </c>
      <c r="C4954" s="197">
        <v>44858.125</v>
      </c>
      <c r="D4954" s="198">
        <v>144777.71100000001</v>
      </c>
      <c r="E4954" s="198">
        <v>50461.968000000001</v>
      </c>
      <c r="F4954" s="198">
        <v>653.52099999999996</v>
      </c>
      <c r="G4954" s="198">
        <v>23.08</v>
      </c>
      <c r="H4954" s="198">
        <v>23365.314999999999</v>
      </c>
      <c r="I4954" s="198">
        <v>6648.3069999999998</v>
      </c>
      <c r="J4954" s="198">
        <v>984.32500000000005</v>
      </c>
      <c r="K4954" s="198"/>
      <c r="L4954" s="198">
        <v>6633.9880000000003</v>
      </c>
      <c r="M4954" s="198">
        <v>113.126</v>
      </c>
      <c r="N4954" s="198">
        <v>1536.309</v>
      </c>
      <c r="O4954" s="198">
        <v>27927.447</v>
      </c>
      <c r="P4954" s="198">
        <v>206763.31599999999</v>
      </c>
      <c r="Q4954" s="198">
        <v>2169.7620000000002</v>
      </c>
      <c r="R4954" s="198">
        <v>189.23599999999999</v>
      </c>
      <c r="S4954" s="198">
        <v>9066.8060000000005</v>
      </c>
      <c r="T4954" s="198">
        <v>2134.384</v>
      </c>
    </row>
    <row r="4955" spans="1:20">
      <c r="A4955">
        <v>10</v>
      </c>
      <c r="B4955" t="b">
        <v>0</v>
      </c>
      <c r="C4955" s="197">
        <v>44858.166666666664</v>
      </c>
      <c r="D4955" s="198">
        <v>132066.141</v>
      </c>
      <c r="E4955" s="198">
        <v>51071.182999999997</v>
      </c>
      <c r="F4955" s="198">
        <v>661.41099999999994</v>
      </c>
      <c r="G4955" s="198">
        <v>23.358000000000001</v>
      </c>
      <c r="H4955" s="198">
        <v>25518.957999999999</v>
      </c>
      <c r="I4955" s="198">
        <v>7261.0990000000002</v>
      </c>
      <c r="J4955" s="198">
        <v>1075.0530000000001</v>
      </c>
      <c r="K4955" s="198"/>
      <c r="L4955" s="198">
        <v>7245.4610000000002</v>
      </c>
      <c r="M4955" s="198">
        <v>123.553</v>
      </c>
      <c r="N4955" s="198">
        <v>1579.7840000000001</v>
      </c>
      <c r="O4955" s="198">
        <v>28241.326000000001</v>
      </c>
      <c r="P4955" s="198">
        <v>208160.44899999999</v>
      </c>
      <c r="Q4955" s="198">
        <v>2175.63</v>
      </c>
      <c r="R4955" s="198">
        <v>175.50899999999999</v>
      </c>
      <c r="S4955" s="198">
        <v>9066.8060000000005</v>
      </c>
      <c r="T4955" s="198">
        <v>2134.384</v>
      </c>
    </row>
    <row r="4956" spans="1:20">
      <c r="A4956">
        <v>10</v>
      </c>
      <c r="B4956" t="b">
        <v>0</v>
      </c>
      <c r="C4956" s="197">
        <v>44858.208333333336</v>
      </c>
      <c r="D4956" s="198">
        <v>165141.16500000001</v>
      </c>
      <c r="E4956" s="198">
        <v>52787.184999999998</v>
      </c>
      <c r="F4956" s="198">
        <v>683.63499999999999</v>
      </c>
      <c r="G4956" s="198">
        <v>24.143000000000001</v>
      </c>
      <c r="H4956" s="198">
        <v>32473.355</v>
      </c>
      <c r="I4956" s="198">
        <v>9239.8860000000004</v>
      </c>
      <c r="J4956" s="198">
        <v>1368.0260000000001</v>
      </c>
      <c r="K4956" s="198"/>
      <c r="L4956" s="198">
        <v>9219.9850000000006</v>
      </c>
      <c r="M4956" s="198">
        <v>157.22300000000001</v>
      </c>
      <c r="N4956" s="198">
        <v>1541.9860000000001</v>
      </c>
      <c r="O4956" s="198">
        <v>29995.48</v>
      </c>
      <c r="P4956" s="198">
        <v>204902.859</v>
      </c>
      <c r="Q4956" s="198">
        <v>2212.9630000000002</v>
      </c>
      <c r="R4956" s="198">
        <v>179.55799999999999</v>
      </c>
      <c r="S4956" s="198">
        <v>9066.8060000000005</v>
      </c>
      <c r="T4956" s="198">
        <v>2134.384</v>
      </c>
    </row>
    <row r="4957" spans="1:20">
      <c r="A4957">
        <v>10</v>
      </c>
      <c r="B4957" t="b">
        <v>0</v>
      </c>
      <c r="C4957" s="197">
        <v>44858.25</v>
      </c>
      <c r="D4957" s="198">
        <v>193938.24</v>
      </c>
      <c r="E4957" s="198">
        <v>55946.451000000001</v>
      </c>
      <c r="F4957" s="198">
        <v>724.55</v>
      </c>
      <c r="G4957" s="198">
        <v>25.588000000000001</v>
      </c>
      <c r="H4957" s="198">
        <v>42417.012999999999</v>
      </c>
      <c r="I4957" s="198">
        <v>12069.228999999999</v>
      </c>
      <c r="J4957" s="198">
        <v>1786.9280000000001</v>
      </c>
      <c r="K4957" s="198"/>
      <c r="L4957" s="198">
        <v>12043.235000000001</v>
      </c>
      <c r="M4957" s="198">
        <v>205.36699999999999</v>
      </c>
      <c r="N4957" s="198">
        <v>1559.57</v>
      </c>
      <c r="O4957" s="198">
        <v>36101.286999999997</v>
      </c>
      <c r="P4957" s="198">
        <v>208446.52900000001</v>
      </c>
      <c r="Q4957" s="198">
        <v>2197.3890000000001</v>
      </c>
      <c r="R4957" s="198">
        <v>178.88800000000001</v>
      </c>
      <c r="S4957" s="198">
        <v>9066.8060000000005</v>
      </c>
      <c r="T4957" s="198">
        <v>2134.384</v>
      </c>
    </row>
    <row r="4958" spans="1:20">
      <c r="A4958">
        <v>10</v>
      </c>
      <c r="B4958" t="b">
        <v>1</v>
      </c>
      <c r="C4958" s="197">
        <v>44858.291666666664</v>
      </c>
      <c r="D4958" s="198">
        <v>198923.74600000001</v>
      </c>
      <c r="E4958" s="198">
        <v>65673.013999999996</v>
      </c>
      <c r="F4958" s="198">
        <v>850.51599999999996</v>
      </c>
      <c r="G4958" s="198">
        <v>30.036999999999999</v>
      </c>
      <c r="H4958" s="198">
        <v>51189.468000000001</v>
      </c>
      <c r="I4958" s="198">
        <v>14565.32</v>
      </c>
      <c r="J4958" s="198">
        <v>2156.491</v>
      </c>
      <c r="K4958" s="198"/>
      <c r="L4958" s="198">
        <v>14533.950999999999</v>
      </c>
      <c r="M4958" s="198">
        <v>247.84</v>
      </c>
      <c r="N4958" s="198">
        <v>1573.692</v>
      </c>
      <c r="O4958" s="198">
        <v>38837.078999999998</v>
      </c>
      <c r="P4958" s="198">
        <v>212923.23800000001</v>
      </c>
      <c r="Q4958" s="198">
        <v>2193.4609999999998</v>
      </c>
      <c r="R4958" s="198">
        <v>194.1</v>
      </c>
      <c r="S4958" s="198">
        <v>2720.0419999999999</v>
      </c>
      <c r="T4958" s="198">
        <v>640.31500000000005</v>
      </c>
    </row>
    <row r="4959" spans="1:20">
      <c r="A4959">
        <v>10</v>
      </c>
      <c r="B4959" t="b">
        <v>1</v>
      </c>
      <c r="C4959" s="197">
        <v>44858.333333333336</v>
      </c>
      <c r="D4959" s="198">
        <v>188252.46100000001</v>
      </c>
      <c r="E4959" s="198">
        <v>77528.517000000007</v>
      </c>
      <c r="F4959" s="198">
        <v>1004.054</v>
      </c>
      <c r="G4959" s="198">
        <v>35.459000000000003</v>
      </c>
      <c r="H4959" s="198">
        <v>51958.358</v>
      </c>
      <c r="I4959" s="198">
        <v>14784.099</v>
      </c>
      <c r="J4959" s="198">
        <v>2188.8820000000001</v>
      </c>
      <c r="K4959" s="198"/>
      <c r="L4959" s="198">
        <v>14752.257</v>
      </c>
      <c r="M4959" s="198">
        <v>251.56200000000001</v>
      </c>
      <c r="N4959" s="198">
        <v>1614.537</v>
      </c>
      <c r="O4959" s="198">
        <v>43597.004000000001</v>
      </c>
      <c r="P4959" s="198">
        <v>213761.573</v>
      </c>
      <c r="Q4959" s="198">
        <v>2104.2660000000001</v>
      </c>
      <c r="R4959" s="198">
        <v>202.46799999999999</v>
      </c>
      <c r="S4959" s="198">
        <v>0</v>
      </c>
      <c r="T4959" s="198">
        <v>0</v>
      </c>
    </row>
    <row r="4960" spans="1:20">
      <c r="A4960">
        <v>10</v>
      </c>
      <c r="B4960" t="b">
        <v>1</v>
      </c>
      <c r="C4960" s="197">
        <v>44858.375</v>
      </c>
      <c r="D4960" s="198">
        <v>185156.86300000001</v>
      </c>
      <c r="E4960" s="198">
        <v>82428.648000000001</v>
      </c>
      <c r="F4960" s="198">
        <v>1067.5150000000001</v>
      </c>
      <c r="G4960" s="198">
        <v>37.700000000000003</v>
      </c>
      <c r="H4960" s="198">
        <v>56112.597999999998</v>
      </c>
      <c r="I4960" s="198">
        <v>15966.135</v>
      </c>
      <c r="J4960" s="198">
        <v>2363.8910000000001</v>
      </c>
      <c r="K4960" s="198"/>
      <c r="L4960" s="198">
        <v>15931.748</v>
      </c>
      <c r="M4960" s="198">
        <v>271.67500000000001</v>
      </c>
      <c r="N4960" s="198">
        <v>1580.338</v>
      </c>
      <c r="O4960" s="198">
        <v>43325.966</v>
      </c>
      <c r="P4960" s="198">
        <v>213820.12700000001</v>
      </c>
      <c r="Q4960" s="198">
        <v>1584.9380000000001</v>
      </c>
      <c r="R4960" s="198">
        <v>179.613</v>
      </c>
      <c r="S4960" s="198">
        <v>0</v>
      </c>
      <c r="T4960" s="198">
        <v>0</v>
      </c>
    </row>
    <row r="4961" spans="1:20">
      <c r="A4961">
        <v>10</v>
      </c>
      <c r="B4961" t="b">
        <v>1</v>
      </c>
      <c r="C4961" s="197">
        <v>44858.416666666664</v>
      </c>
      <c r="D4961" s="198">
        <v>157907.364</v>
      </c>
      <c r="E4961" s="198">
        <v>83610.335999999996</v>
      </c>
      <c r="F4961" s="198">
        <v>1082.818</v>
      </c>
      <c r="G4961" s="198">
        <v>38.24</v>
      </c>
      <c r="H4961" s="198">
        <v>55797.860999999997</v>
      </c>
      <c r="I4961" s="198">
        <v>15876.581</v>
      </c>
      <c r="J4961" s="198">
        <v>2350.6320000000001</v>
      </c>
      <c r="K4961" s="198"/>
      <c r="L4961" s="198">
        <v>15842.387000000001</v>
      </c>
      <c r="M4961" s="198">
        <v>270.15199999999999</v>
      </c>
      <c r="N4961" s="198">
        <v>1536.309</v>
      </c>
      <c r="O4961" s="198">
        <v>43931.874000000003</v>
      </c>
      <c r="P4961" s="198">
        <v>212255.66899999999</v>
      </c>
      <c r="Q4961" s="198">
        <v>1575.9110000000001</v>
      </c>
      <c r="R4961" s="198">
        <v>183.44300000000001</v>
      </c>
      <c r="S4961" s="198">
        <v>0</v>
      </c>
      <c r="T4961" s="198">
        <v>0</v>
      </c>
    </row>
    <row r="4962" spans="1:20">
      <c r="A4962">
        <v>10</v>
      </c>
      <c r="B4962" t="b">
        <v>1</v>
      </c>
      <c r="C4962" s="197">
        <v>44858.458333333336</v>
      </c>
      <c r="D4962" s="198">
        <v>132202.45199999999</v>
      </c>
      <c r="E4962" s="198">
        <v>80711.180999999997</v>
      </c>
      <c r="F4962" s="198">
        <v>1045.2719999999999</v>
      </c>
      <c r="G4962" s="198">
        <v>36.914000000000001</v>
      </c>
      <c r="H4962" s="198">
        <v>52002.080000000002</v>
      </c>
      <c r="I4962" s="198">
        <v>14796.539000000001</v>
      </c>
      <c r="J4962" s="198">
        <v>2190.7240000000002</v>
      </c>
      <c r="K4962" s="198"/>
      <c r="L4962" s="198">
        <v>14764.671</v>
      </c>
      <c r="M4962" s="198">
        <v>251.774</v>
      </c>
      <c r="N4962" s="198">
        <v>1661.1959999999999</v>
      </c>
      <c r="O4962" s="198">
        <v>45663.366000000002</v>
      </c>
      <c r="P4962" s="198">
        <v>210589.709</v>
      </c>
      <c r="Q4962" s="198">
        <v>1532.0640000000001</v>
      </c>
      <c r="R4962" s="198">
        <v>179.58799999999999</v>
      </c>
      <c r="S4962" s="198">
        <v>0</v>
      </c>
      <c r="T4962" s="198">
        <v>0</v>
      </c>
    </row>
    <row r="4963" spans="1:20">
      <c r="A4963">
        <v>10</v>
      </c>
      <c r="B4963" t="b">
        <v>1</v>
      </c>
      <c r="C4963" s="197">
        <v>44858.5</v>
      </c>
      <c r="D4963" s="198">
        <v>115095.179</v>
      </c>
      <c r="E4963" s="198">
        <v>77963.210000000006</v>
      </c>
      <c r="F4963" s="198">
        <v>1009.684</v>
      </c>
      <c r="G4963" s="198">
        <v>35.658000000000001</v>
      </c>
      <c r="H4963" s="198">
        <v>51575.150999999998</v>
      </c>
      <c r="I4963" s="198">
        <v>14675.062</v>
      </c>
      <c r="J4963" s="198">
        <v>2172.739</v>
      </c>
      <c r="K4963" s="198"/>
      <c r="L4963" s="198">
        <v>14643.456</v>
      </c>
      <c r="M4963" s="198">
        <v>249.70699999999999</v>
      </c>
      <c r="N4963" s="198">
        <v>1851.297</v>
      </c>
      <c r="O4963" s="198">
        <v>44203.47</v>
      </c>
      <c r="P4963" s="198">
        <v>209996.59899999999</v>
      </c>
      <c r="Q4963" s="198">
        <v>1488.2170000000001</v>
      </c>
      <c r="R4963" s="198">
        <v>199.87100000000001</v>
      </c>
      <c r="S4963" s="198">
        <v>0</v>
      </c>
      <c r="T4963" s="198">
        <v>0</v>
      </c>
    </row>
    <row r="4964" spans="1:20">
      <c r="A4964">
        <v>10</v>
      </c>
      <c r="B4964" t="b">
        <v>1</v>
      </c>
      <c r="C4964" s="197">
        <v>44858.541666666664</v>
      </c>
      <c r="D4964" s="198">
        <v>109886.39599999999</v>
      </c>
      <c r="E4964" s="198">
        <v>78986.34</v>
      </c>
      <c r="F4964" s="198">
        <v>1022.934</v>
      </c>
      <c r="G4964" s="198">
        <v>36.125999999999998</v>
      </c>
      <c r="H4964" s="198">
        <v>50732.345999999998</v>
      </c>
      <c r="I4964" s="198">
        <v>14435.252</v>
      </c>
      <c r="J4964" s="198">
        <v>2137.2330000000002</v>
      </c>
      <c r="K4964" s="198"/>
      <c r="L4964" s="198">
        <v>14404.162</v>
      </c>
      <c r="M4964" s="198">
        <v>245.626</v>
      </c>
      <c r="N4964" s="198">
        <v>1781.7919999999999</v>
      </c>
      <c r="O4964" s="198">
        <v>42392.748</v>
      </c>
      <c r="P4964" s="198">
        <v>212460.96100000001</v>
      </c>
      <c r="Q4964" s="198">
        <v>1493.376</v>
      </c>
      <c r="R4964" s="198">
        <v>191.72800000000001</v>
      </c>
      <c r="S4964" s="198">
        <v>0</v>
      </c>
      <c r="T4964" s="198">
        <v>0</v>
      </c>
    </row>
    <row r="4965" spans="1:20">
      <c r="A4965">
        <v>10</v>
      </c>
      <c r="B4965" t="b">
        <v>1</v>
      </c>
      <c r="C4965" s="197">
        <v>44858.583333333336</v>
      </c>
      <c r="D4965" s="198">
        <v>136277.75200000001</v>
      </c>
      <c r="E4965" s="198">
        <v>76920.933000000005</v>
      </c>
      <c r="F4965" s="198">
        <v>996.18499999999995</v>
      </c>
      <c r="G4965" s="198">
        <v>35.180999999999997</v>
      </c>
      <c r="H4965" s="198">
        <v>51244.627</v>
      </c>
      <c r="I4965" s="198">
        <v>14581.014999999999</v>
      </c>
      <c r="J4965" s="198">
        <v>2158.8150000000001</v>
      </c>
      <c r="K4965" s="198"/>
      <c r="L4965" s="198">
        <v>14549.611999999999</v>
      </c>
      <c r="M4965" s="198">
        <v>248.107</v>
      </c>
      <c r="N4965" s="198">
        <v>1790.376</v>
      </c>
      <c r="O4965" s="198">
        <v>44642.322999999997</v>
      </c>
      <c r="P4965" s="198">
        <v>213175.26199999999</v>
      </c>
      <c r="Q4965" s="198">
        <v>1454.6869999999999</v>
      </c>
      <c r="R4965" s="198">
        <v>174.45500000000001</v>
      </c>
      <c r="S4965" s="198">
        <v>0</v>
      </c>
      <c r="T4965" s="198">
        <v>0</v>
      </c>
    </row>
    <row r="4966" spans="1:20">
      <c r="A4966">
        <v>10</v>
      </c>
      <c r="B4966" t="b">
        <v>1</v>
      </c>
      <c r="C4966" s="197">
        <v>44858.625</v>
      </c>
      <c r="D4966" s="198">
        <v>150847.818</v>
      </c>
      <c r="E4966" s="198">
        <v>76961.967000000004</v>
      </c>
      <c r="F4966" s="198">
        <v>996.71699999999998</v>
      </c>
      <c r="G4966" s="198">
        <v>35.200000000000003</v>
      </c>
      <c r="H4966" s="198">
        <v>50607.508000000002</v>
      </c>
      <c r="I4966" s="198">
        <v>14399.731</v>
      </c>
      <c r="J4966" s="198">
        <v>2131.9740000000002</v>
      </c>
      <c r="K4966" s="198"/>
      <c r="L4966" s="198">
        <v>14368.718000000001</v>
      </c>
      <c r="M4966" s="198">
        <v>245.02199999999999</v>
      </c>
      <c r="N4966" s="198">
        <v>1795.36</v>
      </c>
      <c r="O4966" s="198">
        <v>42027.682000000001</v>
      </c>
      <c r="P4966" s="198">
        <v>211282.61</v>
      </c>
      <c r="Q4966" s="198">
        <v>1452.1079999999999</v>
      </c>
      <c r="R4966" s="198">
        <v>177.078</v>
      </c>
      <c r="S4966" s="198">
        <v>0</v>
      </c>
      <c r="T4966" s="198">
        <v>0</v>
      </c>
    </row>
    <row r="4967" spans="1:20">
      <c r="A4967">
        <v>10</v>
      </c>
      <c r="B4967" t="b">
        <v>1</v>
      </c>
      <c r="C4967" s="197">
        <v>44858.666666666664</v>
      </c>
      <c r="D4967" s="198">
        <v>165417.69899999999</v>
      </c>
      <c r="E4967" s="198">
        <v>68385.043000000005</v>
      </c>
      <c r="F4967" s="198">
        <v>885.63900000000001</v>
      </c>
      <c r="G4967" s="198">
        <v>31.277000000000001</v>
      </c>
      <c r="H4967" s="198">
        <v>40048.696000000004</v>
      </c>
      <c r="I4967" s="198">
        <v>11395.353999999999</v>
      </c>
      <c r="J4967" s="198">
        <v>1687.1569999999999</v>
      </c>
      <c r="K4967" s="198"/>
      <c r="L4967" s="198">
        <v>11370.811</v>
      </c>
      <c r="M4967" s="198">
        <v>193.9</v>
      </c>
      <c r="N4967" s="198">
        <v>1759.9159999999999</v>
      </c>
      <c r="O4967" s="198">
        <v>41870.838000000003</v>
      </c>
      <c r="P4967" s="198">
        <v>213179.196</v>
      </c>
      <c r="Q4967" s="198">
        <v>1455.9770000000001</v>
      </c>
      <c r="R4967" s="198">
        <v>175.874</v>
      </c>
      <c r="S4967" s="198">
        <v>0</v>
      </c>
      <c r="T4967" s="198">
        <v>0</v>
      </c>
    </row>
    <row r="4968" spans="1:20">
      <c r="A4968">
        <v>10</v>
      </c>
      <c r="B4968" t="b">
        <v>1</v>
      </c>
      <c r="C4968" s="197">
        <v>44858.708333333336</v>
      </c>
      <c r="D4968" s="198">
        <v>154026.57699999999</v>
      </c>
      <c r="E4968" s="198">
        <v>60778.082000000002</v>
      </c>
      <c r="F4968" s="198">
        <v>787.12300000000005</v>
      </c>
      <c r="G4968" s="198">
        <v>27.797999999999998</v>
      </c>
      <c r="H4968" s="198">
        <v>34647.339</v>
      </c>
      <c r="I4968" s="198">
        <v>9858.4650000000001</v>
      </c>
      <c r="J4968" s="198">
        <v>1459.61</v>
      </c>
      <c r="K4968" s="198"/>
      <c r="L4968" s="198">
        <v>9837.2330000000002</v>
      </c>
      <c r="M4968" s="198">
        <v>167.749</v>
      </c>
      <c r="N4968" s="198">
        <v>1709.518</v>
      </c>
      <c r="O4968" s="198">
        <v>41527.146000000001</v>
      </c>
      <c r="P4968" s="198">
        <v>213215.30300000001</v>
      </c>
      <c r="Q4968" s="198">
        <v>1484.348</v>
      </c>
      <c r="R4968" s="198">
        <v>207.208</v>
      </c>
      <c r="S4968" s="198">
        <v>0</v>
      </c>
      <c r="T4968" s="198">
        <v>0</v>
      </c>
    </row>
    <row r="4969" spans="1:20">
      <c r="A4969">
        <v>10</v>
      </c>
      <c r="B4969" t="b">
        <v>1</v>
      </c>
      <c r="C4969" s="197">
        <v>44858.75</v>
      </c>
      <c r="D4969" s="198">
        <v>150141.46100000001</v>
      </c>
      <c r="E4969" s="198">
        <v>59353.332000000002</v>
      </c>
      <c r="F4969" s="198">
        <v>768.67100000000005</v>
      </c>
      <c r="G4969" s="198">
        <v>27.146000000000001</v>
      </c>
      <c r="H4969" s="198">
        <v>31204.311000000002</v>
      </c>
      <c r="I4969" s="198">
        <v>8878.7950000000001</v>
      </c>
      <c r="J4969" s="198">
        <v>1314.5640000000001</v>
      </c>
      <c r="K4969" s="198"/>
      <c r="L4969" s="198">
        <v>8859.6720000000005</v>
      </c>
      <c r="M4969" s="198">
        <v>151.07900000000001</v>
      </c>
      <c r="N4969" s="198">
        <v>1656.0740000000001</v>
      </c>
      <c r="O4969" s="198">
        <v>40336.724000000002</v>
      </c>
      <c r="P4969" s="198">
        <v>213759.628</v>
      </c>
      <c r="Q4969" s="198">
        <v>1472.742</v>
      </c>
      <c r="R4969" s="198">
        <v>163.51400000000001</v>
      </c>
      <c r="S4969" s="198">
        <v>0</v>
      </c>
      <c r="T4969" s="198">
        <v>0</v>
      </c>
    </row>
    <row r="4970" spans="1:20">
      <c r="A4970">
        <v>10</v>
      </c>
      <c r="B4970" t="b">
        <v>1</v>
      </c>
      <c r="C4970" s="197">
        <v>44858.791666666664</v>
      </c>
      <c r="D4970" s="198">
        <v>145339.32999999999</v>
      </c>
      <c r="E4970" s="198">
        <v>62983.144999999997</v>
      </c>
      <c r="F4970" s="198">
        <v>815.68</v>
      </c>
      <c r="G4970" s="198">
        <v>28.806000000000001</v>
      </c>
      <c r="H4970" s="198">
        <v>30319.157999999999</v>
      </c>
      <c r="I4970" s="198">
        <v>8626.9359999999997</v>
      </c>
      <c r="J4970" s="198">
        <v>1277.2739999999999</v>
      </c>
      <c r="K4970" s="198"/>
      <c r="L4970" s="198">
        <v>8608.3559999999998</v>
      </c>
      <c r="M4970" s="198">
        <v>146.79400000000001</v>
      </c>
      <c r="N4970" s="198">
        <v>1649.8430000000001</v>
      </c>
      <c r="O4970" s="198">
        <v>40855.945</v>
      </c>
      <c r="P4970" s="198">
        <v>212560.68900000001</v>
      </c>
      <c r="Q4970" s="198">
        <v>1891.115</v>
      </c>
      <c r="R4970" s="198">
        <v>153.685</v>
      </c>
      <c r="S4970" s="198">
        <v>7706.7849999999999</v>
      </c>
      <c r="T4970" s="198">
        <v>1814.2260000000001</v>
      </c>
    </row>
    <row r="4971" spans="1:20">
      <c r="A4971">
        <v>10</v>
      </c>
      <c r="B4971" t="b">
        <v>1</v>
      </c>
      <c r="C4971" s="197">
        <v>44858.833333333336</v>
      </c>
      <c r="D4971" s="198">
        <v>158319.02299999999</v>
      </c>
      <c r="E4971" s="198">
        <v>58410.262000000002</v>
      </c>
      <c r="F4971" s="198">
        <v>756.45799999999997</v>
      </c>
      <c r="G4971" s="198">
        <v>26.715</v>
      </c>
      <c r="H4971" s="198">
        <v>29695.343000000001</v>
      </c>
      <c r="I4971" s="198">
        <v>8449.4369999999999</v>
      </c>
      <c r="J4971" s="198">
        <v>1250.9939999999999</v>
      </c>
      <c r="K4971" s="198"/>
      <c r="L4971" s="198">
        <v>8431.2389999999996</v>
      </c>
      <c r="M4971" s="198">
        <v>143.773</v>
      </c>
      <c r="N4971" s="198">
        <v>1559.9849999999999</v>
      </c>
      <c r="O4971" s="198">
        <v>40572.506999999998</v>
      </c>
      <c r="P4971" s="198">
        <v>212892.86</v>
      </c>
      <c r="Q4971" s="198">
        <v>2040.3889999999999</v>
      </c>
      <c r="R4971" s="198">
        <v>161.14599999999999</v>
      </c>
      <c r="S4971" s="198">
        <v>9066.8060000000005</v>
      </c>
      <c r="T4971" s="198">
        <v>2134.384</v>
      </c>
    </row>
    <row r="4972" spans="1:20">
      <c r="A4972">
        <v>10</v>
      </c>
      <c r="B4972" t="b">
        <v>0</v>
      </c>
      <c r="C4972" s="197">
        <v>44858.875</v>
      </c>
      <c r="D4972" s="198">
        <v>172972.17199999999</v>
      </c>
      <c r="E4972" s="198">
        <v>58217.303999999996</v>
      </c>
      <c r="F4972" s="198">
        <v>753.95899999999995</v>
      </c>
      <c r="G4972" s="198">
        <v>26.626999999999999</v>
      </c>
      <c r="H4972" s="198">
        <v>26635.263999999999</v>
      </c>
      <c r="I4972" s="198">
        <v>7578.73</v>
      </c>
      <c r="J4972" s="198">
        <v>1122.0809999999999</v>
      </c>
      <c r="K4972" s="198"/>
      <c r="L4972" s="198">
        <v>7562.4080000000004</v>
      </c>
      <c r="M4972" s="198">
        <v>128.958</v>
      </c>
      <c r="N4972" s="198">
        <v>1565.2460000000001</v>
      </c>
      <c r="O4972" s="198">
        <v>40509.777000000002</v>
      </c>
      <c r="P4972" s="198">
        <v>212352.533</v>
      </c>
      <c r="Q4972" s="198">
        <v>2031.9559999999999</v>
      </c>
      <c r="R4972" s="198">
        <v>185.279</v>
      </c>
      <c r="S4972" s="198">
        <v>9066.8060000000005</v>
      </c>
      <c r="T4972" s="198">
        <v>2134.384</v>
      </c>
    </row>
    <row r="4973" spans="1:20">
      <c r="A4973">
        <v>10</v>
      </c>
      <c r="B4973" t="b">
        <v>0</v>
      </c>
      <c r="C4973" s="197">
        <v>44858.916666666664</v>
      </c>
      <c r="D4973" s="198">
        <v>157971.883</v>
      </c>
      <c r="E4973" s="198">
        <v>54240.362000000001</v>
      </c>
      <c r="F4973" s="198">
        <v>702.45500000000004</v>
      </c>
      <c r="G4973" s="198">
        <v>24.808</v>
      </c>
      <c r="H4973" s="198">
        <v>25799.690999999999</v>
      </c>
      <c r="I4973" s="198">
        <v>7340.9780000000001</v>
      </c>
      <c r="J4973" s="198">
        <v>1086.8800000000001</v>
      </c>
      <c r="K4973" s="198"/>
      <c r="L4973" s="198">
        <v>7325.1679999999997</v>
      </c>
      <c r="M4973" s="198">
        <v>124.91200000000001</v>
      </c>
      <c r="N4973" s="198">
        <v>1593.491</v>
      </c>
      <c r="O4973" s="198">
        <v>38518.546999999999</v>
      </c>
      <c r="P4973" s="198">
        <v>211403.011</v>
      </c>
      <c r="Q4973" s="198">
        <v>2060.3739999999998</v>
      </c>
      <c r="R4973" s="198">
        <v>172.79400000000001</v>
      </c>
      <c r="S4973" s="198">
        <v>9066.8060000000005</v>
      </c>
      <c r="T4973" s="198">
        <v>2134.384</v>
      </c>
    </row>
    <row r="4974" spans="1:20">
      <c r="A4974">
        <v>10</v>
      </c>
      <c r="B4974" t="b">
        <v>0</v>
      </c>
      <c r="C4974" s="197">
        <v>44858.958333333336</v>
      </c>
      <c r="D4974" s="198">
        <v>126911.486</v>
      </c>
      <c r="E4974" s="198">
        <v>50908.425999999999</v>
      </c>
      <c r="F4974" s="198">
        <v>659.303</v>
      </c>
      <c r="G4974" s="198">
        <v>23.283999999999999</v>
      </c>
      <c r="H4974" s="198">
        <v>24442.754000000001</v>
      </c>
      <c r="I4974" s="198">
        <v>6954.8789999999999</v>
      </c>
      <c r="J4974" s="198">
        <v>1029.7149999999999</v>
      </c>
      <c r="K4974" s="198"/>
      <c r="L4974" s="198">
        <v>6939.9</v>
      </c>
      <c r="M4974" s="198">
        <v>118.342</v>
      </c>
      <c r="N4974" s="198">
        <v>1729.1780000000001</v>
      </c>
      <c r="O4974" s="198">
        <v>38317.928</v>
      </c>
      <c r="P4974" s="198">
        <v>211060.579</v>
      </c>
      <c r="Q4974" s="198">
        <v>2110.1390000000001</v>
      </c>
      <c r="R4974" s="198">
        <v>163.40299999999999</v>
      </c>
      <c r="S4974" s="198">
        <v>9066.8060000000005</v>
      </c>
      <c r="T4974" s="198">
        <v>2134.384</v>
      </c>
    </row>
    <row r="4975" spans="1:20">
      <c r="A4975">
        <v>10</v>
      </c>
      <c r="B4975" t="b">
        <v>0</v>
      </c>
      <c r="C4975" s="197">
        <v>44859</v>
      </c>
      <c r="D4975" s="198">
        <v>113642.341</v>
      </c>
      <c r="E4975" s="198">
        <v>50083.709000000003</v>
      </c>
      <c r="F4975" s="198">
        <v>648.62300000000005</v>
      </c>
      <c r="G4975" s="198">
        <v>22.907</v>
      </c>
      <c r="H4975" s="198">
        <v>23036.213</v>
      </c>
      <c r="I4975" s="198">
        <v>6554.665</v>
      </c>
      <c r="J4975" s="198">
        <v>970.46100000000001</v>
      </c>
      <c r="K4975" s="198"/>
      <c r="L4975" s="198">
        <v>6540.5479999999998</v>
      </c>
      <c r="M4975" s="198">
        <v>111.532</v>
      </c>
      <c r="N4975" s="198">
        <v>1661.8889999999999</v>
      </c>
      <c r="O4975" s="198">
        <v>35493.118000000002</v>
      </c>
      <c r="P4975" s="198">
        <v>208950.08600000001</v>
      </c>
      <c r="Q4975" s="198">
        <v>2139.6799999999998</v>
      </c>
      <c r="R4975" s="198">
        <v>168.03700000000001</v>
      </c>
      <c r="S4975" s="198">
        <v>9066.8060000000005</v>
      </c>
      <c r="T4975" s="198">
        <v>2134.384</v>
      </c>
    </row>
    <row r="4976" spans="1:20">
      <c r="A4976">
        <v>10</v>
      </c>
      <c r="B4976" t="b">
        <v>0</v>
      </c>
      <c r="C4976" s="197">
        <v>44859.041666666664</v>
      </c>
      <c r="D4976" s="198">
        <v>128159.742</v>
      </c>
      <c r="E4976" s="198">
        <v>49159.406000000003</v>
      </c>
      <c r="F4976" s="198">
        <v>636.65200000000004</v>
      </c>
      <c r="G4976" s="198">
        <v>22.484000000000002</v>
      </c>
      <c r="H4976" s="198">
        <v>23173.755000000001</v>
      </c>
      <c r="I4976" s="198">
        <v>6593.8010000000004</v>
      </c>
      <c r="J4976" s="198">
        <v>976.255</v>
      </c>
      <c r="K4976" s="198"/>
      <c r="L4976" s="198">
        <v>6579.6</v>
      </c>
      <c r="M4976" s="198">
        <v>112.19799999999999</v>
      </c>
      <c r="N4976" s="198">
        <v>1676.288</v>
      </c>
      <c r="O4976" s="198">
        <v>31930.468000000001</v>
      </c>
      <c r="P4976" s="198">
        <v>207321.28</v>
      </c>
      <c r="Q4976" s="198">
        <v>2137.7060000000001</v>
      </c>
      <c r="R4976" s="198">
        <v>164.488</v>
      </c>
      <c r="S4976" s="198">
        <v>9066.8060000000005</v>
      </c>
      <c r="T4976" s="198">
        <v>2134.384</v>
      </c>
    </row>
    <row r="4977" spans="1:20">
      <c r="A4977">
        <v>10</v>
      </c>
      <c r="B4977" t="b">
        <v>0</v>
      </c>
      <c r="C4977" s="197">
        <v>44859.083333333336</v>
      </c>
      <c r="D4977" s="198">
        <v>110395.473</v>
      </c>
      <c r="E4977" s="198">
        <v>49636.057999999997</v>
      </c>
      <c r="F4977" s="198">
        <v>642.82500000000005</v>
      </c>
      <c r="G4977" s="198">
        <v>22.702000000000002</v>
      </c>
      <c r="H4977" s="198">
        <v>22761.09</v>
      </c>
      <c r="I4977" s="198">
        <v>6476.3819999999996</v>
      </c>
      <c r="J4977" s="198">
        <v>958.87099999999998</v>
      </c>
      <c r="K4977" s="198"/>
      <c r="L4977" s="198">
        <v>6462.4340000000002</v>
      </c>
      <c r="M4977" s="198">
        <v>110.2</v>
      </c>
      <c r="N4977" s="198">
        <v>1666.0419999999999</v>
      </c>
      <c r="O4977" s="198">
        <v>30376.528999999999</v>
      </c>
      <c r="P4977" s="198">
        <v>206973.568</v>
      </c>
      <c r="Q4977" s="198">
        <v>2144.9659999999999</v>
      </c>
      <c r="R4977" s="198">
        <v>173.65899999999999</v>
      </c>
      <c r="S4977" s="198">
        <v>9066.8060000000005</v>
      </c>
      <c r="T4977" s="198">
        <v>2134.384</v>
      </c>
    </row>
    <row r="4978" spans="1:20">
      <c r="A4978">
        <v>10</v>
      </c>
      <c r="B4978" t="b">
        <v>0</v>
      </c>
      <c r="C4978" s="197">
        <v>44859.125</v>
      </c>
      <c r="D4978" s="198">
        <v>115493.35</v>
      </c>
      <c r="E4978" s="198">
        <v>50591.79</v>
      </c>
      <c r="F4978" s="198">
        <v>655.20299999999997</v>
      </c>
      <c r="G4978" s="198">
        <v>23.138999999999999</v>
      </c>
      <c r="H4978" s="198">
        <v>23080.27</v>
      </c>
      <c r="I4978" s="198">
        <v>6567.201</v>
      </c>
      <c r="J4978" s="198">
        <v>972.31700000000001</v>
      </c>
      <c r="K4978" s="198"/>
      <c r="L4978" s="198">
        <v>6553.0569999999998</v>
      </c>
      <c r="M4978" s="198">
        <v>111.746</v>
      </c>
      <c r="N4978" s="198">
        <v>1702.4559999999999</v>
      </c>
      <c r="O4978" s="198">
        <v>30327.566999999999</v>
      </c>
      <c r="P4978" s="198">
        <v>206116.31299999999</v>
      </c>
      <c r="Q4978" s="198">
        <v>2138.02</v>
      </c>
      <c r="R4978" s="198">
        <v>175.495</v>
      </c>
      <c r="S4978" s="198">
        <v>9066.8060000000005</v>
      </c>
      <c r="T4978" s="198">
        <v>2134.384</v>
      </c>
    </row>
    <row r="4979" spans="1:20">
      <c r="A4979">
        <v>10</v>
      </c>
      <c r="B4979" t="b">
        <v>0</v>
      </c>
      <c r="C4979" s="197">
        <v>44859.166666666664</v>
      </c>
      <c r="D4979" s="198">
        <v>118076.22</v>
      </c>
      <c r="E4979" s="198">
        <v>47835.972999999998</v>
      </c>
      <c r="F4979" s="198">
        <v>619.51300000000003</v>
      </c>
      <c r="G4979" s="198">
        <v>21.879000000000001</v>
      </c>
      <c r="H4979" s="198">
        <v>24378.925999999999</v>
      </c>
      <c r="I4979" s="198">
        <v>6936.7179999999998</v>
      </c>
      <c r="J4979" s="198">
        <v>1027.0260000000001</v>
      </c>
      <c r="K4979" s="198"/>
      <c r="L4979" s="198">
        <v>6921.7780000000002</v>
      </c>
      <c r="M4979" s="198">
        <v>118.033</v>
      </c>
      <c r="N4979" s="198">
        <v>1753.547</v>
      </c>
      <c r="O4979" s="198">
        <v>30295.809000000001</v>
      </c>
      <c r="P4979" s="198">
        <v>205950.677</v>
      </c>
      <c r="Q4979" s="198">
        <v>2136.377</v>
      </c>
      <c r="R4979" s="198">
        <v>187.69800000000001</v>
      </c>
      <c r="S4979" s="198">
        <v>9066.8060000000005</v>
      </c>
      <c r="T4979" s="198">
        <v>2134.384</v>
      </c>
    </row>
    <row r="4980" spans="1:20">
      <c r="A4980">
        <v>10</v>
      </c>
      <c r="B4980" t="b">
        <v>0</v>
      </c>
      <c r="C4980" s="197">
        <v>44859.208333333336</v>
      </c>
      <c r="D4980" s="198">
        <v>154954.731</v>
      </c>
      <c r="E4980" s="198">
        <v>50954.355000000003</v>
      </c>
      <c r="F4980" s="198">
        <v>659.89800000000002</v>
      </c>
      <c r="G4980" s="198">
        <v>23.305</v>
      </c>
      <c r="H4980" s="198">
        <v>30872.550999999999</v>
      </c>
      <c r="I4980" s="198">
        <v>8784.3970000000008</v>
      </c>
      <c r="J4980" s="198">
        <v>1300.587</v>
      </c>
      <c r="K4980" s="198"/>
      <c r="L4980" s="198">
        <v>8765.4779999999992</v>
      </c>
      <c r="M4980" s="198">
        <v>149.47300000000001</v>
      </c>
      <c r="N4980" s="198">
        <v>1778.0530000000001</v>
      </c>
      <c r="O4980" s="198">
        <v>31462.232</v>
      </c>
      <c r="P4980" s="198">
        <v>208169.55600000001</v>
      </c>
      <c r="Q4980" s="198">
        <v>2171.018</v>
      </c>
      <c r="R4980" s="198">
        <v>195.376</v>
      </c>
      <c r="S4980" s="198">
        <v>9066.8060000000005</v>
      </c>
      <c r="T4980" s="198">
        <v>2134.384</v>
      </c>
    </row>
    <row r="4981" spans="1:20">
      <c r="A4981">
        <v>10</v>
      </c>
      <c r="B4981" t="b">
        <v>0</v>
      </c>
      <c r="C4981" s="197">
        <v>44859.25</v>
      </c>
      <c r="D4981" s="198">
        <v>200739.83</v>
      </c>
      <c r="E4981" s="198">
        <v>57218.413</v>
      </c>
      <c r="F4981" s="198">
        <v>741.02300000000002</v>
      </c>
      <c r="G4981" s="198">
        <v>26.17</v>
      </c>
      <c r="H4981" s="198">
        <v>42145.656999999999</v>
      </c>
      <c r="I4981" s="198">
        <v>11992.018</v>
      </c>
      <c r="J4981" s="198">
        <v>1775.4970000000001</v>
      </c>
      <c r="K4981" s="198"/>
      <c r="L4981" s="198">
        <v>11966.19</v>
      </c>
      <c r="M4981" s="198">
        <v>204.053</v>
      </c>
      <c r="N4981" s="198">
        <v>1727.932</v>
      </c>
      <c r="O4981" s="198">
        <v>35374.247000000003</v>
      </c>
      <c r="P4981" s="198">
        <v>209708.10399999999</v>
      </c>
      <c r="Q4981" s="198">
        <v>2199.09</v>
      </c>
      <c r="R4981" s="198">
        <v>180.51499999999999</v>
      </c>
      <c r="S4981" s="198">
        <v>9066.8060000000005</v>
      </c>
      <c r="T4981" s="198">
        <v>2134.384</v>
      </c>
    </row>
    <row r="4982" spans="1:20">
      <c r="A4982">
        <v>10</v>
      </c>
      <c r="B4982" t="b">
        <v>1</v>
      </c>
      <c r="C4982" s="197">
        <v>44859.291666666664</v>
      </c>
      <c r="D4982" s="198">
        <v>198167.38200000001</v>
      </c>
      <c r="E4982" s="198">
        <v>68192.081999999995</v>
      </c>
      <c r="F4982" s="198">
        <v>883.14</v>
      </c>
      <c r="G4982" s="198">
        <v>31.189</v>
      </c>
      <c r="H4982" s="198">
        <v>51002.01</v>
      </c>
      <c r="I4982" s="198">
        <v>14511.982</v>
      </c>
      <c r="J4982" s="198">
        <v>2148.5940000000001</v>
      </c>
      <c r="K4982" s="198"/>
      <c r="L4982" s="198">
        <v>14480.727000000001</v>
      </c>
      <c r="M4982" s="198">
        <v>246.93199999999999</v>
      </c>
      <c r="N4982" s="198">
        <v>1740.5319999999999</v>
      </c>
      <c r="O4982" s="198">
        <v>40631.146999999997</v>
      </c>
      <c r="P4982" s="198">
        <v>211011.11</v>
      </c>
      <c r="Q4982" s="198">
        <v>2186.645</v>
      </c>
      <c r="R4982" s="198">
        <v>183.905</v>
      </c>
      <c r="S4982" s="198">
        <v>2871.1550000000002</v>
      </c>
      <c r="T4982" s="198">
        <v>675.88800000000003</v>
      </c>
    </row>
    <row r="4983" spans="1:20">
      <c r="A4983">
        <v>10</v>
      </c>
      <c r="B4983" t="b">
        <v>1</v>
      </c>
      <c r="C4983" s="197">
        <v>44859.333333333336</v>
      </c>
      <c r="D4983" s="198">
        <v>194609.61</v>
      </c>
      <c r="E4983" s="198">
        <v>75008.932000000001</v>
      </c>
      <c r="F4983" s="198">
        <v>971.42399999999998</v>
      </c>
      <c r="G4983" s="198">
        <v>34.305999999999997</v>
      </c>
      <c r="H4983" s="198">
        <v>55906.466999999997</v>
      </c>
      <c r="I4983" s="198">
        <v>15907.483</v>
      </c>
      <c r="J4983" s="198">
        <v>2355.2069999999999</v>
      </c>
      <c r="K4983" s="198"/>
      <c r="L4983" s="198">
        <v>15873.223</v>
      </c>
      <c r="M4983" s="198">
        <v>270.67700000000002</v>
      </c>
      <c r="N4983" s="198">
        <v>1729.4549999999999</v>
      </c>
      <c r="O4983" s="198">
        <v>43895.239000000001</v>
      </c>
      <c r="P4983" s="198">
        <v>213586.33799999999</v>
      </c>
      <c r="Q4983" s="198">
        <v>2104.0639999999999</v>
      </c>
      <c r="R4983" s="198">
        <v>189.75299999999999</v>
      </c>
      <c r="S4983" s="198">
        <v>0</v>
      </c>
      <c r="T4983" s="198">
        <v>0</v>
      </c>
    </row>
    <row r="4984" spans="1:20">
      <c r="A4984">
        <v>10</v>
      </c>
      <c r="B4984" t="b">
        <v>1</v>
      </c>
      <c r="C4984" s="197">
        <v>44859.375</v>
      </c>
      <c r="D4984" s="198">
        <v>172368.264</v>
      </c>
      <c r="E4984" s="198">
        <v>80276.218999999997</v>
      </c>
      <c r="F4984" s="198">
        <v>1039.6389999999999</v>
      </c>
      <c r="G4984" s="198">
        <v>36.716000000000001</v>
      </c>
      <c r="H4984" s="198">
        <v>58139.156999999999</v>
      </c>
      <c r="I4984" s="198">
        <v>16542.767</v>
      </c>
      <c r="J4984" s="198">
        <v>2449.2649999999999</v>
      </c>
      <c r="K4984" s="198"/>
      <c r="L4984" s="198">
        <v>16507.137999999999</v>
      </c>
      <c r="M4984" s="198">
        <v>281.48700000000002</v>
      </c>
      <c r="N4984" s="198">
        <v>1686.672</v>
      </c>
      <c r="O4984" s="198">
        <v>43896.603999999999</v>
      </c>
      <c r="P4984" s="198">
        <v>213141.14300000001</v>
      </c>
      <c r="Q4984" s="198">
        <v>2083.8679999999999</v>
      </c>
      <c r="R4984" s="198">
        <v>207.22200000000001</v>
      </c>
      <c r="S4984" s="198">
        <v>0</v>
      </c>
      <c r="T4984" s="198">
        <v>0</v>
      </c>
    </row>
    <row r="4985" spans="1:20">
      <c r="A4985">
        <v>10</v>
      </c>
      <c r="B4985" t="b">
        <v>1</v>
      </c>
      <c r="C4985" s="197">
        <v>44859.416666666664</v>
      </c>
      <c r="D4985" s="198">
        <v>137090.31700000001</v>
      </c>
      <c r="E4985" s="198">
        <v>79780.714000000007</v>
      </c>
      <c r="F4985" s="198">
        <v>1033.222</v>
      </c>
      <c r="G4985" s="198">
        <v>36.488999999999997</v>
      </c>
      <c r="H4985" s="198">
        <v>55836.438999999998</v>
      </c>
      <c r="I4985" s="198">
        <v>15887.558000000001</v>
      </c>
      <c r="J4985" s="198">
        <v>2352.2570000000001</v>
      </c>
      <c r="K4985" s="198"/>
      <c r="L4985" s="198">
        <v>15853.34</v>
      </c>
      <c r="M4985" s="198">
        <v>270.33800000000002</v>
      </c>
      <c r="N4985" s="198">
        <v>1673.104</v>
      </c>
      <c r="O4985" s="198">
        <v>41838.093000000001</v>
      </c>
      <c r="P4985" s="198">
        <v>215060.432</v>
      </c>
      <c r="Q4985" s="198">
        <v>2073.3530000000001</v>
      </c>
      <c r="R4985" s="198">
        <v>180.99199999999999</v>
      </c>
      <c r="S4985" s="198">
        <v>0</v>
      </c>
      <c r="T4985" s="198">
        <v>0</v>
      </c>
    </row>
    <row r="4986" spans="1:20">
      <c r="A4986">
        <v>10</v>
      </c>
      <c r="B4986" t="b">
        <v>1</v>
      </c>
      <c r="C4986" s="197">
        <v>44859.458333333336</v>
      </c>
      <c r="D4986" s="198">
        <v>119703.105</v>
      </c>
      <c r="E4986" s="198">
        <v>80168.494000000006</v>
      </c>
      <c r="F4986" s="198">
        <v>1038.2439999999999</v>
      </c>
      <c r="G4986" s="198">
        <v>36.665999999999997</v>
      </c>
      <c r="H4986" s="198">
        <v>51935.3</v>
      </c>
      <c r="I4986" s="198">
        <v>14777.538</v>
      </c>
      <c r="J4986" s="198">
        <v>2187.9110000000001</v>
      </c>
      <c r="K4986" s="198"/>
      <c r="L4986" s="198">
        <v>14745.710999999999</v>
      </c>
      <c r="M4986" s="198">
        <v>251.45099999999999</v>
      </c>
      <c r="N4986" s="198">
        <v>1748.8389999999999</v>
      </c>
      <c r="O4986" s="198">
        <v>44933.29</v>
      </c>
      <c r="P4986" s="198">
        <v>215617.43400000001</v>
      </c>
      <c r="Q4986" s="198">
        <v>2054.5839999999998</v>
      </c>
      <c r="R4986" s="198">
        <v>183.32</v>
      </c>
      <c r="S4986" s="198">
        <v>0</v>
      </c>
      <c r="T4986" s="198">
        <v>0</v>
      </c>
    </row>
    <row r="4987" spans="1:20">
      <c r="A4987">
        <v>10</v>
      </c>
      <c r="B4987" t="b">
        <v>1</v>
      </c>
      <c r="C4987" s="197">
        <v>44859.5</v>
      </c>
      <c r="D4987" s="198">
        <v>149543.80799999999</v>
      </c>
      <c r="E4987" s="198">
        <v>77601.111000000004</v>
      </c>
      <c r="F4987" s="198">
        <v>1004.994</v>
      </c>
      <c r="G4987" s="198">
        <v>35.491999999999997</v>
      </c>
      <c r="H4987" s="198">
        <v>55556.036999999997</v>
      </c>
      <c r="I4987" s="198">
        <v>15807.772999999999</v>
      </c>
      <c r="J4987" s="198">
        <v>2340.444</v>
      </c>
      <c r="K4987" s="198"/>
      <c r="L4987" s="198">
        <v>15773.727000000001</v>
      </c>
      <c r="M4987" s="198">
        <v>268.98099999999999</v>
      </c>
      <c r="N4987" s="198">
        <v>1871.788</v>
      </c>
      <c r="O4987" s="198">
        <v>46135.557000000001</v>
      </c>
      <c r="P4987" s="198">
        <v>216021.541</v>
      </c>
      <c r="Q4987" s="198">
        <v>2033.7829999999999</v>
      </c>
      <c r="R4987" s="198">
        <v>174.25399999999999</v>
      </c>
      <c r="S4987" s="198">
        <v>0</v>
      </c>
      <c r="T4987" s="198">
        <v>0</v>
      </c>
    </row>
    <row r="4988" spans="1:20">
      <c r="A4988">
        <v>10</v>
      </c>
      <c r="B4988" t="b">
        <v>1</v>
      </c>
      <c r="C4988" s="197">
        <v>44859.541666666664</v>
      </c>
      <c r="D4988" s="198">
        <v>129757.333</v>
      </c>
      <c r="E4988" s="198">
        <v>76700.087</v>
      </c>
      <c r="F4988" s="198">
        <v>993.32500000000005</v>
      </c>
      <c r="G4988" s="198">
        <v>35.08</v>
      </c>
      <c r="H4988" s="198">
        <v>51854.527999999998</v>
      </c>
      <c r="I4988" s="198">
        <v>14754.555</v>
      </c>
      <c r="J4988" s="198">
        <v>2184.5079999999998</v>
      </c>
      <c r="K4988" s="198"/>
      <c r="L4988" s="198">
        <v>14722.778</v>
      </c>
      <c r="M4988" s="198">
        <v>251.059</v>
      </c>
      <c r="N4988" s="198">
        <v>1842.4359999999999</v>
      </c>
      <c r="O4988" s="198">
        <v>44782.983999999997</v>
      </c>
      <c r="P4988" s="198">
        <v>216511.416</v>
      </c>
      <c r="Q4988" s="198">
        <v>2020.6949999999999</v>
      </c>
      <c r="R4988" s="198">
        <v>189.20599999999999</v>
      </c>
      <c r="S4988" s="198">
        <v>0</v>
      </c>
      <c r="T4988" s="198">
        <v>0</v>
      </c>
    </row>
    <row r="4989" spans="1:20">
      <c r="A4989">
        <v>10</v>
      </c>
      <c r="B4989" t="b">
        <v>1</v>
      </c>
      <c r="C4989" s="197">
        <v>44859.583333333336</v>
      </c>
      <c r="D4989" s="198">
        <v>123938.46400000001</v>
      </c>
      <c r="E4989" s="198">
        <v>78652.34</v>
      </c>
      <c r="F4989" s="198">
        <v>1018.609</v>
      </c>
      <c r="G4989" s="198">
        <v>35.972999999999999</v>
      </c>
      <c r="H4989" s="198">
        <v>50377.406000000003</v>
      </c>
      <c r="I4989" s="198">
        <v>14334.259</v>
      </c>
      <c r="J4989" s="198">
        <v>2122.2809999999999</v>
      </c>
      <c r="K4989" s="198"/>
      <c r="L4989" s="198">
        <v>14303.386</v>
      </c>
      <c r="M4989" s="198">
        <v>243.90799999999999</v>
      </c>
      <c r="N4989" s="198">
        <v>1875.527</v>
      </c>
      <c r="O4989" s="198">
        <v>46566.817000000003</v>
      </c>
      <c r="P4989" s="198">
        <v>214400.38800000001</v>
      </c>
      <c r="Q4989" s="198">
        <v>2053.5509999999999</v>
      </c>
      <c r="R4989" s="198">
        <v>189.83699999999999</v>
      </c>
      <c r="S4989" s="198">
        <v>0</v>
      </c>
      <c r="T4989" s="198">
        <v>0</v>
      </c>
    </row>
    <row r="4990" spans="1:20">
      <c r="A4990">
        <v>10</v>
      </c>
      <c r="B4990" t="b">
        <v>1</v>
      </c>
      <c r="C4990" s="197">
        <v>44859.625</v>
      </c>
      <c r="D4990" s="198">
        <v>131293.462</v>
      </c>
      <c r="E4990" s="198">
        <v>78388.285999999993</v>
      </c>
      <c r="F4990" s="198">
        <v>1015.189</v>
      </c>
      <c r="G4990" s="198">
        <v>35.851999999999997</v>
      </c>
      <c r="H4990" s="198">
        <v>43963.792000000001</v>
      </c>
      <c r="I4990" s="198">
        <v>12509.344999999999</v>
      </c>
      <c r="J4990" s="198">
        <v>1852.09</v>
      </c>
      <c r="K4990" s="198"/>
      <c r="L4990" s="198">
        <v>12482.403</v>
      </c>
      <c r="M4990" s="198">
        <v>212.85599999999999</v>
      </c>
      <c r="N4990" s="198">
        <v>1868.4649999999999</v>
      </c>
      <c r="O4990" s="198">
        <v>42075.987000000001</v>
      </c>
      <c r="P4990" s="198">
        <v>212477.016</v>
      </c>
      <c r="Q4990" s="198">
        <v>2007.624</v>
      </c>
      <c r="R4990" s="198">
        <v>173.07300000000001</v>
      </c>
      <c r="S4990" s="198">
        <v>0</v>
      </c>
      <c r="T4990" s="198">
        <v>0</v>
      </c>
    </row>
    <row r="4991" spans="1:20">
      <c r="A4991">
        <v>10</v>
      </c>
      <c r="B4991" t="b">
        <v>1</v>
      </c>
      <c r="C4991" s="197">
        <v>44859.666666666664</v>
      </c>
      <c r="D4991" s="198">
        <v>136496.39199999999</v>
      </c>
      <c r="E4991" s="198">
        <v>70937.112999999998</v>
      </c>
      <c r="F4991" s="198">
        <v>918.69</v>
      </c>
      <c r="G4991" s="198">
        <v>32.444000000000003</v>
      </c>
      <c r="H4991" s="198">
        <v>37937.519999999997</v>
      </c>
      <c r="I4991" s="198">
        <v>10794.645</v>
      </c>
      <c r="J4991" s="198">
        <v>1598.2180000000001</v>
      </c>
      <c r="K4991" s="198"/>
      <c r="L4991" s="198">
        <v>10771.396000000001</v>
      </c>
      <c r="M4991" s="198">
        <v>183.679</v>
      </c>
      <c r="N4991" s="198">
        <v>1818.8979999999999</v>
      </c>
      <c r="O4991" s="198">
        <v>43662.508000000002</v>
      </c>
      <c r="P4991" s="198">
        <v>211397.174</v>
      </c>
      <c r="Q4991" s="198">
        <v>2001.3</v>
      </c>
      <c r="R4991" s="198">
        <v>169.17099999999999</v>
      </c>
      <c r="S4991" s="198">
        <v>0</v>
      </c>
      <c r="T4991" s="198">
        <v>0</v>
      </c>
    </row>
    <row r="4992" spans="1:20">
      <c r="A4992">
        <v>10</v>
      </c>
      <c r="B4992" t="b">
        <v>1</v>
      </c>
      <c r="C4992" s="197">
        <v>44859.708333333336</v>
      </c>
      <c r="D4992" s="198">
        <v>156247.98800000001</v>
      </c>
      <c r="E4992" s="198">
        <v>65243.548000000003</v>
      </c>
      <c r="F4992" s="198">
        <v>844.95399999999995</v>
      </c>
      <c r="G4992" s="198">
        <v>29.84</v>
      </c>
      <c r="H4992" s="198">
        <v>34858.610999999997</v>
      </c>
      <c r="I4992" s="198">
        <v>9918.58</v>
      </c>
      <c r="J4992" s="198">
        <v>1468.511</v>
      </c>
      <c r="K4992" s="198"/>
      <c r="L4992" s="198">
        <v>9897.2180000000008</v>
      </c>
      <c r="M4992" s="198">
        <v>168.77199999999999</v>
      </c>
      <c r="N4992" s="198">
        <v>1733.3320000000001</v>
      </c>
      <c r="O4992" s="198">
        <v>42925.608</v>
      </c>
      <c r="P4992" s="198">
        <v>211706.57699999999</v>
      </c>
      <c r="Q4992" s="198">
        <v>2043.8150000000001</v>
      </c>
      <c r="R4992" s="198">
        <v>162.227</v>
      </c>
      <c r="S4992" s="198">
        <v>0</v>
      </c>
      <c r="T4992" s="198">
        <v>0</v>
      </c>
    </row>
    <row r="4993" spans="1:20">
      <c r="A4993">
        <v>10</v>
      </c>
      <c r="B4993" t="b">
        <v>1</v>
      </c>
      <c r="C4993" s="197">
        <v>44859.75</v>
      </c>
      <c r="D4993" s="198">
        <v>155981.514</v>
      </c>
      <c r="E4993" s="198">
        <v>64312.374000000003</v>
      </c>
      <c r="F4993" s="198">
        <v>832.89499999999998</v>
      </c>
      <c r="G4993" s="198">
        <v>29.414000000000001</v>
      </c>
      <c r="H4993" s="198">
        <v>31778.850999999999</v>
      </c>
      <c r="I4993" s="198">
        <v>9042.2729999999992</v>
      </c>
      <c r="J4993" s="198">
        <v>1338.768</v>
      </c>
      <c r="K4993" s="198"/>
      <c r="L4993" s="198">
        <v>9022.7990000000009</v>
      </c>
      <c r="M4993" s="198">
        <v>153.86099999999999</v>
      </c>
      <c r="N4993" s="198">
        <v>1712.425</v>
      </c>
      <c r="O4993" s="198">
        <v>43580.394999999997</v>
      </c>
      <c r="P4993" s="198">
        <v>210186.94899999999</v>
      </c>
      <c r="Q4993" s="198">
        <v>2030.4659999999999</v>
      </c>
      <c r="R4993" s="198">
        <v>196.89400000000001</v>
      </c>
      <c r="S4993" s="198">
        <v>0</v>
      </c>
      <c r="T4993" s="198">
        <v>0</v>
      </c>
    </row>
    <row r="4994" spans="1:20">
      <c r="A4994">
        <v>10</v>
      </c>
      <c r="B4994" t="b">
        <v>1</v>
      </c>
      <c r="C4994" s="197">
        <v>44859.791666666664</v>
      </c>
      <c r="D4994" s="198">
        <v>161819.22399999999</v>
      </c>
      <c r="E4994" s="198">
        <v>62534.474000000002</v>
      </c>
      <c r="F4994" s="198">
        <v>809.87</v>
      </c>
      <c r="G4994" s="198">
        <v>28.600999999999999</v>
      </c>
      <c r="H4994" s="198">
        <v>30014.178</v>
      </c>
      <c r="I4994" s="198">
        <v>8540.1579999999994</v>
      </c>
      <c r="J4994" s="198">
        <v>1264.4259999999999</v>
      </c>
      <c r="K4994" s="198"/>
      <c r="L4994" s="198">
        <v>8521.7639999999992</v>
      </c>
      <c r="M4994" s="198">
        <v>145.31700000000001</v>
      </c>
      <c r="N4994" s="198">
        <v>1743.162</v>
      </c>
      <c r="O4994" s="198">
        <v>43664.038999999997</v>
      </c>
      <c r="P4994" s="198">
        <v>208437.101</v>
      </c>
      <c r="Q4994" s="198">
        <v>2061.8209999999999</v>
      </c>
      <c r="R4994" s="198">
        <v>184.47</v>
      </c>
      <c r="S4994" s="198">
        <v>7857.8980000000001</v>
      </c>
      <c r="T4994" s="198">
        <v>1849.799</v>
      </c>
    </row>
    <row r="4995" spans="1:20">
      <c r="A4995">
        <v>10</v>
      </c>
      <c r="B4995" t="b">
        <v>1</v>
      </c>
      <c r="C4995" s="197">
        <v>44859.833333333336</v>
      </c>
      <c r="D4995" s="198">
        <v>157486.307</v>
      </c>
      <c r="E4995" s="198">
        <v>57232.864999999998</v>
      </c>
      <c r="F4995" s="198">
        <v>741.21</v>
      </c>
      <c r="G4995" s="198">
        <v>26.175999999999998</v>
      </c>
      <c r="H4995" s="198">
        <v>28574.885999999999</v>
      </c>
      <c r="I4995" s="198">
        <v>8130.625</v>
      </c>
      <c r="J4995" s="198">
        <v>1203.7919999999999</v>
      </c>
      <c r="K4995" s="198"/>
      <c r="L4995" s="198">
        <v>8113.1139999999996</v>
      </c>
      <c r="M4995" s="198">
        <v>138.34899999999999</v>
      </c>
      <c r="N4995" s="198">
        <v>1652.6120000000001</v>
      </c>
      <c r="O4995" s="198">
        <v>42432.946000000004</v>
      </c>
      <c r="P4995" s="198">
        <v>209432.65</v>
      </c>
      <c r="Q4995" s="198">
        <v>2042.848</v>
      </c>
      <c r="R4995" s="198">
        <v>173.77099999999999</v>
      </c>
      <c r="S4995" s="198">
        <v>9066.8060000000005</v>
      </c>
      <c r="T4995" s="198">
        <v>2134.384</v>
      </c>
    </row>
    <row r="4996" spans="1:20">
      <c r="A4996">
        <v>10</v>
      </c>
      <c r="B4996" t="b">
        <v>0</v>
      </c>
      <c r="C4996" s="197">
        <v>44859.875</v>
      </c>
      <c r="D4996" s="198">
        <v>135687.97099999999</v>
      </c>
      <c r="E4996" s="198">
        <v>54609.911999999997</v>
      </c>
      <c r="F4996" s="198">
        <v>707.24099999999999</v>
      </c>
      <c r="G4996" s="198">
        <v>24.977</v>
      </c>
      <c r="H4996" s="198">
        <v>25519.05</v>
      </c>
      <c r="I4996" s="198">
        <v>7261.125</v>
      </c>
      <c r="J4996" s="198">
        <v>1075.057</v>
      </c>
      <c r="K4996" s="198"/>
      <c r="L4996" s="198">
        <v>7245.4870000000001</v>
      </c>
      <c r="M4996" s="198">
        <v>123.553</v>
      </c>
      <c r="N4996" s="198">
        <v>1649.981</v>
      </c>
      <c r="O4996" s="198">
        <v>42163.417000000001</v>
      </c>
      <c r="P4996" s="198">
        <v>209012.08199999999</v>
      </c>
      <c r="Q4996" s="198">
        <v>2044.3440000000001</v>
      </c>
      <c r="R4996" s="198">
        <v>176.852</v>
      </c>
      <c r="S4996" s="198">
        <v>9066.8060000000005</v>
      </c>
      <c r="T4996" s="198">
        <v>2134.384</v>
      </c>
    </row>
    <row r="4997" spans="1:20">
      <c r="A4997">
        <v>10</v>
      </c>
      <c r="B4997" t="b">
        <v>0</v>
      </c>
      <c r="C4997" s="197">
        <v>44859.916666666664</v>
      </c>
      <c r="D4997" s="198">
        <v>117988.9</v>
      </c>
      <c r="E4997" s="198">
        <v>53902.336000000003</v>
      </c>
      <c r="F4997" s="198">
        <v>698.077</v>
      </c>
      <c r="G4997" s="198">
        <v>24.652999999999999</v>
      </c>
      <c r="H4997" s="198">
        <v>24839.253000000001</v>
      </c>
      <c r="I4997" s="198">
        <v>7067.6980000000003</v>
      </c>
      <c r="J4997" s="198">
        <v>1046.4190000000001</v>
      </c>
      <c r="K4997" s="198"/>
      <c r="L4997" s="198">
        <v>7052.4759999999997</v>
      </c>
      <c r="M4997" s="198">
        <v>120.262</v>
      </c>
      <c r="N4997" s="198">
        <v>1675.596</v>
      </c>
      <c r="O4997" s="198">
        <v>41352.025999999998</v>
      </c>
      <c r="P4997" s="198">
        <v>204046.03200000001</v>
      </c>
      <c r="Q4997" s="198">
        <v>2013.721</v>
      </c>
      <c r="R4997" s="198">
        <v>196.28200000000001</v>
      </c>
      <c r="S4997" s="198">
        <v>9066.8060000000005</v>
      </c>
      <c r="T4997" s="198">
        <v>2134.384</v>
      </c>
    </row>
    <row r="4998" spans="1:20">
      <c r="A4998">
        <v>10</v>
      </c>
      <c r="B4998" t="b">
        <v>0</v>
      </c>
      <c r="C4998" s="197">
        <v>44859.958333333336</v>
      </c>
      <c r="D4998" s="198">
        <v>99290.73</v>
      </c>
      <c r="E4998" s="198">
        <v>50938.856</v>
      </c>
      <c r="F4998" s="198">
        <v>659.69799999999998</v>
      </c>
      <c r="G4998" s="198">
        <v>23.297999999999998</v>
      </c>
      <c r="H4998" s="198">
        <v>23862.228999999999</v>
      </c>
      <c r="I4998" s="198">
        <v>6789.6980000000003</v>
      </c>
      <c r="J4998" s="198">
        <v>1005.259</v>
      </c>
      <c r="K4998" s="198"/>
      <c r="L4998" s="198">
        <v>6775.0739999999996</v>
      </c>
      <c r="M4998" s="198">
        <v>115.532</v>
      </c>
      <c r="N4998" s="198">
        <v>1634.751</v>
      </c>
      <c r="O4998" s="198">
        <v>40461.495000000003</v>
      </c>
      <c r="P4998" s="198">
        <v>200067.81299999999</v>
      </c>
      <c r="Q4998" s="198">
        <v>2065.076</v>
      </c>
      <c r="R4998" s="198">
        <v>178.08</v>
      </c>
      <c r="S4998" s="198">
        <v>9066.8060000000005</v>
      </c>
      <c r="T4998" s="198">
        <v>2134.384</v>
      </c>
    </row>
    <row r="4999" spans="1:20">
      <c r="A4999">
        <v>10</v>
      </c>
      <c r="B4999" t="b">
        <v>0</v>
      </c>
      <c r="C4999" s="197">
        <v>44860</v>
      </c>
      <c r="D4999" s="198">
        <v>107995.57799999999</v>
      </c>
      <c r="E4999" s="198">
        <v>48753.887000000002</v>
      </c>
      <c r="F4999" s="198">
        <v>631.4</v>
      </c>
      <c r="G4999" s="198">
        <v>22.297999999999998</v>
      </c>
      <c r="H4999" s="198">
        <v>22013.526000000002</v>
      </c>
      <c r="I4999" s="198">
        <v>6263.6729999999998</v>
      </c>
      <c r="J4999" s="198">
        <v>927.37800000000004</v>
      </c>
      <c r="K4999" s="198"/>
      <c r="L4999" s="198">
        <v>6250.1819999999998</v>
      </c>
      <c r="M4999" s="198">
        <v>106.581</v>
      </c>
      <c r="N4999" s="198">
        <v>1684.7339999999999</v>
      </c>
      <c r="O4999" s="198">
        <v>35119.341999999997</v>
      </c>
      <c r="P4999" s="198">
        <v>200441.58499999999</v>
      </c>
      <c r="Q4999" s="198">
        <v>2099.1239999999998</v>
      </c>
      <c r="R4999" s="198">
        <v>176.32900000000001</v>
      </c>
      <c r="S4999" s="198">
        <v>9066.8060000000005</v>
      </c>
      <c r="T4999" s="198">
        <v>2134.384</v>
      </c>
    </row>
    <row r="5000" spans="1:20">
      <c r="A5000">
        <v>10</v>
      </c>
      <c r="B5000" t="b">
        <v>0</v>
      </c>
      <c r="C5000" s="197">
        <v>44860.041666666664</v>
      </c>
      <c r="D5000" s="198">
        <v>88382.911999999997</v>
      </c>
      <c r="E5000" s="198">
        <v>46580.044000000002</v>
      </c>
      <c r="F5000" s="198">
        <v>603.24800000000005</v>
      </c>
      <c r="G5000" s="198">
        <v>21.303999999999998</v>
      </c>
      <c r="H5000" s="198">
        <v>22796.233</v>
      </c>
      <c r="I5000" s="198">
        <v>6486.3819999999996</v>
      </c>
      <c r="J5000" s="198">
        <v>960.351</v>
      </c>
      <c r="K5000" s="198"/>
      <c r="L5000" s="198">
        <v>6472.4120000000003</v>
      </c>
      <c r="M5000" s="198">
        <v>110.371</v>
      </c>
      <c r="N5000" s="198">
        <v>1666.4580000000001</v>
      </c>
      <c r="O5000" s="198">
        <v>31146.734</v>
      </c>
      <c r="P5000" s="198">
        <v>197646.48499999999</v>
      </c>
      <c r="Q5000" s="198">
        <v>2079.7559999999999</v>
      </c>
      <c r="R5000" s="198">
        <v>173.267</v>
      </c>
      <c r="S5000" s="198">
        <v>9066.8060000000005</v>
      </c>
      <c r="T5000" s="198">
        <v>2134.384</v>
      </c>
    </row>
    <row r="5001" spans="1:20">
      <c r="A5001">
        <v>10</v>
      </c>
      <c r="B5001" t="b">
        <v>0</v>
      </c>
      <c r="C5001" s="197">
        <v>44860.083333333336</v>
      </c>
      <c r="D5001" s="198">
        <v>92925.255000000005</v>
      </c>
      <c r="E5001" s="198">
        <v>46543.103000000003</v>
      </c>
      <c r="F5001" s="198">
        <v>602.76900000000001</v>
      </c>
      <c r="G5001" s="198">
        <v>21.286999999999999</v>
      </c>
      <c r="H5001" s="198">
        <v>23048.116999999998</v>
      </c>
      <c r="I5001" s="198">
        <v>6558.0519999999997</v>
      </c>
      <c r="J5001" s="198">
        <v>970.96299999999997</v>
      </c>
      <c r="K5001" s="198"/>
      <c r="L5001" s="198">
        <v>6543.9279999999999</v>
      </c>
      <c r="M5001" s="198">
        <v>111.59</v>
      </c>
      <c r="N5001" s="198">
        <v>1674.35</v>
      </c>
      <c r="O5001" s="198">
        <v>29988.807000000001</v>
      </c>
      <c r="P5001" s="198">
        <v>196666.5</v>
      </c>
      <c r="Q5001" s="198">
        <v>2113.2060000000001</v>
      </c>
      <c r="R5001" s="198">
        <v>173.67599999999999</v>
      </c>
      <c r="S5001" s="198">
        <v>9066.8060000000005</v>
      </c>
      <c r="T5001" s="198">
        <v>2134.384</v>
      </c>
    </row>
    <row r="5002" spans="1:20">
      <c r="A5002">
        <v>10</v>
      </c>
      <c r="B5002" t="b">
        <v>0</v>
      </c>
      <c r="C5002" s="197">
        <v>44860.125</v>
      </c>
      <c r="D5002" s="198">
        <v>91953.98</v>
      </c>
      <c r="E5002" s="198">
        <v>46545.983</v>
      </c>
      <c r="F5002" s="198">
        <v>602.80600000000004</v>
      </c>
      <c r="G5002" s="198">
        <v>21.289000000000001</v>
      </c>
      <c r="H5002" s="198">
        <v>23129.61</v>
      </c>
      <c r="I5002" s="198">
        <v>6581.24</v>
      </c>
      <c r="J5002" s="198">
        <v>974.39599999999996</v>
      </c>
      <c r="K5002" s="198"/>
      <c r="L5002" s="198">
        <v>6567.0659999999998</v>
      </c>
      <c r="M5002" s="198">
        <v>111.985</v>
      </c>
      <c r="N5002" s="198">
        <v>1668.5350000000001</v>
      </c>
      <c r="O5002" s="198">
        <v>29862.877</v>
      </c>
      <c r="P5002" s="198">
        <v>194763.693</v>
      </c>
      <c r="Q5002" s="198">
        <v>2135.9760000000001</v>
      </c>
      <c r="R5002" s="198">
        <v>175.273</v>
      </c>
      <c r="S5002" s="198">
        <v>9066.8060000000005</v>
      </c>
      <c r="T5002" s="198">
        <v>2134.384</v>
      </c>
    </row>
    <row r="5003" spans="1:20">
      <c r="A5003">
        <v>10</v>
      </c>
      <c r="B5003" t="b">
        <v>0</v>
      </c>
      <c r="C5003" s="197">
        <v>44860.166666666664</v>
      </c>
      <c r="D5003" s="198">
        <v>94849.101999999999</v>
      </c>
      <c r="E5003" s="198">
        <v>44078.442999999999</v>
      </c>
      <c r="F5003" s="198">
        <v>570.85</v>
      </c>
      <c r="G5003" s="198">
        <v>20.16</v>
      </c>
      <c r="H5003" s="198">
        <v>24954.951000000001</v>
      </c>
      <c r="I5003" s="198">
        <v>7100.6180000000004</v>
      </c>
      <c r="J5003" s="198">
        <v>1051.2929999999999</v>
      </c>
      <c r="K5003" s="198"/>
      <c r="L5003" s="198">
        <v>7085.3249999999998</v>
      </c>
      <c r="M5003" s="198">
        <v>120.822</v>
      </c>
      <c r="N5003" s="198">
        <v>1699.549</v>
      </c>
      <c r="O5003" s="198">
        <v>29956.793000000001</v>
      </c>
      <c r="P5003" s="198">
        <v>197381.228</v>
      </c>
      <c r="Q5003" s="198">
        <v>2089.375</v>
      </c>
      <c r="R5003" s="198">
        <v>173.53399999999999</v>
      </c>
      <c r="S5003" s="198">
        <v>9066.8060000000005</v>
      </c>
      <c r="T5003" s="198">
        <v>2134.384</v>
      </c>
    </row>
    <row r="5004" spans="1:20">
      <c r="A5004">
        <v>10</v>
      </c>
      <c r="B5004" t="b">
        <v>0</v>
      </c>
      <c r="C5004" s="197">
        <v>44860.208333333336</v>
      </c>
      <c r="D5004" s="198">
        <v>105404.397</v>
      </c>
      <c r="E5004" s="198">
        <v>44208.616999999998</v>
      </c>
      <c r="F5004" s="198">
        <v>572.53599999999994</v>
      </c>
      <c r="G5004" s="198">
        <v>20.22</v>
      </c>
      <c r="H5004" s="198">
        <v>30771.916000000001</v>
      </c>
      <c r="I5004" s="198">
        <v>8755.7620000000006</v>
      </c>
      <c r="J5004" s="198">
        <v>1296.348</v>
      </c>
      <c r="K5004" s="198"/>
      <c r="L5004" s="198">
        <v>8736.9050000000007</v>
      </c>
      <c r="M5004" s="198">
        <v>148.98599999999999</v>
      </c>
      <c r="N5004" s="198">
        <v>1758.808</v>
      </c>
      <c r="O5004" s="198">
        <v>30837.008000000002</v>
      </c>
      <c r="P5004" s="198">
        <v>197986.01</v>
      </c>
      <c r="Q5004" s="198">
        <v>2085.5479999999998</v>
      </c>
      <c r="R5004" s="198">
        <v>174.02500000000001</v>
      </c>
      <c r="S5004" s="198">
        <v>9066.8060000000005</v>
      </c>
      <c r="T5004" s="198">
        <v>2134.384</v>
      </c>
    </row>
    <row r="5005" spans="1:20">
      <c r="A5005">
        <v>10</v>
      </c>
      <c r="B5005" t="b">
        <v>0</v>
      </c>
      <c r="C5005" s="197">
        <v>44860.25</v>
      </c>
      <c r="D5005" s="198">
        <v>137792.52900000001</v>
      </c>
      <c r="E5005" s="198">
        <v>49673.832000000002</v>
      </c>
      <c r="F5005" s="198">
        <v>643.31399999999996</v>
      </c>
      <c r="G5005" s="198">
        <v>22.719000000000001</v>
      </c>
      <c r="H5005" s="198">
        <v>40467.082999999999</v>
      </c>
      <c r="I5005" s="198">
        <v>11514.401</v>
      </c>
      <c r="J5005" s="198">
        <v>1704.7819999999999</v>
      </c>
      <c r="K5005" s="198"/>
      <c r="L5005" s="198">
        <v>11489.601000000001</v>
      </c>
      <c r="M5005" s="198">
        <v>195.92599999999999</v>
      </c>
      <c r="N5005" s="198">
        <v>1729.5940000000001</v>
      </c>
      <c r="O5005" s="198">
        <v>35680.955000000002</v>
      </c>
      <c r="P5005" s="198">
        <v>200434.83</v>
      </c>
      <c r="Q5005" s="198">
        <v>2118.9270000000001</v>
      </c>
      <c r="R5005" s="198">
        <v>196.20500000000001</v>
      </c>
      <c r="S5005" s="198">
        <v>9066.8060000000005</v>
      </c>
      <c r="T5005" s="198">
        <v>2134.384</v>
      </c>
    </row>
    <row r="5006" spans="1:20">
      <c r="A5006">
        <v>10</v>
      </c>
      <c r="B5006" t="b">
        <v>1</v>
      </c>
      <c r="C5006" s="197">
        <v>44860.291666666664</v>
      </c>
      <c r="D5006" s="198">
        <v>144861.75</v>
      </c>
      <c r="E5006" s="198">
        <v>57519.218000000001</v>
      </c>
      <c r="F5006" s="198">
        <v>744.91800000000001</v>
      </c>
      <c r="G5006" s="198">
        <v>26.306999999999999</v>
      </c>
      <c r="H5006" s="198">
        <v>48960.000999999997</v>
      </c>
      <c r="I5006" s="198">
        <v>13930.954</v>
      </c>
      <c r="J5006" s="198">
        <v>2062.569</v>
      </c>
      <c r="K5006" s="198"/>
      <c r="L5006" s="198">
        <v>13900.95</v>
      </c>
      <c r="M5006" s="198">
        <v>237.04499999999999</v>
      </c>
      <c r="N5006" s="198">
        <v>1782.346</v>
      </c>
      <c r="O5006" s="198">
        <v>39297.389000000003</v>
      </c>
      <c r="P5006" s="198">
        <v>205652.32699999999</v>
      </c>
      <c r="Q5006" s="198">
        <v>2028.626</v>
      </c>
      <c r="R5006" s="198">
        <v>183.827</v>
      </c>
      <c r="S5006" s="198">
        <v>3022.2689999999998</v>
      </c>
      <c r="T5006" s="198">
        <v>711.46100000000001</v>
      </c>
    </row>
    <row r="5007" spans="1:20">
      <c r="A5007">
        <v>10</v>
      </c>
      <c r="B5007" t="b">
        <v>1</v>
      </c>
      <c r="C5007" s="197">
        <v>44860.333333333336</v>
      </c>
      <c r="D5007" s="198">
        <v>131787.65</v>
      </c>
      <c r="E5007" s="198">
        <v>69075.532000000007</v>
      </c>
      <c r="F5007" s="198">
        <v>894.58100000000002</v>
      </c>
      <c r="G5007" s="198">
        <v>31.593</v>
      </c>
      <c r="H5007" s="198">
        <v>53200.150999999998</v>
      </c>
      <c r="I5007" s="198">
        <v>15137.434999999999</v>
      </c>
      <c r="J5007" s="198">
        <v>2241.1959999999999</v>
      </c>
      <c r="K5007" s="198"/>
      <c r="L5007" s="198">
        <v>15104.833000000001</v>
      </c>
      <c r="M5007" s="198">
        <v>257.57400000000001</v>
      </c>
      <c r="N5007" s="198">
        <v>1763.377</v>
      </c>
      <c r="O5007" s="198">
        <v>41432.510999999999</v>
      </c>
      <c r="P5007" s="198">
        <v>208162.459</v>
      </c>
      <c r="Q5007" s="198">
        <v>1945.3430000000001</v>
      </c>
      <c r="R5007" s="198">
        <v>167.99199999999999</v>
      </c>
      <c r="S5007" s="198">
        <v>0</v>
      </c>
      <c r="T5007" s="198">
        <v>0</v>
      </c>
    </row>
    <row r="5008" spans="1:20">
      <c r="A5008">
        <v>10</v>
      </c>
      <c r="B5008" t="b">
        <v>1</v>
      </c>
      <c r="C5008" s="197">
        <v>44860.375</v>
      </c>
      <c r="D5008" s="198">
        <v>140352.467</v>
      </c>
      <c r="E5008" s="198">
        <v>73211.252999999997</v>
      </c>
      <c r="F5008" s="198">
        <v>948.14200000000005</v>
      </c>
      <c r="G5008" s="198">
        <v>33.484000000000002</v>
      </c>
      <c r="H5008" s="198">
        <v>54483.053</v>
      </c>
      <c r="I5008" s="198">
        <v>15502.468999999999</v>
      </c>
      <c r="J5008" s="198">
        <v>2295.2420000000002</v>
      </c>
      <c r="K5008" s="198"/>
      <c r="L5008" s="198">
        <v>15469.081</v>
      </c>
      <c r="M5008" s="198">
        <v>263.786</v>
      </c>
      <c r="N5008" s="198">
        <v>1824.298</v>
      </c>
      <c r="O5008" s="198">
        <v>39110.463000000003</v>
      </c>
      <c r="P5008" s="198">
        <v>205693.71400000001</v>
      </c>
      <c r="Q5008" s="198">
        <v>1976.826</v>
      </c>
      <c r="R5008" s="198">
        <v>168.96700000000001</v>
      </c>
      <c r="S5008" s="198">
        <v>0</v>
      </c>
      <c r="T5008" s="198">
        <v>0</v>
      </c>
    </row>
    <row r="5009" spans="1:20">
      <c r="A5009">
        <v>10</v>
      </c>
      <c r="B5009" t="b">
        <v>1</v>
      </c>
      <c r="C5009" s="197">
        <v>44860.416666666664</v>
      </c>
      <c r="D5009" s="198">
        <v>129568.36500000001</v>
      </c>
      <c r="E5009" s="198">
        <v>75460.289000000004</v>
      </c>
      <c r="F5009" s="198">
        <v>977.26900000000001</v>
      </c>
      <c r="G5009" s="198">
        <v>34.512999999999998</v>
      </c>
      <c r="H5009" s="198">
        <v>53128.866999999998</v>
      </c>
      <c r="I5009" s="198">
        <v>15117.152</v>
      </c>
      <c r="J5009" s="198">
        <v>2238.1930000000002</v>
      </c>
      <c r="K5009" s="198"/>
      <c r="L5009" s="198">
        <v>15084.593999999999</v>
      </c>
      <c r="M5009" s="198">
        <v>257.22899999999998</v>
      </c>
      <c r="N5009" s="198">
        <v>1847.2819999999999</v>
      </c>
      <c r="O5009" s="198">
        <v>43159.232000000004</v>
      </c>
      <c r="P5009" s="198">
        <v>204674.372</v>
      </c>
      <c r="Q5009" s="198">
        <v>1926.454</v>
      </c>
      <c r="R5009" s="198">
        <v>175.34200000000001</v>
      </c>
      <c r="S5009" s="198">
        <v>0</v>
      </c>
      <c r="T5009" s="198">
        <v>0</v>
      </c>
    </row>
    <row r="5010" spans="1:20">
      <c r="A5010">
        <v>10</v>
      </c>
      <c r="B5010" t="b">
        <v>1</v>
      </c>
      <c r="C5010" s="197">
        <v>44860.458333333336</v>
      </c>
      <c r="D5010" s="198">
        <v>111916.72</v>
      </c>
      <c r="E5010" s="198">
        <v>74874.790999999997</v>
      </c>
      <c r="F5010" s="198">
        <v>969.68600000000004</v>
      </c>
      <c r="G5010" s="198">
        <v>34.244999999999997</v>
      </c>
      <c r="H5010" s="198">
        <v>52471.279000000002</v>
      </c>
      <c r="I5010" s="198">
        <v>14930.044</v>
      </c>
      <c r="J5010" s="198">
        <v>2210.491</v>
      </c>
      <c r="K5010" s="198"/>
      <c r="L5010" s="198">
        <v>14897.888000000001</v>
      </c>
      <c r="M5010" s="198">
        <v>254.04599999999999</v>
      </c>
      <c r="N5010" s="198">
        <v>1871.65</v>
      </c>
      <c r="O5010" s="198">
        <v>44600.807999999997</v>
      </c>
      <c r="P5010" s="198">
        <v>207369.18799999999</v>
      </c>
      <c r="Q5010" s="198">
        <v>1930.2370000000001</v>
      </c>
      <c r="R5010" s="198">
        <v>206.703</v>
      </c>
      <c r="S5010" s="198">
        <v>0</v>
      </c>
      <c r="T5010" s="198">
        <v>0</v>
      </c>
    </row>
    <row r="5011" spans="1:20">
      <c r="A5011">
        <v>10</v>
      </c>
      <c r="B5011" t="b">
        <v>1</v>
      </c>
      <c r="C5011" s="197">
        <v>44860.5</v>
      </c>
      <c r="D5011" s="198">
        <v>113842.663</v>
      </c>
      <c r="E5011" s="198">
        <v>76893.608999999997</v>
      </c>
      <c r="F5011" s="198">
        <v>995.83199999999999</v>
      </c>
      <c r="G5011" s="198">
        <v>35.167999999999999</v>
      </c>
      <c r="H5011" s="198">
        <v>52095.362000000001</v>
      </c>
      <c r="I5011" s="198">
        <v>14823.081</v>
      </c>
      <c r="J5011" s="198">
        <v>2194.654</v>
      </c>
      <c r="K5011" s="198"/>
      <c r="L5011" s="198">
        <v>14791.156000000001</v>
      </c>
      <c r="M5011" s="198">
        <v>252.226</v>
      </c>
      <c r="N5011" s="198">
        <v>1806.16</v>
      </c>
      <c r="O5011" s="198">
        <v>45335.872000000003</v>
      </c>
      <c r="P5011" s="198">
        <v>208015.614</v>
      </c>
      <c r="Q5011" s="198">
        <v>1924.155</v>
      </c>
      <c r="R5011" s="198">
        <v>190.999</v>
      </c>
      <c r="S5011" s="198">
        <v>0</v>
      </c>
      <c r="T5011" s="198">
        <v>0</v>
      </c>
    </row>
    <row r="5012" spans="1:20">
      <c r="A5012">
        <v>10</v>
      </c>
      <c r="B5012" t="b">
        <v>1</v>
      </c>
      <c r="C5012" s="197">
        <v>44860.541666666664</v>
      </c>
      <c r="D5012" s="198">
        <v>120288.69500000001</v>
      </c>
      <c r="E5012" s="198">
        <v>75356.214999999997</v>
      </c>
      <c r="F5012" s="198">
        <v>975.92100000000005</v>
      </c>
      <c r="G5012" s="198">
        <v>34.465000000000003</v>
      </c>
      <c r="H5012" s="198">
        <v>50723.995999999999</v>
      </c>
      <c r="I5012" s="198">
        <v>14432.876</v>
      </c>
      <c r="J5012" s="198">
        <v>2136.8820000000001</v>
      </c>
      <c r="K5012" s="198"/>
      <c r="L5012" s="198">
        <v>14401.791999999999</v>
      </c>
      <c r="M5012" s="198">
        <v>245.58600000000001</v>
      </c>
      <c r="N5012" s="198">
        <v>1820.6980000000001</v>
      </c>
      <c r="O5012" s="198">
        <v>45673.203000000001</v>
      </c>
      <c r="P5012" s="198">
        <v>205449.856</v>
      </c>
      <c r="Q5012" s="198">
        <v>1928.6579999999999</v>
      </c>
      <c r="R5012" s="198">
        <v>187.244</v>
      </c>
      <c r="S5012" s="198">
        <v>0</v>
      </c>
      <c r="T5012" s="198">
        <v>0</v>
      </c>
    </row>
    <row r="5013" spans="1:20">
      <c r="A5013">
        <v>10</v>
      </c>
      <c r="B5013" t="b">
        <v>1</v>
      </c>
      <c r="C5013" s="197">
        <v>44860.583333333336</v>
      </c>
      <c r="D5013" s="198">
        <v>139942.34899999999</v>
      </c>
      <c r="E5013" s="198">
        <v>73667.834000000003</v>
      </c>
      <c r="F5013" s="198">
        <v>954.05499999999995</v>
      </c>
      <c r="G5013" s="198">
        <v>33.692999999999998</v>
      </c>
      <c r="H5013" s="198">
        <v>50457.436999999998</v>
      </c>
      <c r="I5013" s="198">
        <v>14357.03</v>
      </c>
      <c r="J5013" s="198">
        <v>2125.652</v>
      </c>
      <c r="K5013" s="198"/>
      <c r="L5013" s="198">
        <v>14326.109</v>
      </c>
      <c r="M5013" s="198">
        <v>244.29499999999999</v>
      </c>
      <c r="N5013" s="198">
        <v>1820.0060000000001</v>
      </c>
      <c r="O5013" s="198">
        <v>45795.529000000002</v>
      </c>
      <c r="P5013" s="198">
        <v>206239.96299999999</v>
      </c>
      <c r="Q5013" s="198">
        <v>1953.8889999999999</v>
      </c>
      <c r="R5013" s="198">
        <v>190.31100000000001</v>
      </c>
      <c r="S5013" s="198">
        <v>0</v>
      </c>
      <c r="T5013" s="198">
        <v>0</v>
      </c>
    </row>
    <row r="5014" spans="1:20">
      <c r="A5014">
        <v>10</v>
      </c>
      <c r="B5014" t="b">
        <v>1</v>
      </c>
      <c r="C5014" s="197">
        <v>44860.625</v>
      </c>
      <c r="D5014" s="198">
        <v>124206.818</v>
      </c>
      <c r="E5014" s="198">
        <v>73568.137000000002</v>
      </c>
      <c r="F5014" s="198">
        <v>952.76400000000001</v>
      </c>
      <c r="G5014" s="198">
        <v>33.648000000000003</v>
      </c>
      <c r="H5014" s="198">
        <v>43223.760999999999</v>
      </c>
      <c r="I5014" s="198">
        <v>12298.779</v>
      </c>
      <c r="J5014" s="198">
        <v>1820.915</v>
      </c>
      <c r="K5014" s="198"/>
      <c r="L5014" s="198">
        <v>12272.29</v>
      </c>
      <c r="M5014" s="198">
        <v>209.273</v>
      </c>
      <c r="N5014" s="198">
        <v>1833.297</v>
      </c>
      <c r="O5014" s="198">
        <v>41832.01</v>
      </c>
      <c r="P5014" s="198">
        <v>205438.761</v>
      </c>
      <c r="Q5014" s="198">
        <v>2014.3050000000001</v>
      </c>
      <c r="R5014" s="198">
        <v>192.166</v>
      </c>
      <c r="S5014" s="198">
        <v>0</v>
      </c>
      <c r="T5014" s="198">
        <v>0</v>
      </c>
    </row>
    <row r="5015" spans="1:20">
      <c r="A5015">
        <v>10</v>
      </c>
      <c r="B5015" t="b">
        <v>1</v>
      </c>
      <c r="C5015" s="197">
        <v>44860.666666666664</v>
      </c>
      <c r="D5015" s="198">
        <v>132711.53700000001</v>
      </c>
      <c r="E5015" s="198">
        <v>68766.737999999998</v>
      </c>
      <c r="F5015" s="198">
        <v>890.58199999999999</v>
      </c>
      <c r="G5015" s="198">
        <v>31.452000000000002</v>
      </c>
      <c r="H5015" s="198">
        <v>36877.678999999996</v>
      </c>
      <c r="I5015" s="198">
        <v>10493.081</v>
      </c>
      <c r="J5015" s="198">
        <v>1553.569</v>
      </c>
      <c r="K5015" s="198"/>
      <c r="L5015" s="198">
        <v>10470.481</v>
      </c>
      <c r="M5015" s="198">
        <v>178.547</v>
      </c>
      <c r="N5015" s="198">
        <v>1786.0840000000001</v>
      </c>
      <c r="O5015" s="198">
        <v>39803.036</v>
      </c>
      <c r="P5015" s="198">
        <v>206314.658</v>
      </c>
      <c r="Q5015" s="198">
        <v>2005.6010000000001</v>
      </c>
      <c r="R5015" s="198">
        <v>208.786</v>
      </c>
      <c r="S5015" s="198">
        <v>0</v>
      </c>
      <c r="T5015" s="198">
        <v>0</v>
      </c>
    </row>
    <row r="5016" spans="1:20">
      <c r="A5016">
        <v>10</v>
      </c>
      <c r="B5016" t="b">
        <v>1</v>
      </c>
      <c r="C5016" s="197">
        <v>44860.708333333336</v>
      </c>
      <c r="D5016" s="198">
        <v>148012.91699999999</v>
      </c>
      <c r="E5016" s="198">
        <v>65852.782999999996</v>
      </c>
      <c r="F5016" s="198">
        <v>852.84400000000005</v>
      </c>
      <c r="G5016" s="198">
        <v>30.119</v>
      </c>
      <c r="H5016" s="198">
        <v>34543.334000000003</v>
      </c>
      <c r="I5016" s="198">
        <v>9828.8719999999994</v>
      </c>
      <c r="J5016" s="198">
        <v>1455.229</v>
      </c>
      <c r="K5016" s="198"/>
      <c r="L5016" s="198">
        <v>9807.7029999999995</v>
      </c>
      <c r="M5016" s="198">
        <v>167.245</v>
      </c>
      <c r="N5016" s="198">
        <v>1804.6369999999999</v>
      </c>
      <c r="O5016" s="198">
        <v>39652.487999999998</v>
      </c>
      <c r="P5016" s="198">
        <v>206014.96</v>
      </c>
      <c r="Q5016" s="198">
        <v>2003.5340000000001</v>
      </c>
      <c r="R5016" s="198">
        <v>192.66399999999999</v>
      </c>
      <c r="S5016" s="198">
        <v>0</v>
      </c>
      <c r="T5016" s="198">
        <v>0</v>
      </c>
    </row>
    <row r="5017" spans="1:20">
      <c r="A5017">
        <v>10</v>
      </c>
      <c r="B5017" t="b">
        <v>1</v>
      </c>
      <c r="C5017" s="197">
        <v>44860.75</v>
      </c>
      <c r="D5017" s="198">
        <v>156176.05799999999</v>
      </c>
      <c r="E5017" s="198">
        <v>67374.903000000006</v>
      </c>
      <c r="F5017" s="198">
        <v>872.55700000000002</v>
      </c>
      <c r="G5017" s="198">
        <v>30.815000000000001</v>
      </c>
      <c r="H5017" s="198">
        <v>33050.108999999997</v>
      </c>
      <c r="I5017" s="198">
        <v>9403.9940000000006</v>
      </c>
      <c r="J5017" s="198">
        <v>1392.3230000000001</v>
      </c>
      <c r="K5017" s="198"/>
      <c r="L5017" s="198">
        <v>9383.74</v>
      </c>
      <c r="M5017" s="198">
        <v>160.01599999999999</v>
      </c>
      <c r="N5017" s="198">
        <v>1756.316</v>
      </c>
      <c r="O5017" s="198">
        <v>39585.800000000003</v>
      </c>
      <c r="P5017" s="198">
        <v>202198.103</v>
      </c>
      <c r="Q5017" s="198">
        <v>2028.3910000000001</v>
      </c>
      <c r="R5017" s="198">
        <v>185.03399999999999</v>
      </c>
      <c r="S5017" s="198">
        <v>0</v>
      </c>
      <c r="T5017" s="198">
        <v>0</v>
      </c>
    </row>
    <row r="5018" spans="1:20">
      <c r="A5018">
        <v>10</v>
      </c>
      <c r="B5018" t="b">
        <v>1</v>
      </c>
      <c r="C5018" s="197">
        <v>44860.791666666664</v>
      </c>
      <c r="D5018" s="198">
        <v>157370.024</v>
      </c>
      <c r="E5018" s="198">
        <v>62823.699000000001</v>
      </c>
      <c r="F5018" s="198">
        <v>813.61500000000001</v>
      </c>
      <c r="G5018" s="198">
        <v>28.733000000000001</v>
      </c>
      <c r="H5018" s="198">
        <v>30231.201000000001</v>
      </c>
      <c r="I5018" s="198">
        <v>8601.9089999999997</v>
      </c>
      <c r="J5018" s="198">
        <v>1273.569</v>
      </c>
      <c r="K5018" s="198"/>
      <c r="L5018" s="198">
        <v>8583.3829999999998</v>
      </c>
      <c r="M5018" s="198">
        <v>146.36799999999999</v>
      </c>
      <c r="N5018" s="198">
        <v>1780.8230000000001</v>
      </c>
      <c r="O5018" s="198">
        <v>39943.841</v>
      </c>
      <c r="P5018" s="198">
        <v>204673.88</v>
      </c>
      <c r="Q5018" s="198">
        <v>2101.1999999999998</v>
      </c>
      <c r="R5018" s="198">
        <v>168.90299999999999</v>
      </c>
      <c r="S5018" s="198">
        <v>8009.0119999999997</v>
      </c>
      <c r="T5018" s="198">
        <v>1885.3720000000001</v>
      </c>
    </row>
    <row r="5019" spans="1:20">
      <c r="A5019">
        <v>10</v>
      </c>
      <c r="B5019" t="b">
        <v>1</v>
      </c>
      <c r="C5019" s="197">
        <v>44860.833333333336</v>
      </c>
      <c r="D5019" s="198">
        <v>163633.85999999999</v>
      </c>
      <c r="E5019" s="198">
        <v>58635.260999999999</v>
      </c>
      <c r="F5019" s="198">
        <v>759.37199999999996</v>
      </c>
      <c r="G5019" s="198">
        <v>26.818000000000001</v>
      </c>
      <c r="H5019" s="198">
        <v>29311.991000000002</v>
      </c>
      <c r="I5019" s="198">
        <v>8340.3590000000004</v>
      </c>
      <c r="J5019" s="198">
        <v>1234.845</v>
      </c>
      <c r="K5019" s="198"/>
      <c r="L5019" s="198">
        <v>8322.3960000000006</v>
      </c>
      <c r="M5019" s="198">
        <v>141.917</v>
      </c>
      <c r="N5019" s="198">
        <v>1735.547</v>
      </c>
      <c r="O5019" s="198">
        <v>38852.15</v>
      </c>
      <c r="P5019" s="198">
        <v>204923.446</v>
      </c>
      <c r="Q5019" s="198">
        <v>2066.35</v>
      </c>
      <c r="R5019" s="198">
        <v>188.553</v>
      </c>
      <c r="S5019" s="198">
        <v>9066.8060000000005</v>
      </c>
      <c r="T5019" s="198">
        <v>2134.384</v>
      </c>
    </row>
    <row r="5020" spans="1:20">
      <c r="A5020">
        <v>10</v>
      </c>
      <c r="B5020" t="b">
        <v>0</v>
      </c>
      <c r="C5020" s="197">
        <v>44860.875</v>
      </c>
      <c r="D5020" s="198">
        <v>162235.13500000001</v>
      </c>
      <c r="E5020" s="198">
        <v>56677.635000000002</v>
      </c>
      <c r="F5020" s="198">
        <v>734.01900000000001</v>
      </c>
      <c r="G5020" s="198">
        <v>25.922000000000001</v>
      </c>
      <c r="H5020" s="198">
        <v>27331.309000000001</v>
      </c>
      <c r="I5020" s="198">
        <v>7776.7809999999999</v>
      </c>
      <c r="J5020" s="198">
        <v>1151.403</v>
      </c>
      <c r="K5020" s="198"/>
      <c r="L5020" s="198">
        <v>7760.0320000000002</v>
      </c>
      <c r="M5020" s="198">
        <v>132.328</v>
      </c>
      <c r="N5020" s="198">
        <v>1733.194</v>
      </c>
      <c r="O5020" s="198">
        <v>38478.038</v>
      </c>
      <c r="P5020" s="198">
        <v>204455.09899999999</v>
      </c>
      <c r="Q5020" s="198">
        <v>2114.674</v>
      </c>
      <c r="R5020" s="198">
        <v>176.18799999999999</v>
      </c>
      <c r="S5020" s="198">
        <v>9066.8060000000005</v>
      </c>
      <c r="T5020" s="198">
        <v>2134.384</v>
      </c>
    </row>
    <row r="5021" spans="1:20">
      <c r="A5021">
        <v>10</v>
      </c>
      <c r="B5021" t="b">
        <v>0</v>
      </c>
      <c r="C5021" s="197">
        <v>44860.916666666664</v>
      </c>
      <c r="D5021" s="198">
        <v>157227.05799999999</v>
      </c>
      <c r="E5021" s="198">
        <v>55406.767999999996</v>
      </c>
      <c r="F5021" s="198">
        <v>717.56</v>
      </c>
      <c r="G5021" s="198">
        <v>25.341000000000001</v>
      </c>
      <c r="H5021" s="198">
        <v>26931.53</v>
      </c>
      <c r="I5021" s="198">
        <v>7663.0290000000005</v>
      </c>
      <c r="J5021" s="198">
        <v>1134.5619999999999</v>
      </c>
      <c r="K5021" s="198"/>
      <c r="L5021" s="198">
        <v>7646.5249999999996</v>
      </c>
      <c r="M5021" s="198">
        <v>130.392</v>
      </c>
      <c r="N5021" s="198">
        <v>1695.8109999999999</v>
      </c>
      <c r="O5021" s="198">
        <v>39061.981</v>
      </c>
      <c r="P5021" s="198">
        <v>203819.084</v>
      </c>
      <c r="Q5021" s="198">
        <v>2134.2939999999999</v>
      </c>
      <c r="R5021" s="198">
        <v>169.30699999999999</v>
      </c>
      <c r="S5021" s="198">
        <v>9066.8060000000005</v>
      </c>
      <c r="T5021" s="198">
        <v>2134.384</v>
      </c>
    </row>
    <row r="5022" spans="1:20">
      <c r="A5022">
        <v>10</v>
      </c>
      <c r="B5022" t="b">
        <v>0</v>
      </c>
      <c r="C5022" s="197">
        <v>44860.958333333336</v>
      </c>
      <c r="D5022" s="198">
        <v>154522.39799999999</v>
      </c>
      <c r="E5022" s="198">
        <v>52714.362000000001</v>
      </c>
      <c r="F5022" s="198">
        <v>682.69200000000001</v>
      </c>
      <c r="G5022" s="198">
        <v>24.11</v>
      </c>
      <c r="H5022" s="198">
        <v>24943.499</v>
      </c>
      <c r="I5022" s="198">
        <v>7097.36</v>
      </c>
      <c r="J5022" s="198">
        <v>1050.8109999999999</v>
      </c>
      <c r="K5022" s="198"/>
      <c r="L5022" s="198">
        <v>7082.0739999999996</v>
      </c>
      <c r="M5022" s="198">
        <v>120.767</v>
      </c>
      <c r="N5022" s="198">
        <v>1695.2570000000001</v>
      </c>
      <c r="O5022" s="198">
        <v>37964.404999999999</v>
      </c>
      <c r="P5022" s="198">
        <v>202982.15900000001</v>
      </c>
      <c r="Q5022" s="198">
        <v>2106.6640000000002</v>
      </c>
      <c r="R5022" s="198">
        <v>165.71299999999999</v>
      </c>
      <c r="S5022" s="198">
        <v>9066.8060000000005</v>
      </c>
      <c r="T5022" s="198">
        <v>2134.384</v>
      </c>
    </row>
    <row r="5023" spans="1:20">
      <c r="A5023">
        <v>10</v>
      </c>
      <c r="B5023" t="b">
        <v>0</v>
      </c>
      <c r="C5023" s="197">
        <v>44861</v>
      </c>
      <c r="D5023" s="198">
        <v>133296.88099999999</v>
      </c>
      <c r="E5023" s="198">
        <v>51428.885000000002</v>
      </c>
      <c r="F5023" s="198">
        <v>666.04399999999998</v>
      </c>
      <c r="G5023" s="198">
        <v>23.521999999999998</v>
      </c>
      <c r="H5023" s="198">
        <v>24402.867999999999</v>
      </c>
      <c r="I5023" s="198">
        <v>6943.53</v>
      </c>
      <c r="J5023" s="198">
        <v>1028.0350000000001</v>
      </c>
      <c r="K5023" s="198"/>
      <c r="L5023" s="198">
        <v>6928.5749999999998</v>
      </c>
      <c r="M5023" s="198">
        <v>118.149</v>
      </c>
      <c r="N5023" s="198">
        <v>1702.18</v>
      </c>
      <c r="O5023" s="198">
        <v>33173.419000000002</v>
      </c>
      <c r="P5023" s="198">
        <v>200358.489</v>
      </c>
      <c r="Q5023" s="198">
        <v>2065.1089999999999</v>
      </c>
      <c r="R5023" s="198">
        <v>165.52799999999999</v>
      </c>
      <c r="S5023" s="198">
        <v>9066.8060000000005</v>
      </c>
      <c r="T5023" s="198">
        <v>2134.384</v>
      </c>
    </row>
    <row r="5024" spans="1:20">
      <c r="A5024">
        <v>10</v>
      </c>
      <c r="B5024" t="b">
        <v>0</v>
      </c>
      <c r="C5024" s="197">
        <v>44861.041666666664</v>
      </c>
      <c r="D5024" s="198">
        <v>133073.34299999999</v>
      </c>
      <c r="E5024" s="198">
        <v>51063.328999999998</v>
      </c>
      <c r="F5024" s="198">
        <v>661.31</v>
      </c>
      <c r="G5024" s="198">
        <v>23.355</v>
      </c>
      <c r="H5024" s="198">
        <v>24500.392</v>
      </c>
      <c r="I5024" s="198">
        <v>6971.2790000000005</v>
      </c>
      <c r="J5024" s="198">
        <v>1032.143</v>
      </c>
      <c r="K5024" s="198"/>
      <c r="L5024" s="198">
        <v>6956.2650000000003</v>
      </c>
      <c r="M5024" s="198">
        <v>118.621</v>
      </c>
      <c r="N5024" s="198">
        <v>1681.55</v>
      </c>
      <c r="O5024" s="198">
        <v>30353.656999999999</v>
      </c>
      <c r="P5024" s="198">
        <v>195788.76500000001</v>
      </c>
      <c r="Q5024" s="198">
        <v>2105.5479999999998</v>
      </c>
      <c r="R5024" s="198">
        <v>163.33699999999999</v>
      </c>
      <c r="S5024" s="198">
        <v>9066.8060000000005</v>
      </c>
      <c r="T5024" s="198">
        <v>2134.384</v>
      </c>
    </row>
    <row r="5025" spans="1:20">
      <c r="A5025">
        <v>10</v>
      </c>
      <c r="B5025" t="b">
        <v>0</v>
      </c>
      <c r="C5025" s="197">
        <v>44861.083333333336</v>
      </c>
      <c r="D5025" s="198">
        <v>130955.76700000001</v>
      </c>
      <c r="E5025" s="198">
        <v>52698.337</v>
      </c>
      <c r="F5025" s="198">
        <v>682.48400000000004</v>
      </c>
      <c r="G5025" s="198">
        <v>24.102</v>
      </c>
      <c r="H5025" s="198">
        <v>24394.019</v>
      </c>
      <c r="I5025" s="198">
        <v>6941.0119999999997</v>
      </c>
      <c r="J5025" s="198">
        <v>1027.662</v>
      </c>
      <c r="K5025" s="198"/>
      <c r="L5025" s="198">
        <v>6926.0630000000001</v>
      </c>
      <c r="M5025" s="198">
        <v>118.10599999999999</v>
      </c>
      <c r="N5025" s="198">
        <v>1720.8710000000001</v>
      </c>
      <c r="O5025" s="198">
        <v>29268.674999999999</v>
      </c>
      <c r="P5025" s="198">
        <v>194723.20300000001</v>
      </c>
      <c r="Q5025" s="198">
        <v>2122.3539999999998</v>
      </c>
      <c r="R5025" s="198">
        <v>174.86799999999999</v>
      </c>
      <c r="S5025" s="198">
        <v>9066.8060000000005</v>
      </c>
      <c r="T5025" s="198">
        <v>2134.384</v>
      </c>
    </row>
    <row r="5026" spans="1:20">
      <c r="A5026">
        <v>10</v>
      </c>
      <c r="B5026" t="b">
        <v>0</v>
      </c>
      <c r="C5026" s="197">
        <v>44861.125</v>
      </c>
      <c r="D5026" s="198">
        <v>135321.359</v>
      </c>
      <c r="E5026" s="198">
        <v>52484.495000000003</v>
      </c>
      <c r="F5026" s="198">
        <v>679.71500000000003</v>
      </c>
      <c r="G5026" s="198">
        <v>24.004999999999999</v>
      </c>
      <c r="H5026" s="198">
        <v>24542.303</v>
      </c>
      <c r="I5026" s="198">
        <v>6983.2039999999997</v>
      </c>
      <c r="J5026" s="198">
        <v>1033.9090000000001</v>
      </c>
      <c r="K5026" s="198"/>
      <c r="L5026" s="198">
        <v>6968.1639999999998</v>
      </c>
      <c r="M5026" s="198">
        <v>118.824</v>
      </c>
      <c r="N5026" s="198">
        <v>1770.992</v>
      </c>
      <c r="O5026" s="198">
        <v>29075.476999999999</v>
      </c>
      <c r="P5026" s="198">
        <v>194550.49100000001</v>
      </c>
      <c r="Q5026" s="198">
        <v>2109.0590000000002</v>
      </c>
      <c r="R5026" s="198">
        <v>183.553</v>
      </c>
      <c r="S5026" s="198">
        <v>9066.8060000000005</v>
      </c>
      <c r="T5026" s="198">
        <v>2134.384</v>
      </c>
    </row>
    <row r="5027" spans="1:20">
      <c r="A5027">
        <v>10</v>
      </c>
      <c r="B5027" t="b">
        <v>0</v>
      </c>
      <c r="C5027" s="197">
        <v>44861.166666666664</v>
      </c>
      <c r="D5027" s="198">
        <v>136594.37299999999</v>
      </c>
      <c r="E5027" s="198">
        <v>49754.881000000001</v>
      </c>
      <c r="F5027" s="198">
        <v>644.36400000000003</v>
      </c>
      <c r="G5027" s="198">
        <v>22.756</v>
      </c>
      <c r="H5027" s="198">
        <v>25818.409</v>
      </c>
      <c r="I5027" s="198">
        <v>7346.3040000000001</v>
      </c>
      <c r="J5027" s="198">
        <v>1087.6679999999999</v>
      </c>
      <c r="K5027" s="198"/>
      <c r="L5027" s="198">
        <v>7330.482</v>
      </c>
      <c r="M5027" s="198">
        <v>125.003</v>
      </c>
      <c r="N5027" s="198">
        <v>1704.9490000000001</v>
      </c>
      <c r="O5027" s="198">
        <v>29125.735000000001</v>
      </c>
      <c r="P5027" s="198">
        <v>193166.698</v>
      </c>
      <c r="Q5027" s="198">
        <v>2103.009</v>
      </c>
      <c r="R5027" s="198">
        <v>171.86</v>
      </c>
      <c r="S5027" s="198">
        <v>9066.8060000000005</v>
      </c>
      <c r="T5027" s="198">
        <v>2134.384</v>
      </c>
    </row>
    <row r="5028" spans="1:20">
      <c r="A5028">
        <v>10</v>
      </c>
      <c r="B5028" t="b">
        <v>0</v>
      </c>
      <c r="C5028" s="197">
        <v>44861.208333333336</v>
      </c>
      <c r="D5028" s="198">
        <v>159248.856</v>
      </c>
      <c r="E5028" s="198">
        <v>48560.728000000003</v>
      </c>
      <c r="F5028" s="198">
        <v>628.899</v>
      </c>
      <c r="G5028" s="198">
        <v>22.21</v>
      </c>
      <c r="H5028" s="198">
        <v>32925.834000000003</v>
      </c>
      <c r="I5028" s="198">
        <v>9368.6329999999998</v>
      </c>
      <c r="J5028" s="198">
        <v>1387.087</v>
      </c>
      <c r="K5028" s="198"/>
      <c r="L5028" s="198">
        <v>9348.4549999999999</v>
      </c>
      <c r="M5028" s="198">
        <v>159.41399999999999</v>
      </c>
      <c r="N5028" s="198">
        <v>1753.1310000000001</v>
      </c>
      <c r="O5028" s="198">
        <v>30294.364000000001</v>
      </c>
      <c r="P5028" s="198">
        <v>194191.04300000001</v>
      </c>
      <c r="Q5028" s="198">
        <v>2096.002</v>
      </c>
      <c r="R5028" s="198">
        <v>166.87799999999999</v>
      </c>
      <c r="S5028" s="198">
        <v>9066.8060000000005</v>
      </c>
      <c r="T5028" s="198">
        <v>2134.384</v>
      </c>
    </row>
    <row r="5029" spans="1:20">
      <c r="A5029">
        <v>10</v>
      </c>
      <c r="B5029" t="b">
        <v>0</v>
      </c>
      <c r="C5029" s="197">
        <v>44861.25</v>
      </c>
      <c r="D5029" s="198">
        <v>177824.11</v>
      </c>
      <c r="E5029" s="198">
        <v>53608.851999999999</v>
      </c>
      <c r="F5029" s="198">
        <v>694.27599999999995</v>
      </c>
      <c r="G5029" s="198">
        <v>24.518999999999998</v>
      </c>
      <c r="H5029" s="198">
        <v>43779.550999999999</v>
      </c>
      <c r="I5029" s="198">
        <v>12456.922</v>
      </c>
      <c r="J5029" s="198">
        <v>1844.329</v>
      </c>
      <c r="K5029" s="198"/>
      <c r="L5029" s="198">
        <v>12430.093000000001</v>
      </c>
      <c r="M5029" s="198">
        <v>211.964</v>
      </c>
      <c r="N5029" s="198">
        <v>1878.5730000000001</v>
      </c>
      <c r="O5029" s="198">
        <v>34798.656999999999</v>
      </c>
      <c r="P5029" s="198">
        <v>199438.682</v>
      </c>
      <c r="Q5029" s="198">
        <v>2098.4290000000001</v>
      </c>
      <c r="R5029" s="198">
        <v>178.435</v>
      </c>
      <c r="S5029" s="198">
        <v>9066.8060000000005</v>
      </c>
      <c r="T5029" s="198">
        <v>2134.384</v>
      </c>
    </row>
    <row r="5030" spans="1:20">
      <c r="A5030">
        <v>10</v>
      </c>
      <c r="B5030" t="b">
        <v>1</v>
      </c>
      <c r="C5030" s="197">
        <v>44861.291666666664</v>
      </c>
      <c r="D5030" s="198">
        <v>175439.56700000001</v>
      </c>
      <c r="E5030" s="198">
        <v>60812.775000000001</v>
      </c>
      <c r="F5030" s="198">
        <v>787.572</v>
      </c>
      <c r="G5030" s="198">
        <v>27.814</v>
      </c>
      <c r="H5030" s="198">
        <v>49097.387000000002</v>
      </c>
      <c r="I5030" s="198">
        <v>13970.045</v>
      </c>
      <c r="J5030" s="198">
        <v>2068.357</v>
      </c>
      <c r="K5030" s="198"/>
      <c r="L5030" s="198">
        <v>13939.957</v>
      </c>
      <c r="M5030" s="198">
        <v>237.71</v>
      </c>
      <c r="N5030" s="198">
        <v>1910.694</v>
      </c>
      <c r="O5030" s="198">
        <v>39489.415999999997</v>
      </c>
      <c r="P5030" s="198">
        <v>206232.54500000001</v>
      </c>
      <c r="Q5030" s="198">
        <v>2077.37</v>
      </c>
      <c r="R5030" s="198">
        <v>195.44200000000001</v>
      </c>
      <c r="S5030" s="198">
        <v>3173.3820000000001</v>
      </c>
      <c r="T5030" s="198">
        <v>747.03399999999999</v>
      </c>
    </row>
    <row r="5031" spans="1:20">
      <c r="A5031">
        <v>10</v>
      </c>
      <c r="B5031" t="b">
        <v>1</v>
      </c>
      <c r="C5031" s="197">
        <v>44861.333333333336</v>
      </c>
      <c r="D5031" s="198">
        <v>183719.731</v>
      </c>
      <c r="E5031" s="198">
        <v>78066.273000000001</v>
      </c>
      <c r="F5031" s="198">
        <v>1011.018</v>
      </c>
      <c r="G5031" s="198">
        <v>35.704999999999998</v>
      </c>
      <c r="H5031" s="198">
        <v>51393.199000000001</v>
      </c>
      <c r="I5031" s="198">
        <v>14623.29</v>
      </c>
      <c r="J5031" s="198">
        <v>2165.0740000000001</v>
      </c>
      <c r="K5031" s="198"/>
      <c r="L5031" s="198">
        <v>14591.795</v>
      </c>
      <c r="M5031" s="198">
        <v>248.82599999999999</v>
      </c>
      <c r="N5031" s="198">
        <v>1823.4670000000001</v>
      </c>
      <c r="O5031" s="198">
        <v>41177.504000000001</v>
      </c>
      <c r="P5031" s="198">
        <v>208480.092</v>
      </c>
      <c r="Q5031" s="198">
        <v>2080.4160000000002</v>
      </c>
      <c r="R5031" s="198">
        <v>225.77199999999999</v>
      </c>
      <c r="S5031" s="198">
        <v>0</v>
      </c>
      <c r="T5031" s="198">
        <v>0</v>
      </c>
    </row>
    <row r="5032" spans="1:20">
      <c r="A5032">
        <v>10</v>
      </c>
      <c r="B5032" t="b">
        <v>1</v>
      </c>
      <c r="C5032" s="197">
        <v>44861.375</v>
      </c>
      <c r="D5032" s="198">
        <v>204109.929</v>
      </c>
      <c r="E5032" s="198">
        <v>83301.107999999993</v>
      </c>
      <c r="F5032" s="198">
        <v>1078.8140000000001</v>
      </c>
      <c r="G5032" s="198">
        <v>38.098999999999997</v>
      </c>
      <c r="H5032" s="198">
        <v>55621.466</v>
      </c>
      <c r="I5032" s="198">
        <v>15826.39</v>
      </c>
      <c r="J5032" s="198">
        <v>2343.201</v>
      </c>
      <c r="K5032" s="198"/>
      <c r="L5032" s="198">
        <v>15792.304</v>
      </c>
      <c r="M5032" s="198">
        <v>269.298</v>
      </c>
      <c r="N5032" s="198">
        <v>1832.8820000000001</v>
      </c>
      <c r="O5032" s="198">
        <v>39833.875999999997</v>
      </c>
      <c r="P5032" s="198">
        <v>209727.13099999999</v>
      </c>
      <c r="Q5032" s="198">
        <v>2080.8980000000001</v>
      </c>
      <c r="R5032" s="198">
        <v>211.929</v>
      </c>
      <c r="S5032" s="198">
        <v>0</v>
      </c>
      <c r="T5032" s="198">
        <v>0</v>
      </c>
    </row>
    <row r="5033" spans="1:20">
      <c r="A5033">
        <v>10</v>
      </c>
      <c r="B5033" t="b">
        <v>1</v>
      </c>
      <c r="C5033" s="197">
        <v>44861.416666666664</v>
      </c>
      <c r="D5033" s="198">
        <v>156439.25099999999</v>
      </c>
      <c r="E5033" s="198">
        <v>85191.047999999995</v>
      </c>
      <c r="F5033" s="198">
        <v>1103.29</v>
      </c>
      <c r="G5033" s="198">
        <v>38.963000000000001</v>
      </c>
      <c r="H5033" s="198">
        <v>55799.188000000002</v>
      </c>
      <c r="I5033" s="198">
        <v>15876.959000000001</v>
      </c>
      <c r="J5033" s="198">
        <v>2350.6880000000001</v>
      </c>
      <c r="K5033" s="198"/>
      <c r="L5033" s="198">
        <v>15842.763999999999</v>
      </c>
      <c r="M5033" s="198">
        <v>270.15800000000002</v>
      </c>
      <c r="N5033" s="198">
        <v>1797.16</v>
      </c>
      <c r="O5033" s="198">
        <v>40746.553999999996</v>
      </c>
      <c r="P5033" s="198">
        <v>212425.367</v>
      </c>
      <c r="Q5033" s="198">
        <v>2057.6590000000001</v>
      </c>
      <c r="R5033" s="198">
        <v>217.38399999999999</v>
      </c>
      <c r="S5033" s="198">
        <v>0</v>
      </c>
      <c r="T5033" s="198">
        <v>0</v>
      </c>
    </row>
    <row r="5034" spans="1:20">
      <c r="A5034">
        <v>10</v>
      </c>
      <c r="B5034" t="b">
        <v>1</v>
      </c>
      <c r="C5034" s="197">
        <v>44861.458333333336</v>
      </c>
      <c r="D5034" s="198">
        <v>141723.13800000001</v>
      </c>
      <c r="E5034" s="198">
        <v>82977.505999999994</v>
      </c>
      <c r="F5034" s="198">
        <v>1074.623</v>
      </c>
      <c r="G5034" s="198">
        <v>37.951000000000001</v>
      </c>
      <c r="H5034" s="198">
        <v>55344.81</v>
      </c>
      <c r="I5034" s="198">
        <v>15747.671</v>
      </c>
      <c r="J5034" s="198">
        <v>2331.5459999999998</v>
      </c>
      <c r="K5034" s="198"/>
      <c r="L5034" s="198">
        <v>15713.754999999999</v>
      </c>
      <c r="M5034" s="198">
        <v>267.95800000000003</v>
      </c>
      <c r="N5034" s="198">
        <v>1786.222</v>
      </c>
      <c r="O5034" s="198">
        <v>38515.875999999997</v>
      </c>
      <c r="P5034" s="198">
        <v>211361.79399999999</v>
      </c>
      <c r="Q5034" s="198">
        <v>2023.0139999999999</v>
      </c>
      <c r="R5034" s="198">
        <v>216.84299999999999</v>
      </c>
      <c r="S5034" s="198">
        <v>0</v>
      </c>
      <c r="T5034" s="198">
        <v>0</v>
      </c>
    </row>
    <row r="5035" spans="1:20">
      <c r="A5035">
        <v>10</v>
      </c>
      <c r="B5035" t="b">
        <v>1</v>
      </c>
      <c r="C5035" s="197">
        <v>44861.5</v>
      </c>
      <c r="D5035" s="198">
        <v>132397.08900000001</v>
      </c>
      <c r="E5035" s="198">
        <v>78509.444000000003</v>
      </c>
      <c r="F5035" s="198">
        <v>1016.758</v>
      </c>
      <c r="G5035" s="198">
        <v>35.906999999999996</v>
      </c>
      <c r="H5035" s="198">
        <v>51854.089</v>
      </c>
      <c r="I5035" s="198">
        <v>14754.43</v>
      </c>
      <c r="J5035" s="198">
        <v>2184.4899999999998</v>
      </c>
      <c r="K5035" s="198"/>
      <c r="L5035" s="198">
        <v>14722.653</v>
      </c>
      <c r="M5035" s="198">
        <v>251.05699999999999</v>
      </c>
      <c r="N5035" s="198">
        <v>1732.3630000000001</v>
      </c>
      <c r="O5035" s="198">
        <v>41268.205000000002</v>
      </c>
      <c r="P5035" s="198">
        <v>213319.71299999999</v>
      </c>
      <c r="Q5035" s="198">
        <v>2056.886</v>
      </c>
      <c r="R5035" s="198">
        <v>234.57499999999999</v>
      </c>
      <c r="S5035" s="198">
        <v>0</v>
      </c>
      <c r="T5035" s="198">
        <v>0</v>
      </c>
    </row>
    <row r="5036" spans="1:20">
      <c r="A5036">
        <v>10</v>
      </c>
      <c r="B5036" t="b">
        <v>1</v>
      </c>
      <c r="C5036" s="197">
        <v>44861.541666666664</v>
      </c>
      <c r="D5036" s="198">
        <v>140838.19699999999</v>
      </c>
      <c r="E5036" s="198">
        <v>78988.474000000002</v>
      </c>
      <c r="F5036" s="198">
        <v>1022.962</v>
      </c>
      <c r="G5036" s="198">
        <v>36.127000000000002</v>
      </c>
      <c r="H5036" s="198">
        <v>51648.243000000002</v>
      </c>
      <c r="I5036" s="198">
        <v>14695.859</v>
      </c>
      <c r="J5036" s="198">
        <v>2175.8180000000002</v>
      </c>
      <c r="K5036" s="198"/>
      <c r="L5036" s="198">
        <v>14664.208000000001</v>
      </c>
      <c r="M5036" s="198">
        <v>250.06100000000001</v>
      </c>
      <c r="N5036" s="198">
        <v>1748.8389999999999</v>
      </c>
      <c r="O5036" s="198">
        <v>43031.771999999997</v>
      </c>
      <c r="P5036" s="198">
        <v>212789.177</v>
      </c>
      <c r="Q5036" s="198">
        <v>2075</v>
      </c>
      <c r="R5036" s="198">
        <v>239.42699999999999</v>
      </c>
      <c r="S5036" s="198">
        <v>0</v>
      </c>
      <c r="T5036" s="198">
        <v>0</v>
      </c>
    </row>
    <row r="5037" spans="1:20">
      <c r="A5037">
        <v>10</v>
      </c>
      <c r="B5037" t="b">
        <v>1</v>
      </c>
      <c r="C5037" s="197">
        <v>44861.583333333336</v>
      </c>
      <c r="D5037" s="198">
        <v>130332.864</v>
      </c>
      <c r="E5037" s="198">
        <v>76438.221999999994</v>
      </c>
      <c r="F5037" s="198">
        <v>989.93399999999997</v>
      </c>
      <c r="G5037" s="198">
        <v>34.96</v>
      </c>
      <c r="H5037" s="198">
        <v>50279.87</v>
      </c>
      <c r="I5037" s="198">
        <v>14306.505999999999</v>
      </c>
      <c r="J5037" s="198">
        <v>2118.172</v>
      </c>
      <c r="K5037" s="198"/>
      <c r="L5037" s="198">
        <v>14275.692999999999</v>
      </c>
      <c r="M5037" s="198">
        <v>243.43600000000001</v>
      </c>
      <c r="N5037" s="198">
        <v>1779.7149999999999</v>
      </c>
      <c r="O5037" s="198">
        <v>42846.169000000002</v>
      </c>
      <c r="P5037" s="198">
        <v>209578.72500000001</v>
      </c>
      <c r="Q5037" s="198">
        <v>2075.86</v>
      </c>
      <c r="R5037" s="198">
        <v>215.83199999999999</v>
      </c>
      <c r="S5037" s="198">
        <v>0</v>
      </c>
      <c r="T5037" s="198">
        <v>0</v>
      </c>
    </row>
    <row r="5038" spans="1:20">
      <c r="A5038">
        <v>10</v>
      </c>
      <c r="B5038" t="b">
        <v>1</v>
      </c>
      <c r="C5038" s="197">
        <v>44861.625</v>
      </c>
      <c r="D5038" s="198">
        <v>143047.40700000001</v>
      </c>
      <c r="E5038" s="198">
        <v>74226.986999999994</v>
      </c>
      <c r="F5038" s="198">
        <v>961.29700000000003</v>
      </c>
      <c r="G5038" s="198">
        <v>33.948999999999998</v>
      </c>
      <c r="H5038" s="198">
        <v>45934.343999999997</v>
      </c>
      <c r="I5038" s="198">
        <v>13070.040999999999</v>
      </c>
      <c r="J5038" s="198">
        <v>1935.105</v>
      </c>
      <c r="K5038" s="198"/>
      <c r="L5038" s="198">
        <v>13041.891</v>
      </c>
      <c r="M5038" s="198">
        <v>222.39599999999999</v>
      </c>
      <c r="N5038" s="198">
        <v>1607.1990000000001</v>
      </c>
      <c r="O5038" s="198">
        <v>38413.909</v>
      </c>
      <c r="P5038" s="198">
        <v>207008.671</v>
      </c>
      <c r="Q5038" s="198">
        <v>2020.5709999999999</v>
      </c>
      <c r="R5038" s="198">
        <v>201.69800000000001</v>
      </c>
      <c r="S5038" s="198">
        <v>0</v>
      </c>
      <c r="T5038" s="198">
        <v>0</v>
      </c>
    </row>
    <row r="5039" spans="1:20">
      <c r="A5039">
        <v>10</v>
      </c>
      <c r="B5039" t="b">
        <v>1</v>
      </c>
      <c r="C5039" s="197">
        <v>44861.666666666664</v>
      </c>
      <c r="D5039" s="198">
        <v>139047.68700000001</v>
      </c>
      <c r="E5039" s="198">
        <v>68623.233999999997</v>
      </c>
      <c r="F5039" s="198">
        <v>888.72400000000005</v>
      </c>
      <c r="G5039" s="198">
        <v>31.385999999999999</v>
      </c>
      <c r="H5039" s="198">
        <v>39002.627999999997</v>
      </c>
      <c r="I5039" s="198">
        <v>11097.708000000001</v>
      </c>
      <c r="J5039" s="198">
        <v>1643.088</v>
      </c>
      <c r="K5039" s="198"/>
      <c r="L5039" s="198">
        <v>11073.807000000001</v>
      </c>
      <c r="M5039" s="198">
        <v>188.83600000000001</v>
      </c>
      <c r="N5039" s="198">
        <v>1726.1320000000001</v>
      </c>
      <c r="O5039" s="198">
        <v>38814.360999999997</v>
      </c>
      <c r="P5039" s="198">
        <v>207741.848</v>
      </c>
      <c r="Q5039" s="198">
        <v>2043.463</v>
      </c>
      <c r="R5039" s="198">
        <v>196.036</v>
      </c>
      <c r="S5039" s="198">
        <v>0</v>
      </c>
      <c r="T5039" s="198">
        <v>0</v>
      </c>
    </row>
    <row r="5040" spans="1:20">
      <c r="A5040">
        <v>10</v>
      </c>
      <c r="B5040" t="b">
        <v>1</v>
      </c>
      <c r="C5040" s="197">
        <v>44861.708333333336</v>
      </c>
      <c r="D5040" s="198">
        <v>144867.26500000001</v>
      </c>
      <c r="E5040" s="198">
        <v>62411.862000000001</v>
      </c>
      <c r="F5040" s="198">
        <v>808.28200000000004</v>
      </c>
      <c r="G5040" s="198">
        <v>28.545000000000002</v>
      </c>
      <c r="H5040" s="198">
        <v>35015.612000000001</v>
      </c>
      <c r="I5040" s="198">
        <v>9963.2530000000006</v>
      </c>
      <c r="J5040" s="198">
        <v>1475.125</v>
      </c>
      <c r="K5040" s="198"/>
      <c r="L5040" s="198">
        <v>9941.7950000000001</v>
      </c>
      <c r="M5040" s="198">
        <v>169.53200000000001</v>
      </c>
      <c r="N5040" s="198">
        <v>1651.5039999999999</v>
      </c>
      <c r="O5040" s="198">
        <v>38937.519999999997</v>
      </c>
      <c r="P5040" s="198">
        <v>206983.21</v>
      </c>
      <c r="Q5040" s="198">
        <v>2066.8240000000001</v>
      </c>
      <c r="R5040" s="198">
        <v>186.97300000000001</v>
      </c>
      <c r="S5040" s="198">
        <v>0</v>
      </c>
      <c r="T5040" s="198">
        <v>0</v>
      </c>
    </row>
    <row r="5041" spans="1:20">
      <c r="A5041">
        <v>10</v>
      </c>
      <c r="B5041" t="b">
        <v>1</v>
      </c>
      <c r="C5041" s="197">
        <v>44861.75</v>
      </c>
      <c r="D5041" s="198">
        <v>156805.617</v>
      </c>
      <c r="E5041" s="198">
        <v>61576.362999999998</v>
      </c>
      <c r="F5041" s="198">
        <v>797.46100000000001</v>
      </c>
      <c r="G5041" s="198">
        <v>28.163</v>
      </c>
      <c r="H5041" s="198">
        <v>33518.519999999997</v>
      </c>
      <c r="I5041" s="198">
        <v>9537.2739999999994</v>
      </c>
      <c r="J5041" s="198">
        <v>1412.056</v>
      </c>
      <c r="K5041" s="198"/>
      <c r="L5041" s="198">
        <v>9516.7330000000002</v>
      </c>
      <c r="M5041" s="198">
        <v>162.28399999999999</v>
      </c>
      <c r="N5041" s="198">
        <v>1664.9349999999999</v>
      </c>
      <c r="O5041" s="198">
        <v>39250.351999999999</v>
      </c>
      <c r="P5041" s="198">
        <v>205460.24600000001</v>
      </c>
      <c r="Q5041" s="198">
        <v>1931.61</v>
      </c>
      <c r="R5041" s="198">
        <v>208.55099999999999</v>
      </c>
      <c r="S5041" s="198">
        <v>0</v>
      </c>
      <c r="T5041" s="198">
        <v>0</v>
      </c>
    </row>
    <row r="5042" spans="1:20">
      <c r="A5042">
        <v>10</v>
      </c>
      <c r="B5042" t="b">
        <v>1</v>
      </c>
      <c r="C5042" s="197">
        <v>44861.791666666664</v>
      </c>
      <c r="D5042" s="198">
        <v>199224.976</v>
      </c>
      <c r="E5042" s="198">
        <v>59993.300999999999</v>
      </c>
      <c r="F5042" s="198">
        <v>776.96</v>
      </c>
      <c r="G5042" s="198">
        <v>27.439</v>
      </c>
      <c r="H5042" s="198">
        <v>31704.462</v>
      </c>
      <c r="I5042" s="198">
        <v>9021.107</v>
      </c>
      <c r="J5042" s="198">
        <v>1335.634</v>
      </c>
      <c r="K5042" s="198"/>
      <c r="L5042" s="198">
        <v>9001.6779999999999</v>
      </c>
      <c r="M5042" s="198">
        <v>153.501</v>
      </c>
      <c r="N5042" s="198">
        <v>1681.826</v>
      </c>
      <c r="O5042" s="198">
        <v>38769.432000000001</v>
      </c>
      <c r="P5042" s="198">
        <v>205704.76699999999</v>
      </c>
      <c r="Q5042" s="198">
        <v>1926.403</v>
      </c>
      <c r="R5042" s="198">
        <v>201.01</v>
      </c>
      <c r="S5042" s="198">
        <v>8160.125</v>
      </c>
      <c r="T5042" s="198">
        <v>1920.9449999999999</v>
      </c>
    </row>
    <row r="5043" spans="1:20">
      <c r="A5043">
        <v>10</v>
      </c>
      <c r="B5043" t="b">
        <v>1</v>
      </c>
      <c r="C5043" s="197">
        <v>44861.833333333336</v>
      </c>
      <c r="D5043" s="198">
        <v>191416.954</v>
      </c>
      <c r="E5043" s="198">
        <v>59065.928</v>
      </c>
      <c r="F5043" s="198">
        <v>764.94899999999996</v>
      </c>
      <c r="G5043" s="198">
        <v>27.015000000000001</v>
      </c>
      <c r="H5043" s="198">
        <v>30739.8</v>
      </c>
      <c r="I5043" s="198">
        <v>8746.6239999999998</v>
      </c>
      <c r="J5043" s="198">
        <v>1294.9949999999999</v>
      </c>
      <c r="K5043" s="198"/>
      <c r="L5043" s="198">
        <v>8727.7860000000001</v>
      </c>
      <c r="M5043" s="198">
        <v>148.83000000000001</v>
      </c>
      <c r="N5043" s="198">
        <v>1695.5340000000001</v>
      </c>
      <c r="O5043" s="198">
        <v>40019.353999999999</v>
      </c>
      <c r="P5043" s="198">
        <v>206123.731</v>
      </c>
      <c r="Q5043" s="198">
        <v>1948.2149999999999</v>
      </c>
      <c r="R5043" s="198">
        <v>189.26900000000001</v>
      </c>
      <c r="S5043" s="198">
        <v>9066.8060000000005</v>
      </c>
      <c r="T5043" s="198">
        <v>2134.384</v>
      </c>
    </row>
    <row r="5044" spans="1:20">
      <c r="A5044">
        <v>10</v>
      </c>
      <c r="B5044" t="b">
        <v>0</v>
      </c>
      <c r="C5044" s="197">
        <v>44861.875</v>
      </c>
      <c r="D5044" s="198">
        <v>190476.984</v>
      </c>
      <c r="E5044" s="198">
        <v>57938.991999999998</v>
      </c>
      <c r="F5044" s="198">
        <v>750.35500000000002</v>
      </c>
      <c r="G5044" s="198">
        <v>26.498999999999999</v>
      </c>
      <c r="H5044" s="198">
        <v>28015.223000000002</v>
      </c>
      <c r="I5044" s="198">
        <v>7971.38</v>
      </c>
      <c r="J5044" s="198">
        <v>1180.2149999999999</v>
      </c>
      <c r="K5044" s="198"/>
      <c r="L5044" s="198">
        <v>7954.2120000000004</v>
      </c>
      <c r="M5044" s="198">
        <v>135.63900000000001</v>
      </c>
      <c r="N5044" s="198">
        <v>1618.69</v>
      </c>
      <c r="O5044" s="198">
        <v>40137.786999999997</v>
      </c>
      <c r="P5044" s="198">
        <v>205727.663</v>
      </c>
      <c r="Q5044" s="198">
        <v>2016.617</v>
      </c>
      <c r="R5044" s="198">
        <v>194.32900000000001</v>
      </c>
      <c r="S5044" s="198">
        <v>9066.8060000000005</v>
      </c>
      <c r="T5044" s="198">
        <v>2134.384</v>
      </c>
    </row>
    <row r="5045" spans="1:20">
      <c r="A5045">
        <v>10</v>
      </c>
      <c r="B5045" t="b">
        <v>0</v>
      </c>
      <c r="C5045" s="197">
        <v>44861.916666666664</v>
      </c>
      <c r="D5045" s="198">
        <v>165509.73300000001</v>
      </c>
      <c r="E5045" s="198">
        <v>57618.673000000003</v>
      </c>
      <c r="F5045" s="198">
        <v>746.20600000000002</v>
      </c>
      <c r="G5045" s="198">
        <v>26.353000000000002</v>
      </c>
      <c r="H5045" s="198">
        <v>26833.598999999998</v>
      </c>
      <c r="I5045" s="198">
        <v>7635.1639999999998</v>
      </c>
      <c r="J5045" s="198">
        <v>1130.4359999999999</v>
      </c>
      <c r="K5045" s="198"/>
      <c r="L5045" s="198">
        <v>7618.72</v>
      </c>
      <c r="M5045" s="198">
        <v>129.91800000000001</v>
      </c>
      <c r="N5045" s="198">
        <v>1622.4290000000001</v>
      </c>
      <c r="O5045" s="198">
        <v>40188.550000000003</v>
      </c>
      <c r="P5045" s="198">
        <v>205422.64199999999</v>
      </c>
      <c r="Q5045" s="198">
        <v>2104.3679999999999</v>
      </c>
      <c r="R5045" s="198">
        <v>214.05099999999999</v>
      </c>
      <c r="S5045" s="198">
        <v>9066.8060000000005</v>
      </c>
      <c r="T5045" s="198">
        <v>2134.384</v>
      </c>
    </row>
    <row r="5046" spans="1:20">
      <c r="A5046">
        <v>10</v>
      </c>
      <c r="B5046" t="b">
        <v>0</v>
      </c>
      <c r="C5046" s="197">
        <v>44861.958333333336</v>
      </c>
      <c r="D5046" s="198">
        <v>167241.486</v>
      </c>
      <c r="E5046" s="198">
        <v>56787.623</v>
      </c>
      <c r="F5046" s="198">
        <v>735.44399999999996</v>
      </c>
      <c r="G5046" s="198">
        <v>25.972999999999999</v>
      </c>
      <c r="H5046" s="198">
        <v>26740.835999999999</v>
      </c>
      <c r="I5046" s="198">
        <v>7608.7690000000002</v>
      </c>
      <c r="J5046" s="198">
        <v>1126.528</v>
      </c>
      <c r="K5046" s="198"/>
      <c r="L5046" s="198">
        <v>7592.3819999999996</v>
      </c>
      <c r="M5046" s="198">
        <v>129.46899999999999</v>
      </c>
      <c r="N5046" s="198">
        <v>1526.7560000000001</v>
      </c>
      <c r="O5046" s="198">
        <v>38867.97</v>
      </c>
      <c r="P5046" s="198">
        <v>201842.03200000001</v>
      </c>
      <c r="Q5046" s="198">
        <v>2117.0230000000001</v>
      </c>
      <c r="R5046" s="198">
        <v>205.63</v>
      </c>
      <c r="S5046" s="198">
        <v>9066.8060000000005</v>
      </c>
      <c r="T5046" s="198">
        <v>2134.384</v>
      </c>
    </row>
    <row r="5047" spans="1:20">
      <c r="A5047">
        <v>10</v>
      </c>
      <c r="B5047" t="b">
        <v>0</v>
      </c>
      <c r="C5047" s="197">
        <v>44862</v>
      </c>
      <c r="D5047" s="198">
        <v>180216.29500000001</v>
      </c>
      <c r="E5047" s="198">
        <v>56023.968000000001</v>
      </c>
      <c r="F5047" s="198">
        <v>725.55399999999997</v>
      </c>
      <c r="G5047" s="198">
        <v>25.623000000000001</v>
      </c>
      <c r="H5047" s="198">
        <v>24952.341</v>
      </c>
      <c r="I5047" s="198">
        <v>7099.875</v>
      </c>
      <c r="J5047" s="198">
        <v>1051.183</v>
      </c>
      <c r="K5047" s="198"/>
      <c r="L5047" s="198">
        <v>7084.5839999999998</v>
      </c>
      <c r="M5047" s="198">
        <v>120.81</v>
      </c>
      <c r="N5047" s="198">
        <v>1590.4449999999999</v>
      </c>
      <c r="O5047" s="198">
        <v>34700.044000000002</v>
      </c>
      <c r="P5047" s="198">
        <v>198943.848</v>
      </c>
      <c r="Q5047" s="198">
        <v>2169.9549999999999</v>
      </c>
      <c r="R5047" s="198">
        <v>204.87299999999999</v>
      </c>
      <c r="S5047" s="198">
        <v>9066.8060000000005</v>
      </c>
      <c r="T5047" s="198">
        <v>2134.384</v>
      </c>
    </row>
    <row r="5048" spans="1:20">
      <c r="A5048">
        <v>10</v>
      </c>
      <c r="B5048" t="b">
        <v>0</v>
      </c>
      <c r="C5048" s="197">
        <v>44862.041666666664</v>
      </c>
      <c r="D5048" s="198">
        <v>172963.03599999999</v>
      </c>
      <c r="E5048" s="198">
        <v>52690.000999999997</v>
      </c>
      <c r="F5048" s="198">
        <v>682.37599999999998</v>
      </c>
      <c r="G5048" s="198">
        <v>24.099</v>
      </c>
      <c r="H5048" s="198">
        <v>24664.33</v>
      </c>
      <c r="I5048" s="198">
        <v>7017.9250000000002</v>
      </c>
      <c r="J5048" s="198">
        <v>1039.05</v>
      </c>
      <c r="K5048" s="198"/>
      <c r="L5048" s="198">
        <v>7002.8109999999997</v>
      </c>
      <c r="M5048" s="198">
        <v>119.41500000000001</v>
      </c>
      <c r="N5048" s="198">
        <v>1564.5540000000001</v>
      </c>
      <c r="O5048" s="198">
        <v>32004.881000000001</v>
      </c>
      <c r="P5048" s="198">
        <v>196836.04800000001</v>
      </c>
      <c r="Q5048" s="198">
        <v>2183.2359999999999</v>
      </c>
      <c r="R5048" s="198">
        <v>205.12</v>
      </c>
      <c r="S5048" s="198">
        <v>9066.8060000000005</v>
      </c>
      <c r="T5048" s="198">
        <v>2134.384</v>
      </c>
    </row>
    <row r="5049" spans="1:20">
      <c r="A5049">
        <v>10</v>
      </c>
      <c r="B5049" t="b">
        <v>0</v>
      </c>
      <c r="C5049" s="197">
        <v>44862.083333333336</v>
      </c>
      <c r="D5049" s="198">
        <v>168217.86</v>
      </c>
      <c r="E5049" s="198">
        <v>55447.915999999997</v>
      </c>
      <c r="F5049" s="198">
        <v>718.09299999999996</v>
      </c>
      <c r="G5049" s="198">
        <v>25.36</v>
      </c>
      <c r="H5049" s="198">
        <v>24708.682000000001</v>
      </c>
      <c r="I5049" s="198">
        <v>7030.5450000000001</v>
      </c>
      <c r="J5049" s="198">
        <v>1040.9179999999999</v>
      </c>
      <c r="K5049" s="198"/>
      <c r="L5049" s="198">
        <v>7015.4030000000002</v>
      </c>
      <c r="M5049" s="198">
        <v>119.63</v>
      </c>
      <c r="N5049" s="198">
        <v>1573.1379999999999</v>
      </c>
      <c r="O5049" s="198">
        <v>30060.368999999999</v>
      </c>
      <c r="P5049" s="198">
        <v>196159.693</v>
      </c>
      <c r="Q5049" s="198">
        <v>2183.779</v>
      </c>
      <c r="R5049" s="198">
        <v>205.327</v>
      </c>
      <c r="S5049" s="198">
        <v>9066.8060000000005</v>
      </c>
      <c r="T5049" s="198">
        <v>2134.384</v>
      </c>
    </row>
    <row r="5050" spans="1:20">
      <c r="A5050">
        <v>10</v>
      </c>
      <c r="B5050" t="b">
        <v>0</v>
      </c>
      <c r="C5050" s="197">
        <v>44862.125</v>
      </c>
      <c r="D5050" s="198">
        <v>182694.28899999999</v>
      </c>
      <c r="E5050" s="198">
        <v>56704.828999999998</v>
      </c>
      <c r="F5050" s="198">
        <v>734.37099999999998</v>
      </c>
      <c r="G5050" s="198">
        <v>25.934999999999999</v>
      </c>
      <c r="H5050" s="198">
        <v>25121.917000000001</v>
      </c>
      <c r="I5050" s="198">
        <v>7148.1260000000002</v>
      </c>
      <c r="J5050" s="198">
        <v>1058.327</v>
      </c>
      <c r="K5050" s="198"/>
      <c r="L5050" s="198">
        <v>7132.7309999999998</v>
      </c>
      <c r="M5050" s="198">
        <v>121.631</v>
      </c>
      <c r="N5050" s="198">
        <v>1621.183</v>
      </c>
      <c r="O5050" s="198">
        <v>29060.268</v>
      </c>
      <c r="P5050" s="198">
        <v>199938.755</v>
      </c>
      <c r="Q5050" s="198">
        <v>2186.8209999999999</v>
      </c>
      <c r="R5050" s="198">
        <v>201.774</v>
      </c>
      <c r="S5050" s="198">
        <v>9066.8060000000005</v>
      </c>
      <c r="T5050" s="198">
        <v>2134.384</v>
      </c>
    </row>
    <row r="5051" spans="1:20">
      <c r="A5051">
        <v>10</v>
      </c>
      <c r="B5051" t="b">
        <v>0</v>
      </c>
      <c r="C5051" s="197">
        <v>44862.166666666664</v>
      </c>
      <c r="D5051" s="198">
        <v>200414.86</v>
      </c>
      <c r="E5051" s="198">
        <v>58094.281999999999</v>
      </c>
      <c r="F5051" s="198">
        <v>752.36599999999999</v>
      </c>
      <c r="G5051" s="198">
        <v>26.57</v>
      </c>
      <c r="H5051" s="198">
        <v>27029.080999999998</v>
      </c>
      <c r="I5051" s="198">
        <v>7690.7860000000001</v>
      </c>
      <c r="J5051" s="198">
        <v>1138.671</v>
      </c>
      <c r="K5051" s="198"/>
      <c r="L5051" s="198">
        <v>7674.2219999999998</v>
      </c>
      <c r="M5051" s="198">
        <v>130.864</v>
      </c>
      <c r="N5051" s="198">
        <v>1621.3209999999999</v>
      </c>
      <c r="O5051" s="198">
        <v>29274.143</v>
      </c>
      <c r="P5051" s="198">
        <v>199715.93299999999</v>
      </c>
      <c r="Q5051" s="198">
        <v>2174.5160000000001</v>
      </c>
      <c r="R5051" s="198">
        <v>200.251</v>
      </c>
      <c r="S5051" s="198">
        <v>9066.8060000000005</v>
      </c>
      <c r="T5051" s="198">
        <v>2134.384</v>
      </c>
    </row>
    <row r="5052" spans="1:20">
      <c r="A5052">
        <v>10</v>
      </c>
      <c r="B5052" t="b">
        <v>0</v>
      </c>
      <c r="C5052" s="197">
        <v>44862.208333333336</v>
      </c>
      <c r="D5052" s="198">
        <v>218543.22200000001</v>
      </c>
      <c r="E5052" s="198">
        <v>56113.565999999999</v>
      </c>
      <c r="F5052" s="198">
        <v>726.71400000000006</v>
      </c>
      <c r="G5052" s="198">
        <v>25.664000000000001</v>
      </c>
      <c r="H5052" s="198">
        <v>32033.276999999998</v>
      </c>
      <c r="I5052" s="198">
        <v>9114.6669999999995</v>
      </c>
      <c r="J5052" s="198">
        <v>1349.4860000000001</v>
      </c>
      <c r="K5052" s="198"/>
      <c r="L5052" s="198">
        <v>9095.0360000000001</v>
      </c>
      <c r="M5052" s="198">
        <v>155.09299999999999</v>
      </c>
      <c r="N5052" s="198">
        <v>1670.75</v>
      </c>
      <c r="O5052" s="198">
        <v>30146.75</v>
      </c>
      <c r="P5052" s="198">
        <v>198480.22399999999</v>
      </c>
      <c r="Q5052" s="198">
        <v>2187.3069999999998</v>
      </c>
      <c r="R5052" s="198">
        <v>198.779</v>
      </c>
      <c r="S5052" s="198">
        <v>9066.8060000000005</v>
      </c>
      <c r="T5052" s="198">
        <v>2134.384</v>
      </c>
    </row>
    <row r="5053" spans="1:20">
      <c r="A5053">
        <v>10</v>
      </c>
      <c r="B5053" t="b">
        <v>0</v>
      </c>
      <c r="C5053" s="197">
        <v>44862.25</v>
      </c>
      <c r="D5053" s="198">
        <v>259113.96100000001</v>
      </c>
      <c r="E5053" s="198">
        <v>62037.957999999999</v>
      </c>
      <c r="F5053" s="198">
        <v>803.43899999999996</v>
      </c>
      <c r="G5053" s="198">
        <v>28.373999999999999</v>
      </c>
      <c r="H5053" s="198">
        <v>46371.663999999997</v>
      </c>
      <c r="I5053" s="198">
        <v>13194.475</v>
      </c>
      <c r="J5053" s="198">
        <v>1953.528</v>
      </c>
      <c r="K5053" s="198"/>
      <c r="L5053" s="198">
        <v>13166.057000000001</v>
      </c>
      <c r="M5053" s="198">
        <v>224.51400000000001</v>
      </c>
      <c r="N5053" s="198">
        <v>1712.979</v>
      </c>
      <c r="O5053" s="198">
        <v>34529.258999999998</v>
      </c>
      <c r="P5053" s="198">
        <v>199493.709</v>
      </c>
      <c r="Q5053" s="198">
        <v>2145.2669999999998</v>
      </c>
      <c r="R5053" s="198">
        <v>227.49</v>
      </c>
      <c r="S5053" s="198">
        <v>9066.8060000000005</v>
      </c>
      <c r="T5053" s="198">
        <v>2134.384</v>
      </c>
    </row>
    <row r="5054" spans="1:20">
      <c r="A5054">
        <v>10</v>
      </c>
      <c r="B5054" t="b">
        <v>1</v>
      </c>
      <c r="C5054" s="197">
        <v>44862.291666666664</v>
      </c>
      <c r="D5054" s="198">
        <v>256285.13</v>
      </c>
      <c r="E5054" s="198">
        <v>68234.98</v>
      </c>
      <c r="F5054" s="198">
        <v>883.69600000000003</v>
      </c>
      <c r="G5054" s="198">
        <v>31.207999999999998</v>
      </c>
      <c r="H5054" s="198">
        <v>50824.495000000003</v>
      </c>
      <c r="I5054" s="198">
        <v>14461.472</v>
      </c>
      <c r="J5054" s="198">
        <v>2141.116</v>
      </c>
      <c r="K5054" s="198"/>
      <c r="L5054" s="198">
        <v>14430.325999999999</v>
      </c>
      <c r="M5054" s="198">
        <v>246.072</v>
      </c>
      <c r="N5054" s="198">
        <v>1754.7929999999999</v>
      </c>
      <c r="O5054" s="198">
        <v>38313.311999999998</v>
      </c>
      <c r="P5054" s="198">
        <v>205239.84</v>
      </c>
      <c r="Q5054" s="198">
        <v>2127.8510000000001</v>
      </c>
      <c r="R5054" s="198">
        <v>214.02799999999999</v>
      </c>
      <c r="S5054" s="198">
        <v>3324.4960000000001</v>
      </c>
      <c r="T5054" s="198">
        <v>782.60699999999997</v>
      </c>
    </row>
    <row r="5055" spans="1:20">
      <c r="A5055">
        <v>10</v>
      </c>
      <c r="B5055" t="b">
        <v>1</v>
      </c>
      <c r="C5055" s="197">
        <v>44862.333333333336</v>
      </c>
      <c r="D5055" s="198">
        <v>256141.33199999999</v>
      </c>
      <c r="E5055" s="198">
        <v>80676.048999999999</v>
      </c>
      <c r="F5055" s="198">
        <v>1044.817</v>
      </c>
      <c r="G5055" s="198">
        <v>36.898000000000003</v>
      </c>
      <c r="H5055" s="198">
        <v>55379.892</v>
      </c>
      <c r="I5055" s="198">
        <v>15757.653</v>
      </c>
      <c r="J5055" s="198">
        <v>2333.0239999999999</v>
      </c>
      <c r="K5055" s="198"/>
      <c r="L5055" s="198">
        <v>15723.715</v>
      </c>
      <c r="M5055" s="198">
        <v>268.12799999999999</v>
      </c>
      <c r="N5055" s="198">
        <v>1747.87</v>
      </c>
      <c r="O5055" s="198">
        <v>42329.957999999999</v>
      </c>
      <c r="P5055" s="198">
        <v>207654.45499999999</v>
      </c>
      <c r="Q5055" s="198">
        <v>2050.835</v>
      </c>
      <c r="R5055" s="198">
        <v>206.22800000000001</v>
      </c>
      <c r="S5055" s="198">
        <v>0</v>
      </c>
      <c r="T5055" s="198">
        <v>0</v>
      </c>
    </row>
    <row r="5056" spans="1:20">
      <c r="A5056">
        <v>10</v>
      </c>
      <c r="B5056" t="b">
        <v>1</v>
      </c>
      <c r="C5056" s="197">
        <v>44862.375</v>
      </c>
      <c r="D5056" s="198">
        <v>225272.31299999999</v>
      </c>
      <c r="E5056" s="198">
        <v>85542.328999999998</v>
      </c>
      <c r="F5056" s="198">
        <v>1107.8389999999999</v>
      </c>
      <c r="G5056" s="198">
        <v>39.124000000000002</v>
      </c>
      <c r="H5056" s="198">
        <v>57946.584999999999</v>
      </c>
      <c r="I5056" s="198">
        <v>16487.973000000002</v>
      </c>
      <c r="J5056" s="198">
        <v>2441.152</v>
      </c>
      <c r="K5056" s="198"/>
      <c r="L5056" s="198">
        <v>16452.463</v>
      </c>
      <c r="M5056" s="198">
        <v>280.55500000000001</v>
      </c>
      <c r="N5056" s="198">
        <v>1674.7650000000001</v>
      </c>
      <c r="O5056" s="198">
        <v>39449.856</v>
      </c>
      <c r="P5056" s="198">
        <v>205203.497</v>
      </c>
      <c r="Q5056" s="198">
        <v>2017.4490000000001</v>
      </c>
      <c r="R5056" s="198">
        <v>210.02500000000001</v>
      </c>
      <c r="S5056" s="198">
        <v>0</v>
      </c>
      <c r="T5056" s="198">
        <v>0</v>
      </c>
    </row>
    <row r="5057" spans="1:20">
      <c r="A5057">
        <v>10</v>
      </c>
      <c r="B5057" t="b">
        <v>1</v>
      </c>
      <c r="C5057" s="197">
        <v>44862.416666666664</v>
      </c>
      <c r="D5057" s="198">
        <v>201511.215</v>
      </c>
      <c r="E5057" s="198">
        <v>81731.933000000005</v>
      </c>
      <c r="F5057" s="198">
        <v>1058.492</v>
      </c>
      <c r="G5057" s="198">
        <v>37.381</v>
      </c>
      <c r="H5057" s="198">
        <v>53050.358999999997</v>
      </c>
      <c r="I5057" s="198">
        <v>15094.814</v>
      </c>
      <c r="J5057" s="198">
        <v>2234.886</v>
      </c>
      <c r="K5057" s="198"/>
      <c r="L5057" s="198">
        <v>15062.303</v>
      </c>
      <c r="M5057" s="198">
        <v>256.84899999999999</v>
      </c>
      <c r="N5057" s="198">
        <v>1646.3820000000001</v>
      </c>
      <c r="O5057" s="198">
        <v>39589.404000000002</v>
      </c>
      <c r="P5057" s="198">
        <v>204953.05499999999</v>
      </c>
      <c r="Q5057" s="198">
        <v>1936.8810000000001</v>
      </c>
      <c r="R5057" s="198">
        <v>212.40899999999999</v>
      </c>
      <c r="S5057" s="198">
        <v>0</v>
      </c>
      <c r="T5057" s="198">
        <v>0</v>
      </c>
    </row>
    <row r="5058" spans="1:20">
      <c r="A5058">
        <v>10</v>
      </c>
      <c r="B5058" t="b">
        <v>1</v>
      </c>
      <c r="C5058" s="197">
        <v>44862.458333333336</v>
      </c>
      <c r="D5058" s="198">
        <v>145078.72500000001</v>
      </c>
      <c r="E5058" s="198">
        <v>74695.317999999999</v>
      </c>
      <c r="F5058" s="198">
        <v>967.36199999999997</v>
      </c>
      <c r="G5058" s="198">
        <v>34.162999999999997</v>
      </c>
      <c r="H5058" s="198">
        <v>56973.241000000002</v>
      </c>
      <c r="I5058" s="198">
        <v>16211.02</v>
      </c>
      <c r="J5058" s="198">
        <v>2400.1480000000001</v>
      </c>
      <c r="K5058" s="198"/>
      <c r="L5058" s="198">
        <v>16176.106</v>
      </c>
      <c r="M5058" s="198">
        <v>275.84199999999998</v>
      </c>
      <c r="N5058" s="198">
        <v>1547.9390000000001</v>
      </c>
      <c r="O5058" s="198">
        <v>40867.705999999998</v>
      </c>
      <c r="P5058" s="198">
        <v>209401.05300000001</v>
      </c>
      <c r="Q5058" s="198">
        <v>2105.3960000000002</v>
      </c>
      <c r="R5058" s="198">
        <v>231.04</v>
      </c>
      <c r="S5058" s="198">
        <v>0</v>
      </c>
      <c r="T5058" s="198">
        <v>0</v>
      </c>
    </row>
    <row r="5059" spans="1:20">
      <c r="A5059">
        <v>10</v>
      </c>
      <c r="B5059" t="b">
        <v>1</v>
      </c>
      <c r="C5059" s="197">
        <v>44862.5</v>
      </c>
      <c r="D5059" s="198">
        <v>136364.33300000001</v>
      </c>
      <c r="E5059" s="198">
        <v>75547.453999999998</v>
      </c>
      <c r="F5059" s="198">
        <v>978.39800000000002</v>
      </c>
      <c r="G5059" s="198">
        <v>34.552999999999997</v>
      </c>
      <c r="H5059" s="198">
        <v>56514.608</v>
      </c>
      <c r="I5059" s="198">
        <v>16080.522000000001</v>
      </c>
      <c r="J5059" s="198">
        <v>2380.826</v>
      </c>
      <c r="K5059" s="198"/>
      <c r="L5059" s="198">
        <v>16045.888999999999</v>
      </c>
      <c r="M5059" s="198">
        <v>273.62200000000001</v>
      </c>
      <c r="N5059" s="198">
        <v>1563.17</v>
      </c>
      <c r="O5059" s="198">
        <v>43912.955000000002</v>
      </c>
      <c r="P5059" s="198">
        <v>208186.59400000001</v>
      </c>
      <c r="Q5059" s="198">
        <v>2085.9949999999999</v>
      </c>
      <c r="R5059" s="198">
        <v>210.92</v>
      </c>
      <c r="S5059" s="198">
        <v>0</v>
      </c>
      <c r="T5059" s="198">
        <v>0</v>
      </c>
    </row>
    <row r="5060" spans="1:20">
      <c r="A5060">
        <v>10</v>
      </c>
      <c r="B5060" t="b">
        <v>1</v>
      </c>
      <c r="C5060" s="197">
        <v>44862.541666666664</v>
      </c>
      <c r="D5060" s="198">
        <v>119968.632</v>
      </c>
      <c r="E5060" s="198">
        <v>73463.698999999993</v>
      </c>
      <c r="F5060" s="198">
        <v>951.41200000000003</v>
      </c>
      <c r="G5060" s="198">
        <v>33.6</v>
      </c>
      <c r="H5060" s="198">
        <v>50698.027999999998</v>
      </c>
      <c r="I5060" s="198">
        <v>14425.487999999999</v>
      </c>
      <c r="J5060" s="198">
        <v>2135.788</v>
      </c>
      <c r="K5060" s="198"/>
      <c r="L5060" s="198">
        <v>14394.419</v>
      </c>
      <c r="M5060" s="198">
        <v>245.46</v>
      </c>
      <c r="N5060" s="198">
        <v>1528.8320000000001</v>
      </c>
      <c r="O5060" s="198">
        <v>43933.057000000001</v>
      </c>
      <c r="P5060" s="198">
        <v>207426.28899999999</v>
      </c>
      <c r="Q5060" s="198">
        <v>2107.7020000000002</v>
      </c>
      <c r="R5060" s="198">
        <v>203.69300000000001</v>
      </c>
      <c r="S5060" s="198">
        <v>0</v>
      </c>
      <c r="T5060" s="198">
        <v>0</v>
      </c>
    </row>
    <row r="5061" spans="1:20">
      <c r="A5061">
        <v>10</v>
      </c>
      <c r="B5061" t="b">
        <v>1</v>
      </c>
      <c r="C5061" s="197">
        <v>44862.583333333336</v>
      </c>
      <c r="D5061" s="198">
        <v>124316.946</v>
      </c>
      <c r="E5061" s="198">
        <v>71976.394</v>
      </c>
      <c r="F5061" s="198">
        <v>932.15</v>
      </c>
      <c r="G5061" s="198">
        <v>32.918999999999997</v>
      </c>
      <c r="H5061" s="198">
        <v>49090.605000000003</v>
      </c>
      <c r="I5061" s="198">
        <v>13968.116</v>
      </c>
      <c r="J5061" s="198">
        <v>2068.0709999999999</v>
      </c>
      <c r="K5061" s="198"/>
      <c r="L5061" s="198">
        <v>13938.031999999999</v>
      </c>
      <c r="M5061" s="198">
        <v>237.678</v>
      </c>
      <c r="N5061" s="198">
        <v>1520.5250000000001</v>
      </c>
      <c r="O5061" s="198">
        <v>43151.33</v>
      </c>
      <c r="P5061" s="198">
        <v>207049.78</v>
      </c>
      <c r="Q5061" s="198">
        <v>2094.5720000000001</v>
      </c>
      <c r="R5061" s="198">
        <v>199.464</v>
      </c>
      <c r="S5061" s="198">
        <v>0</v>
      </c>
      <c r="T5061" s="198">
        <v>0</v>
      </c>
    </row>
    <row r="5062" spans="1:20">
      <c r="A5062">
        <v>10</v>
      </c>
      <c r="B5062" t="b">
        <v>1</v>
      </c>
      <c r="C5062" s="197">
        <v>44862.625</v>
      </c>
      <c r="D5062" s="198">
        <v>122385.981</v>
      </c>
      <c r="E5062" s="198">
        <v>70717.426999999996</v>
      </c>
      <c r="F5062" s="198">
        <v>915.84500000000003</v>
      </c>
      <c r="G5062" s="198">
        <v>32.344000000000001</v>
      </c>
      <c r="H5062" s="198">
        <v>45723.934000000001</v>
      </c>
      <c r="I5062" s="198">
        <v>13010.172</v>
      </c>
      <c r="J5062" s="198">
        <v>1926.241</v>
      </c>
      <c r="K5062" s="198"/>
      <c r="L5062" s="198">
        <v>12982.151</v>
      </c>
      <c r="M5062" s="198">
        <v>221.37799999999999</v>
      </c>
      <c r="N5062" s="198">
        <v>1472.6189999999999</v>
      </c>
      <c r="O5062" s="198">
        <v>39846.400000000001</v>
      </c>
      <c r="P5062" s="198">
        <v>206412.78200000001</v>
      </c>
      <c r="Q5062" s="198">
        <v>2089.252</v>
      </c>
      <c r="R5062" s="198">
        <v>204.85400000000001</v>
      </c>
      <c r="S5062" s="198">
        <v>0</v>
      </c>
      <c r="T5062" s="198">
        <v>0</v>
      </c>
    </row>
    <row r="5063" spans="1:20">
      <c r="A5063">
        <v>10</v>
      </c>
      <c r="B5063" t="b">
        <v>1</v>
      </c>
      <c r="C5063" s="197">
        <v>44862.666666666664</v>
      </c>
      <c r="D5063" s="198">
        <v>152715.83499999999</v>
      </c>
      <c r="E5063" s="198">
        <v>70297.448000000004</v>
      </c>
      <c r="F5063" s="198">
        <v>910.40599999999995</v>
      </c>
      <c r="G5063" s="198">
        <v>32.152000000000001</v>
      </c>
      <c r="H5063" s="198">
        <v>37739.978999999999</v>
      </c>
      <c r="I5063" s="198">
        <v>10738.437</v>
      </c>
      <c r="J5063" s="198">
        <v>1589.896</v>
      </c>
      <c r="K5063" s="198"/>
      <c r="L5063" s="198">
        <v>10715.308999999999</v>
      </c>
      <c r="M5063" s="198">
        <v>182.72200000000001</v>
      </c>
      <c r="N5063" s="198">
        <v>1479.127</v>
      </c>
      <c r="O5063" s="198">
        <v>37252.133999999998</v>
      </c>
      <c r="P5063" s="198">
        <v>203123.916</v>
      </c>
      <c r="Q5063" s="198">
        <v>2095.4430000000002</v>
      </c>
      <c r="R5063" s="198">
        <v>218.405</v>
      </c>
      <c r="S5063" s="198">
        <v>0</v>
      </c>
      <c r="T5063" s="198">
        <v>0</v>
      </c>
    </row>
    <row r="5064" spans="1:20">
      <c r="A5064">
        <v>10</v>
      </c>
      <c r="B5064" t="b">
        <v>1</v>
      </c>
      <c r="C5064" s="197">
        <v>44862.708333333336</v>
      </c>
      <c r="D5064" s="198">
        <v>132837.43299999999</v>
      </c>
      <c r="E5064" s="198">
        <v>61705.580999999998</v>
      </c>
      <c r="F5064" s="198">
        <v>799.13499999999999</v>
      </c>
      <c r="G5064" s="198">
        <v>28.222000000000001</v>
      </c>
      <c r="H5064" s="198">
        <v>34632.538999999997</v>
      </c>
      <c r="I5064" s="198">
        <v>9854.2540000000008</v>
      </c>
      <c r="J5064" s="198">
        <v>1458.9870000000001</v>
      </c>
      <c r="K5064" s="198"/>
      <c r="L5064" s="198">
        <v>9833.0310000000009</v>
      </c>
      <c r="M5064" s="198">
        <v>167.67699999999999</v>
      </c>
      <c r="N5064" s="198">
        <v>1448.8050000000001</v>
      </c>
      <c r="O5064" s="198">
        <v>39005.478999999999</v>
      </c>
      <c r="P5064" s="198">
        <v>201602.27799999999</v>
      </c>
      <c r="Q5064" s="198">
        <v>2071.5360000000001</v>
      </c>
      <c r="R5064" s="198">
        <v>189.41399999999999</v>
      </c>
      <c r="S5064" s="198">
        <v>0</v>
      </c>
      <c r="T5064" s="198">
        <v>0</v>
      </c>
    </row>
    <row r="5065" spans="1:20">
      <c r="A5065">
        <v>10</v>
      </c>
      <c r="B5065" t="b">
        <v>1</v>
      </c>
      <c r="C5065" s="197">
        <v>44862.75</v>
      </c>
      <c r="D5065" s="198">
        <v>152335.77299999999</v>
      </c>
      <c r="E5065" s="198">
        <v>60984.803999999996</v>
      </c>
      <c r="F5065" s="198">
        <v>789.8</v>
      </c>
      <c r="G5065" s="198">
        <v>27.891999999999999</v>
      </c>
      <c r="H5065" s="198">
        <v>29591.296999999999</v>
      </c>
      <c r="I5065" s="198">
        <v>8419.8320000000003</v>
      </c>
      <c r="J5065" s="198">
        <v>1246.6110000000001</v>
      </c>
      <c r="K5065" s="198"/>
      <c r="L5065" s="198">
        <v>8401.6980000000003</v>
      </c>
      <c r="M5065" s="198">
        <v>143.27000000000001</v>
      </c>
      <c r="N5065" s="198">
        <v>1426.375</v>
      </c>
      <c r="O5065" s="198">
        <v>38778.642</v>
      </c>
      <c r="P5065" s="198">
        <v>202418.80799999999</v>
      </c>
      <c r="Q5065" s="198">
        <v>2029.82</v>
      </c>
      <c r="R5065" s="198">
        <v>193.97499999999999</v>
      </c>
      <c r="S5065" s="198">
        <v>0</v>
      </c>
      <c r="T5065" s="198">
        <v>0</v>
      </c>
    </row>
    <row r="5066" spans="1:20">
      <c r="A5066">
        <v>10</v>
      </c>
      <c r="B5066" t="b">
        <v>1</v>
      </c>
      <c r="C5066" s="197">
        <v>44862.791666666664</v>
      </c>
      <c r="D5066" s="198">
        <v>149499.39300000001</v>
      </c>
      <c r="E5066" s="198">
        <v>60028.012999999999</v>
      </c>
      <c r="F5066" s="198">
        <v>777.40899999999999</v>
      </c>
      <c r="G5066" s="198">
        <v>27.454999999999998</v>
      </c>
      <c r="H5066" s="198">
        <v>28950</v>
      </c>
      <c r="I5066" s="198">
        <v>8237.3590000000004</v>
      </c>
      <c r="J5066" s="198">
        <v>1219.595</v>
      </c>
      <c r="K5066" s="198"/>
      <c r="L5066" s="198">
        <v>8219.6180000000004</v>
      </c>
      <c r="M5066" s="198">
        <v>140.16499999999999</v>
      </c>
      <c r="N5066" s="198">
        <v>1400.2070000000001</v>
      </c>
      <c r="O5066" s="198">
        <v>39151.576999999997</v>
      </c>
      <c r="P5066" s="198">
        <v>202684.53599999999</v>
      </c>
      <c r="Q5066" s="198">
        <v>2011.8710000000001</v>
      </c>
      <c r="R5066" s="198">
        <v>199.953</v>
      </c>
      <c r="S5066" s="198">
        <v>8311.2389999999996</v>
      </c>
      <c r="T5066" s="198">
        <v>1956.518</v>
      </c>
    </row>
    <row r="5067" spans="1:20">
      <c r="A5067">
        <v>10</v>
      </c>
      <c r="B5067" t="b">
        <v>1</v>
      </c>
      <c r="C5067" s="197">
        <v>44862.833333333336</v>
      </c>
      <c r="D5067" s="198">
        <v>157325.45499999999</v>
      </c>
      <c r="E5067" s="198">
        <v>56878.103000000003</v>
      </c>
      <c r="F5067" s="198">
        <v>736.61500000000001</v>
      </c>
      <c r="G5067" s="198">
        <v>26.013999999999999</v>
      </c>
      <c r="H5067" s="198">
        <v>27390.969000000001</v>
      </c>
      <c r="I5067" s="198">
        <v>7793.7560000000003</v>
      </c>
      <c r="J5067" s="198">
        <v>1153.9169999999999</v>
      </c>
      <c r="K5067" s="198"/>
      <c r="L5067" s="198">
        <v>7776.9709999999995</v>
      </c>
      <c r="M5067" s="198">
        <v>132.61600000000001</v>
      </c>
      <c r="N5067" s="198">
        <v>1393.9760000000001</v>
      </c>
      <c r="O5067" s="198">
        <v>38783.743000000002</v>
      </c>
      <c r="P5067" s="198">
        <v>203487.94</v>
      </c>
      <c r="Q5067" s="198">
        <v>2064.0369999999998</v>
      </c>
      <c r="R5067" s="198">
        <v>211.63300000000001</v>
      </c>
      <c r="S5067" s="198">
        <v>9066.8060000000005</v>
      </c>
      <c r="T5067" s="198">
        <v>2134.384</v>
      </c>
    </row>
    <row r="5068" spans="1:20">
      <c r="A5068">
        <v>10</v>
      </c>
      <c r="B5068" t="b">
        <v>0</v>
      </c>
      <c r="C5068" s="197">
        <v>44862.875</v>
      </c>
      <c r="D5068" s="198">
        <v>169497.45199999999</v>
      </c>
      <c r="E5068" s="198">
        <v>55435.49</v>
      </c>
      <c r="F5068" s="198">
        <v>717.93200000000002</v>
      </c>
      <c r="G5068" s="198">
        <v>25.353999999999999</v>
      </c>
      <c r="H5068" s="198">
        <v>25244.991999999998</v>
      </c>
      <c r="I5068" s="198">
        <v>7183.1450000000004</v>
      </c>
      <c r="J5068" s="198">
        <v>1063.5119999999999</v>
      </c>
      <c r="K5068" s="198"/>
      <c r="L5068" s="198">
        <v>7167.6750000000002</v>
      </c>
      <c r="M5068" s="198">
        <v>122.226</v>
      </c>
      <c r="N5068" s="198">
        <v>1395.499</v>
      </c>
      <c r="O5068" s="198">
        <v>38002.089</v>
      </c>
      <c r="P5068" s="198">
        <v>202100.81200000001</v>
      </c>
      <c r="Q5068" s="198">
        <v>2137.9479999999999</v>
      </c>
      <c r="R5068" s="198">
        <v>215.65700000000001</v>
      </c>
      <c r="S5068" s="198">
        <v>9066.8060000000005</v>
      </c>
      <c r="T5068" s="198">
        <v>2134.384</v>
      </c>
    </row>
    <row r="5069" spans="1:20">
      <c r="A5069">
        <v>10</v>
      </c>
      <c r="B5069" t="b">
        <v>0</v>
      </c>
      <c r="C5069" s="197">
        <v>44862.916666666664</v>
      </c>
      <c r="D5069" s="198">
        <v>163135.158</v>
      </c>
      <c r="E5069" s="198">
        <v>52812.055999999997</v>
      </c>
      <c r="F5069" s="198">
        <v>683.95699999999999</v>
      </c>
      <c r="G5069" s="198">
        <v>24.154</v>
      </c>
      <c r="H5069" s="198">
        <v>24841.34</v>
      </c>
      <c r="I5069" s="198">
        <v>7068.2920000000004</v>
      </c>
      <c r="J5069" s="198">
        <v>1046.5070000000001</v>
      </c>
      <c r="K5069" s="198"/>
      <c r="L5069" s="198">
        <v>7053.0680000000002</v>
      </c>
      <c r="M5069" s="198">
        <v>120.27200000000001</v>
      </c>
      <c r="N5069" s="198">
        <v>1409.345</v>
      </c>
      <c r="O5069" s="198">
        <v>36507.021999999997</v>
      </c>
      <c r="P5069" s="198">
        <v>198469.17199999999</v>
      </c>
      <c r="Q5069" s="198">
        <v>2148.2280000000001</v>
      </c>
      <c r="R5069" s="198">
        <v>196.15299999999999</v>
      </c>
      <c r="S5069" s="198">
        <v>9066.8060000000005</v>
      </c>
      <c r="T5069" s="198">
        <v>2134.384</v>
      </c>
    </row>
    <row r="5070" spans="1:20">
      <c r="A5070">
        <v>10</v>
      </c>
      <c r="B5070" t="b">
        <v>0</v>
      </c>
      <c r="C5070" s="197">
        <v>44862.958333333336</v>
      </c>
      <c r="D5070" s="198">
        <v>149847.272</v>
      </c>
      <c r="E5070" s="198">
        <v>50746.455000000002</v>
      </c>
      <c r="F5070" s="198">
        <v>657.20600000000002</v>
      </c>
      <c r="G5070" s="198">
        <v>23.21</v>
      </c>
      <c r="H5070" s="198">
        <v>24634.722000000002</v>
      </c>
      <c r="I5070" s="198">
        <v>7009.5010000000002</v>
      </c>
      <c r="J5070" s="198">
        <v>1037.8019999999999</v>
      </c>
      <c r="K5070" s="198"/>
      <c r="L5070" s="198">
        <v>6994.4040000000005</v>
      </c>
      <c r="M5070" s="198">
        <v>119.27200000000001</v>
      </c>
      <c r="N5070" s="198">
        <v>1474.558</v>
      </c>
      <c r="O5070" s="198">
        <v>36356.678999999996</v>
      </c>
      <c r="P5070" s="198">
        <v>195819.03599999999</v>
      </c>
      <c r="Q5070" s="198">
        <v>2165.3829999999998</v>
      </c>
      <c r="R5070" s="198">
        <v>200.51900000000001</v>
      </c>
      <c r="S5070" s="198">
        <v>9066.8060000000005</v>
      </c>
      <c r="T5070" s="198">
        <v>2134.384</v>
      </c>
    </row>
    <row r="5071" spans="1:20">
      <c r="A5071">
        <v>10</v>
      </c>
      <c r="B5071" t="b">
        <v>0</v>
      </c>
      <c r="C5071" s="197">
        <v>44863</v>
      </c>
      <c r="D5071" s="198">
        <v>155360.04300000001</v>
      </c>
      <c r="E5071" s="198">
        <v>50533.285000000003</v>
      </c>
      <c r="F5071" s="198">
        <v>654.44500000000005</v>
      </c>
      <c r="G5071" s="198">
        <v>23.111999999999998</v>
      </c>
      <c r="H5071" s="198">
        <v>23631.636999999999</v>
      </c>
      <c r="I5071" s="198">
        <v>6724.0860000000002</v>
      </c>
      <c r="J5071" s="198">
        <v>995.54499999999996</v>
      </c>
      <c r="K5071" s="198"/>
      <c r="L5071" s="198">
        <v>6709.6040000000003</v>
      </c>
      <c r="M5071" s="198">
        <v>114.41500000000001</v>
      </c>
      <c r="N5071" s="198">
        <v>1576.6</v>
      </c>
      <c r="O5071" s="198">
        <v>33034.542999999998</v>
      </c>
      <c r="P5071" s="198">
        <v>194594.829</v>
      </c>
      <c r="Q5071" s="198">
        <v>2204.5720000000001</v>
      </c>
      <c r="R5071" s="198">
        <v>177.90100000000001</v>
      </c>
      <c r="S5071" s="198">
        <v>9066.8060000000005</v>
      </c>
      <c r="T5071" s="198">
        <v>2134.384</v>
      </c>
    </row>
    <row r="5072" spans="1:20">
      <c r="A5072">
        <v>10</v>
      </c>
      <c r="B5072" t="b">
        <v>0</v>
      </c>
      <c r="C5072" s="197">
        <v>44863.041666666664</v>
      </c>
      <c r="D5072" s="198">
        <v>152695.20699999999</v>
      </c>
      <c r="E5072" s="198">
        <v>51234.824999999997</v>
      </c>
      <c r="F5072" s="198">
        <v>663.53099999999995</v>
      </c>
      <c r="G5072" s="198">
        <v>23.433</v>
      </c>
      <c r="H5072" s="198">
        <v>23523.878000000001</v>
      </c>
      <c r="I5072" s="198">
        <v>6693.424</v>
      </c>
      <c r="J5072" s="198">
        <v>991.005</v>
      </c>
      <c r="K5072" s="198"/>
      <c r="L5072" s="198">
        <v>6679.0079999999998</v>
      </c>
      <c r="M5072" s="198">
        <v>113.89400000000001</v>
      </c>
      <c r="N5072" s="198">
        <v>1629.075</v>
      </c>
      <c r="O5072" s="198">
        <v>29264.366000000002</v>
      </c>
      <c r="P5072" s="198">
        <v>190798.28</v>
      </c>
      <c r="Q5072" s="198">
        <v>2222.5070000000001</v>
      </c>
      <c r="R5072" s="198">
        <v>171.74</v>
      </c>
      <c r="S5072" s="198">
        <v>9066.8060000000005</v>
      </c>
      <c r="T5072" s="198">
        <v>2134.384</v>
      </c>
    </row>
    <row r="5073" spans="1:20">
      <c r="A5073">
        <v>10</v>
      </c>
      <c r="B5073" t="b">
        <v>0</v>
      </c>
      <c r="C5073" s="197">
        <v>44863.083333333336</v>
      </c>
      <c r="D5073" s="198">
        <v>165894.04699999999</v>
      </c>
      <c r="E5073" s="198">
        <v>54016.54</v>
      </c>
      <c r="F5073" s="198">
        <v>699.55600000000004</v>
      </c>
      <c r="G5073" s="198">
        <v>24.704999999999998</v>
      </c>
      <c r="H5073" s="198">
        <v>23869.971000000001</v>
      </c>
      <c r="I5073" s="198">
        <v>6791.9009999999998</v>
      </c>
      <c r="J5073" s="198">
        <v>1005.585</v>
      </c>
      <c r="K5073" s="198"/>
      <c r="L5073" s="198">
        <v>6777.2730000000001</v>
      </c>
      <c r="M5073" s="198">
        <v>115.569</v>
      </c>
      <c r="N5073" s="198">
        <v>1569.8150000000001</v>
      </c>
      <c r="O5073" s="198">
        <v>28932.560000000001</v>
      </c>
      <c r="P5073" s="198">
        <v>191704.96100000001</v>
      </c>
      <c r="Q5073" s="198">
        <v>2219.4409999999998</v>
      </c>
      <c r="R5073" s="198">
        <v>171.00800000000001</v>
      </c>
      <c r="S5073" s="198">
        <v>9066.8060000000005</v>
      </c>
      <c r="T5073" s="198">
        <v>2134.384</v>
      </c>
    </row>
    <row r="5074" spans="1:20">
      <c r="A5074">
        <v>10</v>
      </c>
      <c r="B5074" t="b">
        <v>0</v>
      </c>
      <c r="C5074" s="197">
        <v>44863.125</v>
      </c>
      <c r="D5074" s="198">
        <v>176463.777</v>
      </c>
      <c r="E5074" s="198">
        <v>54188.758999999998</v>
      </c>
      <c r="F5074" s="198">
        <v>701.78599999999994</v>
      </c>
      <c r="G5074" s="198">
        <v>24.783999999999999</v>
      </c>
      <c r="H5074" s="198">
        <v>23950.949000000001</v>
      </c>
      <c r="I5074" s="198">
        <v>6814.942</v>
      </c>
      <c r="J5074" s="198">
        <v>1008.997</v>
      </c>
      <c r="K5074" s="198"/>
      <c r="L5074" s="198">
        <v>6800.2640000000001</v>
      </c>
      <c r="M5074" s="198">
        <v>115.961</v>
      </c>
      <c r="N5074" s="198">
        <v>1582</v>
      </c>
      <c r="O5074" s="198">
        <v>28725.734</v>
      </c>
      <c r="P5074" s="198">
        <v>191268.42300000001</v>
      </c>
      <c r="Q5074" s="198">
        <v>2198.8890000000001</v>
      </c>
      <c r="R5074" s="198">
        <v>190.91399999999999</v>
      </c>
      <c r="S5074" s="198">
        <v>9066.8060000000005</v>
      </c>
      <c r="T5074" s="198">
        <v>2134.384</v>
      </c>
    </row>
    <row r="5075" spans="1:20">
      <c r="A5075">
        <v>10</v>
      </c>
      <c r="B5075" t="b">
        <v>0</v>
      </c>
      <c r="C5075" s="197">
        <v>44863.166666666664</v>
      </c>
      <c r="D5075" s="198">
        <v>186963.98</v>
      </c>
      <c r="E5075" s="198">
        <v>51938.620999999999</v>
      </c>
      <c r="F5075" s="198">
        <v>672.64499999999998</v>
      </c>
      <c r="G5075" s="198">
        <v>23.754999999999999</v>
      </c>
      <c r="H5075" s="198">
        <v>24689.100999999999</v>
      </c>
      <c r="I5075" s="198">
        <v>7024.9740000000002</v>
      </c>
      <c r="J5075" s="198">
        <v>1040.0930000000001</v>
      </c>
      <c r="K5075" s="198"/>
      <c r="L5075" s="198">
        <v>7009.8440000000001</v>
      </c>
      <c r="M5075" s="198">
        <v>119.535</v>
      </c>
      <c r="N5075" s="198">
        <v>1614.1210000000001</v>
      </c>
      <c r="O5075" s="198">
        <v>28432.787</v>
      </c>
      <c r="P5075" s="198">
        <v>191132.16099999999</v>
      </c>
      <c r="Q5075" s="198">
        <v>2195.6210000000001</v>
      </c>
      <c r="R5075" s="198">
        <v>177.226</v>
      </c>
      <c r="S5075" s="198">
        <v>9066.8060000000005</v>
      </c>
      <c r="T5075" s="198">
        <v>2134.384</v>
      </c>
    </row>
    <row r="5076" spans="1:20">
      <c r="A5076">
        <v>10</v>
      </c>
      <c r="B5076" t="b">
        <v>0</v>
      </c>
      <c r="C5076" s="197">
        <v>44863.208333333336</v>
      </c>
      <c r="D5076" s="198">
        <v>185266.44399999999</v>
      </c>
      <c r="E5076" s="198">
        <v>50380.254999999997</v>
      </c>
      <c r="F5076" s="198">
        <v>652.46299999999997</v>
      </c>
      <c r="G5076" s="198">
        <v>23.042000000000002</v>
      </c>
      <c r="H5076" s="198">
        <v>25285.49</v>
      </c>
      <c r="I5076" s="198">
        <v>7194.6689999999999</v>
      </c>
      <c r="J5076" s="198">
        <v>1065.2180000000001</v>
      </c>
      <c r="K5076" s="198"/>
      <c r="L5076" s="198">
        <v>7179.1729999999998</v>
      </c>
      <c r="M5076" s="198">
        <v>122.423</v>
      </c>
      <c r="N5076" s="198">
        <v>1642.0889999999999</v>
      </c>
      <c r="O5076" s="198">
        <v>28921.7</v>
      </c>
      <c r="P5076" s="198">
        <v>191053.19</v>
      </c>
      <c r="Q5076" s="198">
        <v>2197.6170000000002</v>
      </c>
      <c r="R5076" s="198">
        <v>172.31700000000001</v>
      </c>
      <c r="S5076" s="198">
        <v>9066.8060000000005</v>
      </c>
      <c r="T5076" s="198">
        <v>2134.384</v>
      </c>
    </row>
    <row r="5077" spans="1:20">
      <c r="A5077">
        <v>10</v>
      </c>
      <c r="B5077" t="b">
        <v>0</v>
      </c>
      <c r="C5077" s="197">
        <v>44863.25</v>
      </c>
      <c r="D5077" s="198">
        <v>213042.96100000001</v>
      </c>
      <c r="E5077" s="198">
        <v>60064.684999999998</v>
      </c>
      <c r="F5077" s="198">
        <v>777.88400000000001</v>
      </c>
      <c r="G5077" s="198">
        <v>27.472000000000001</v>
      </c>
      <c r="H5077" s="198">
        <v>29360.246999999999</v>
      </c>
      <c r="I5077" s="198">
        <v>8354.09</v>
      </c>
      <c r="J5077" s="198">
        <v>1236.8779999999999</v>
      </c>
      <c r="K5077" s="198"/>
      <c r="L5077" s="198">
        <v>8336.0969999999998</v>
      </c>
      <c r="M5077" s="198">
        <v>142.15100000000001</v>
      </c>
      <c r="N5077" s="198">
        <v>1639.597</v>
      </c>
      <c r="O5077" s="198">
        <v>30947.460999999999</v>
      </c>
      <c r="P5077" s="198">
        <v>192091.60200000001</v>
      </c>
      <c r="Q5077" s="198">
        <v>2186.7249999999999</v>
      </c>
      <c r="R5077" s="198">
        <v>172.33699999999999</v>
      </c>
      <c r="S5077" s="198">
        <v>9066.8060000000005</v>
      </c>
      <c r="T5077" s="198">
        <v>2134.384</v>
      </c>
    </row>
    <row r="5078" spans="1:20">
      <c r="A5078">
        <v>10</v>
      </c>
      <c r="B5078" t="b">
        <v>0</v>
      </c>
      <c r="C5078" s="197">
        <v>44863.291666666664</v>
      </c>
      <c r="D5078" s="198">
        <v>217126.796</v>
      </c>
      <c r="E5078" s="198">
        <v>63187.421999999999</v>
      </c>
      <c r="F5078" s="198">
        <v>818.32600000000002</v>
      </c>
      <c r="G5078" s="198">
        <v>28.9</v>
      </c>
      <c r="H5078" s="198">
        <v>30885.760999999999</v>
      </c>
      <c r="I5078" s="198">
        <v>8788.1560000000009</v>
      </c>
      <c r="J5078" s="198">
        <v>1301.144</v>
      </c>
      <c r="K5078" s="198"/>
      <c r="L5078" s="198">
        <v>8769.2279999999992</v>
      </c>
      <c r="M5078" s="198">
        <v>149.53700000000001</v>
      </c>
      <c r="N5078" s="198">
        <v>1678.365</v>
      </c>
      <c r="O5078" s="198">
        <v>34752.648000000001</v>
      </c>
      <c r="P5078" s="198">
        <v>194353.98499999999</v>
      </c>
      <c r="Q5078" s="198">
        <v>2189.4270000000001</v>
      </c>
      <c r="R5078" s="198">
        <v>171.11199999999999</v>
      </c>
      <c r="S5078" s="198">
        <v>3475.6089999999999</v>
      </c>
      <c r="T5078" s="198">
        <v>818.18</v>
      </c>
    </row>
    <row r="5079" spans="1:20">
      <c r="A5079">
        <v>10</v>
      </c>
      <c r="B5079" t="b">
        <v>0</v>
      </c>
      <c r="C5079" s="197">
        <v>44863.333333333336</v>
      </c>
      <c r="D5079" s="198">
        <v>256222.72099999999</v>
      </c>
      <c r="E5079" s="198">
        <v>68523.553</v>
      </c>
      <c r="F5079" s="198">
        <v>887.43299999999999</v>
      </c>
      <c r="G5079" s="198">
        <v>31.34</v>
      </c>
      <c r="H5079" s="198">
        <v>30205.773000000001</v>
      </c>
      <c r="I5079" s="198">
        <v>8594.6730000000007</v>
      </c>
      <c r="J5079" s="198">
        <v>1272.498</v>
      </c>
      <c r="K5079" s="198"/>
      <c r="L5079" s="198">
        <v>8576.1630000000005</v>
      </c>
      <c r="M5079" s="198">
        <v>146.245</v>
      </c>
      <c r="N5079" s="198">
        <v>1674.4880000000001</v>
      </c>
      <c r="O5079" s="198">
        <v>35863.430999999997</v>
      </c>
      <c r="P5079" s="198">
        <v>195411.038</v>
      </c>
      <c r="Q5079" s="198">
        <v>2187.4720000000002</v>
      </c>
      <c r="R5079" s="198">
        <v>184.798</v>
      </c>
      <c r="S5079" s="198">
        <v>0</v>
      </c>
      <c r="T5079" s="198">
        <v>0</v>
      </c>
    </row>
    <row r="5080" spans="1:20">
      <c r="A5080">
        <v>10</v>
      </c>
      <c r="B5080" t="b">
        <v>0</v>
      </c>
      <c r="C5080" s="197">
        <v>44863.375</v>
      </c>
      <c r="D5080" s="198">
        <v>240213.79800000001</v>
      </c>
      <c r="E5080" s="198">
        <v>71147.308000000005</v>
      </c>
      <c r="F5080" s="198">
        <v>921.41300000000001</v>
      </c>
      <c r="G5080" s="198">
        <v>32.54</v>
      </c>
      <c r="H5080" s="198">
        <v>30249.352999999999</v>
      </c>
      <c r="I5080" s="198">
        <v>8607.0740000000005</v>
      </c>
      <c r="J5080" s="198">
        <v>1274.3340000000001</v>
      </c>
      <c r="K5080" s="198"/>
      <c r="L5080" s="198">
        <v>8588.5360000000001</v>
      </c>
      <c r="M5080" s="198">
        <v>146.45599999999999</v>
      </c>
      <c r="N5080" s="198">
        <v>1613.2909999999999</v>
      </c>
      <c r="O5080" s="198">
        <v>34528.995999999999</v>
      </c>
      <c r="P5080" s="198">
        <v>197728.726</v>
      </c>
      <c r="Q5080" s="198">
        <v>2439.1550000000002</v>
      </c>
      <c r="R5080" s="198">
        <v>207.614</v>
      </c>
      <c r="S5080" s="198">
        <v>0</v>
      </c>
      <c r="T5080" s="198">
        <v>0</v>
      </c>
    </row>
    <row r="5081" spans="1:20">
      <c r="A5081">
        <v>10</v>
      </c>
      <c r="B5081" t="b">
        <v>0</v>
      </c>
      <c r="C5081" s="197">
        <v>44863.416666666664</v>
      </c>
      <c r="D5081" s="198">
        <v>199958.416</v>
      </c>
      <c r="E5081" s="198">
        <v>69463.635999999999</v>
      </c>
      <c r="F5081" s="198">
        <v>899.60799999999995</v>
      </c>
      <c r="G5081" s="198">
        <v>31.77</v>
      </c>
      <c r="H5081" s="198">
        <v>28539.91</v>
      </c>
      <c r="I5081" s="198">
        <v>8120.6729999999998</v>
      </c>
      <c r="J5081" s="198">
        <v>1202.319</v>
      </c>
      <c r="K5081" s="198"/>
      <c r="L5081" s="198">
        <v>8103.183</v>
      </c>
      <c r="M5081" s="198">
        <v>138.179</v>
      </c>
      <c r="N5081" s="198">
        <v>1545.0319999999999</v>
      </c>
      <c r="O5081" s="198">
        <v>35180.716</v>
      </c>
      <c r="P5081" s="198">
        <v>199607.31200000001</v>
      </c>
      <c r="Q5081" s="198">
        <v>5313.3220000000001</v>
      </c>
      <c r="R5081" s="198">
        <v>198.92500000000001</v>
      </c>
      <c r="S5081" s="198">
        <v>0</v>
      </c>
      <c r="T5081" s="198">
        <v>0</v>
      </c>
    </row>
    <row r="5082" spans="1:20">
      <c r="A5082">
        <v>10</v>
      </c>
      <c r="B5082" t="b">
        <v>0</v>
      </c>
      <c r="C5082" s="197">
        <v>44863.458333333336</v>
      </c>
      <c r="D5082" s="198">
        <v>175987.76800000001</v>
      </c>
      <c r="E5082" s="198">
        <v>67581.107999999993</v>
      </c>
      <c r="F5082" s="198">
        <v>875.22799999999995</v>
      </c>
      <c r="G5082" s="198">
        <v>30.908999999999999</v>
      </c>
      <c r="H5082" s="198">
        <v>28939.929</v>
      </c>
      <c r="I5082" s="198">
        <v>8234.4940000000006</v>
      </c>
      <c r="J5082" s="198">
        <v>1219.171</v>
      </c>
      <c r="K5082" s="198"/>
      <c r="L5082" s="198">
        <v>8216.759</v>
      </c>
      <c r="M5082" s="198">
        <v>140.11600000000001</v>
      </c>
      <c r="N5082" s="198">
        <v>1541.155</v>
      </c>
      <c r="O5082" s="198">
        <v>35823.504000000001</v>
      </c>
      <c r="P5082" s="198">
        <v>200398.872</v>
      </c>
      <c r="Q5082" s="198">
        <v>2130.0100000000002</v>
      </c>
      <c r="R5082" s="198">
        <v>184.88800000000001</v>
      </c>
      <c r="S5082" s="198">
        <v>0</v>
      </c>
      <c r="T5082" s="198">
        <v>0</v>
      </c>
    </row>
    <row r="5083" spans="1:20">
      <c r="A5083">
        <v>10</v>
      </c>
      <c r="B5083" t="b">
        <v>0</v>
      </c>
      <c r="C5083" s="197">
        <v>44863.5</v>
      </c>
      <c r="D5083" s="198">
        <v>165993.245</v>
      </c>
      <c r="E5083" s="198">
        <v>63013.262000000002</v>
      </c>
      <c r="F5083" s="198">
        <v>816.07</v>
      </c>
      <c r="G5083" s="198">
        <v>28.82</v>
      </c>
      <c r="H5083" s="198">
        <v>29082.876</v>
      </c>
      <c r="I5083" s="198">
        <v>8275.1669999999995</v>
      </c>
      <c r="J5083" s="198">
        <v>1225.193</v>
      </c>
      <c r="K5083" s="198"/>
      <c r="L5083" s="198">
        <v>8257.3449999999993</v>
      </c>
      <c r="M5083" s="198">
        <v>140.80799999999999</v>
      </c>
      <c r="N5083" s="198">
        <v>1549.1849999999999</v>
      </c>
      <c r="O5083" s="198">
        <v>35549.56</v>
      </c>
      <c r="P5083" s="198">
        <v>200365.30900000001</v>
      </c>
      <c r="Q5083" s="198">
        <v>2139.8980000000001</v>
      </c>
      <c r="R5083" s="198">
        <v>185.101</v>
      </c>
      <c r="S5083" s="198">
        <v>0</v>
      </c>
      <c r="T5083" s="198">
        <v>0</v>
      </c>
    </row>
    <row r="5084" spans="1:20">
      <c r="A5084">
        <v>10</v>
      </c>
      <c r="B5084" t="b">
        <v>0</v>
      </c>
      <c r="C5084" s="197">
        <v>44863.541666666664</v>
      </c>
      <c r="D5084" s="198">
        <v>158743.37599999999</v>
      </c>
      <c r="E5084" s="198">
        <v>59134.089</v>
      </c>
      <c r="F5084" s="198">
        <v>765.83199999999999</v>
      </c>
      <c r="G5084" s="198">
        <v>27.045999999999999</v>
      </c>
      <c r="H5084" s="198">
        <v>28930.631000000001</v>
      </c>
      <c r="I5084" s="198">
        <v>8231.848</v>
      </c>
      <c r="J5084" s="198">
        <v>1218.779</v>
      </c>
      <c r="K5084" s="198"/>
      <c r="L5084" s="198">
        <v>8214.1190000000006</v>
      </c>
      <c r="M5084" s="198">
        <v>140.071</v>
      </c>
      <c r="N5084" s="198">
        <v>1559.847</v>
      </c>
      <c r="O5084" s="198">
        <v>35292.519999999997</v>
      </c>
      <c r="P5084" s="198">
        <v>199538.47500000001</v>
      </c>
      <c r="Q5084" s="198">
        <v>2176.7710000000002</v>
      </c>
      <c r="R5084" s="198">
        <v>203.572</v>
      </c>
      <c r="S5084" s="198">
        <v>0</v>
      </c>
      <c r="T5084" s="198">
        <v>0</v>
      </c>
    </row>
    <row r="5085" spans="1:20">
      <c r="A5085">
        <v>10</v>
      </c>
      <c r="B5085" t="b">
        <v>0</v>
      </c>
      <c r="C5085" s="197">
        <v>44863.583333333336</v>
      </c>
      <c r="D5085" s="198">
        <v>137818.68799999999</v>
      </c>
      <c r="E5085" s="198">
        <v>60176.436000000002</v>
      </c>
      <c r="F5085" s="198">
        <v>779.33100000000002</v>
      </c>
      <c r="G5085" s="198">
        <v>27.523</v>
      </c>
      <c r="H5085" s="198">
        <v>27419.343000000001</v>
      </c>
      <c r="I5085" s="198">
        <v>7801.83</v>
      </c>
      <c r="J5085" s="198">
        <v>1155.1120000000001</v>
      </c>
      <c r="K5085" s="198"/>
      <c r="L5085" s="198">
        <v>7785.027</v>
      </c>
      <c r="M5085" s="198">
        <v>132.75399999999999</v>
      </c>
      <c r="N5085" s="198">
        <v>1567.739</v>
      </c>
      <c r="O5085" s="198">
        <v>35438.701000000001</v>
      </c>
      <c r="P5085" s="198">
        <v>199690.557</v>
      </c>
      <c r="Q5085" s="198">
        <v>2181.4520000000002</v>
      </c>
      <c r="R5085" s="198">
        <v>187.54900000000001</v>
      </c>
      <c r="S5085" s="198">
        <v>0</v>
      </c>
      <c r="T5085" s="198">
        <v>0</v>
      </c>
    </row>
    <row r="5086" spans="1:20">
      <c r="A5086">
        <v>10</v>
      </c>
      <c r="B5086" t="b">
        <v>0</v>
      </c>
      <c r="C5086" s="197">
        <v>44863.625</v>
      </c>
      <c r="D5086" s="198">
        <v>142978.63500000001</v>
      </c>
      <c r="E5086" s="198">
        <v>60407.752999999997</v>
      </c>
      <c r="F5086" s="198">
        <v>782.327</v>
      </c>
      <c r="G5086" s="198">
        <v>27.628</v>
      </c>
      <c r="H5086" s="198">
        <v>27709.517</v>
      </c>
      <c r="I5086" s="198">
        <v>7884.3950000000004</v>
      </c>
      <c r="J5086" s="198">
        <v>1167.336</v>
      </c>
      <c r="K5086" s="198"/>
      <c r="L5086" s="198">
        <v>7867.4139999999998</v>
      </c>
      <c r="M5086" s="198">
        <v>134.15899999999999</v>
      </c>
      <c r="N5086" s="198">
        <v>1559.57</v>
      </c>
      <c r="O5086" s="198">
        <v>35574.095999999998</v>
      </c>
      <c r="P5086" s="198">
        <v>199245.83199999999</v>
      </c>
      <c r="Q5086" s="198">
        <v>2174.203</v>
      </c>
      <c r="R5086" s="198">
        <v>176.93299999999999</v>
      </c>
      <c r="S5086" s="198">
        <v>0</v>
      </c>
      <c r="T5086" s="198">
        <v>0</v>
      </c>
    </row>
    <row r="5087" spans="1:20">
      <c r="A5087">
        <v>10</v>
      </c>
      <c r="B5087" t="b">
        <v>0</v>
      </c>
      <c r="C5087" s="197">
        <v>44863.666666666664</v>
      </c>
      <c r="D5087" s="198">
        <v>158728.32399999999</v>
      </c>
      <c r="E5087" s="198">
        <v>60361.966</v>
      </c>
      <c r="F5087" s="198">
        <v>781.73400000000004</v>
      </c>
      <c r="G5087" s="198">
        <v>27.606999999999999</v>
      </c>
      <c r="H5087" s="198">
        <v>27602.182000000001</v>
      </c>
      <c r="I5087" s="198">
        <v>7853.8540000000003</v>
      </c>
      <c r="J5087" s="198">
        <v>1162.8150000000001</v>
      </c>
      <c r="K5087" s="198"/>
      <c r="L5087" s="198">
        <v>7836.9390000000003</v>
      </c>
      <c r="M5087" s="198">
        <v>133.63900000000001</v>
      </c>
      <c r="N5087" s="198">
        <v>1577.431</v>
      </c>
      <c r="O5087" s="198">
        <v>35279.756000000001</v>
      </c>
      <c r="P5087" s="198">
        <v>199327.81700000001</v>
      </c>
      <c r="Q5087" s="198">
        <v>2156.674</v>
      </c>
      <c r="R5087" s="198">
        <v>181.15199999999999</v>
      </c>
      <c r="S5087" s="198">
        <v>0</v>
      </c>
      <c r="T5087" s="198">
        <v>0</v>
      </c>
    </row>
    <row r="5088" spans="1:20">
      <c r="A5088">
        <v>10</v>
      </c>
      <c r="B5088" t="b">
        <v>0</v>
      </c>
      <c r="C5088" s="197">
        <v>44863.708333333336</v>
      </c>
      <c r="D5088" s="198">
        <v>127297.71799999999</v>
      </c>
      <c r="E5088" s="198">
        <v>57486.014000000003</v>
      </c>
      <c r="F5088" s="198">
        <v>744.48800000000006</v>
      </c>
      <c r="G5088" s="198">
        <v>26.292000000000002</v>
      </c>
      <c r="H5088" s="198">
        <v>26540.43</v>
      </c>
      <c r="I5088" s="198">
        <v>7551.7460000000001</v>
      </c>
      <c r="J5088" s="198">
        <v>1118.085</v>
      </c>
      <c r="K5088" s="198"/>
      <c r="L5088" s="198">
        <v>7535.482</v>
      </c>
      <c r="M5088" s="198">
        <v>128.49799999999999</v>
      </c>
      <c r="N5088" s="198">
        <v>1571.2</v>
      </c>
      <c r="O5088" s="198">
        <v>33526.061999999998</v>
      </c>
      <c r="P5088" s="198">
        <v>199105.35800000001</v>
      </c>
      <c r="Q5088" s="198">
        <v>2141.2190000000001</v>
      </c>
      <c r="R5088" s="198">
        <v>191.15</v>
      </c>
      <c r="S5088" s="198">
        <v>0</v>
      </c>
      <c r="T5088" s="198">
        <v>0</v>
      </c>
    </row>
    <row r="5089" spans="1:20">
      <c r="A5089">
        <v>10</v>
      </c>
      <c r="B5089" t="b">
        <v>0</v>
      </c>
      <c r="C5089" s="197">
        <v>44863.75</v>
      </c>
      <c r="D5089" s="198">
        <v>147468.70600000001</v>
      </c>
      <c r="E5089" s="198">
        <v>58280.625</v>
      </c>
      <c r="F5089" s="198">
        <v>754.779</v>
      </c>
      <c r="G5089" s="198">
        <v>26.655999999999999</v>
      </c>
      <c r="H5089" s="198">
        <v>25263.235000000001</v>
      </c>
      <c r="I5089" s="198">
        <v>7188.3360000000002</v>
      </c>
      <c r="J5089" s="198">
        <v>1064.28</v>
      </c>
      <c r="K5089" s="198"/>
      <c r="L5089" s="198">
        <v>7172.8549999999996</v>
      </c>
      <c r="M5089" s="198">
        <v>122.315</v>
      </c>
      <c r="N5089" s="198">
        <v>1525.6479999999999</v>
      </c>
      <c r="O5089" s="198">
        <v>31671.903999999999</v>
      </c>
      <c r="P5089" s="198">
        <v>199369.09700000001</v>
      </c>
      <c r="Q5089" s="198">
        <v>2096.8000000000002</v>
      </c>
      <c r="R5089" s="198">
        <v>199.703</v>
      </c>
      <c r="S5089" s="198">
        <v>0</v>
      </c>
      <c r="T5089" s="198">
        <v>0</v>
      </c>
    </row>
    <row r="5090" spans="1:20">
      <c r="A5090">
        <v>10</v>
      </c>
      <c r="B5090" t="b">
        <v>0</v>
      </c>
      <c r="C5090" s="197">
        <v>44863.791666666664</v>
      </c>
      <c r="D5090" s="198">
        <v>139937.666</v>
      </c>
      <c r="E5090" s="198">
        <v>57086.286999999997</v>
      </c>
      <c r="F5090" s="198">
        <v>739.31100000000004</v>
      </c>
      <c r="G5090" s="198">
        <v>26.109000000000002</v>
      </c>
      <c r="H5090" s="198">
        <v>24409.904999999999</v>
      </c>
      <c r="I5090" s="198">
        <v>6945.5320000000002</v>
      </c>
      <c r="J5090" s="198">
        <v>1028.3309999999999</v>
      </c>
      <c r="K5090" s="198"/>
      <c r="L5090" s="198">
        <v>6930.5730000000003</v>
      </c>
      <c r="M5090" s="198">
        <v>118.18300000000001</v>
      </c>
      <c r="N5090" s="198">
        <v>1478.296</v>
      </c>
      <c r="O5090" s="198">
        <v>30978.628000000001</v>
      </c>
      <c r="P5090" s="198">
        <v>199160.08499999999</v>
      </c>
      <c r="Q5090" s="198">
        <v>2736.069</v>
      </c>
      <c r="R5090" s="198">
        <v>171.869</v>
      </c>
      <c r="S5090" s="198">
        <v>8613.4650000000001</v>
      </c>
      <c r="T5090" s="198">
        <v>2027.664</v>
      </c>
    </row>
    <row r="5091" spans="1:20">
      <c r="A5091">
        <v>10</v>
      </c>
      <c r="B5091" t="b">
        <v>0</v>
      </c>
      <c r="C5091" s="197">
        <v>44863.833333333336</v>
      </c>
      <c r="D5091" s="198">
        <v>146151.139</v>
      </c>
      <c r="E5091" s="198">
        <v>55564.601999999999</v>
      </c>
      <c r="F5091" s="198">
        <v>719.60400000000004</v>
      </c>
      <c r="G5091" s="198">
        <v>25.413</v>
      </c>
      <c r="H5091" s="198">
        <v>23628.357</v>
      </c>
      <c r="I5091" s="198">
        <v>6723.152</v>
      </c>
      <c r="J5091" s="198">
        <v>995.40700000000004</v>
      </c>
      <c r="K5091" s="198"/>
      <c r="L5091" s="198">
        <v>6708.6719999999996</v>
      </c>
      <c r="M5091" s="198">
        <v>114.399</v>
      </c>
      <c r="N5091" s="198">
        <v>1506.818</v>
      </c>
      <c r="O5091" s="198">
        <v>31025.563999999998</v>
      </c>
      <c r="P5091" s="198">
        <v>198925.20600000001</v>
      </c>
      <c r="Q5091" s="198">
        <v>2882.2959999999998</v>
      </c>
      <c r="R5091" s="198">
        <v>166.435</v>
      </c>
      <c r="S5091" s="198">
        <v>9066.8060000000005</v>
      </c>
      <c r="T5091" s="198">
        <v>2134.384</v>
      </c>
    </row>
    <row r="5092" spans="1:20">
      <c r="A5092">
        <v>10</v>
      </c>
      <c r="B5092" t="b">
        <v>0</v>
      </c>
      <c r="C5092" s="197">
        <v>44863.875</v>
      </c>
      <c r="D5092" s="198">
        <v>172315.68400000001</v>
      </c>
      <c r="E5092" s="198">
        <v>54492.396999999997</v>
      </c>
      <c r="F5092" s="198">
        <v>705.71900000000005</v>
      </c>
      <c r="G5092" s="198">
        <v>24.922999999999998</v>
      </c>
      <c r="H5092" s="198">
        <v>22387.921999999999</v>
      </c>
      <c r="I5092" s="198">
        <v>6370.2020000000002</v>
      </c>
      <c r="J5092" s="198">
        <v>943.15</v>
      </c>
      <c r="K5092" s="198"/>
      <c r="L5092" s="198">
        <v>6356.482</v>
      </c>
      <c r="M5092" s="198">
        <v>108.39400000000001</v>
      </c>
      <c r="N5092" s="198">
        <v>1474.558</v>
      </c>
      <c r="O5092" s="198">
        <v>31277.99</v>
      </c>
      <c r="P5092" s="198">
        <v>199261.58799999999</v>
      </c>
      <c r="Q5092" s="198">
        <v>2189.16</v>
      </c>
      <c r="R5092" s="198">
        <v>168.73099999999999</v>
      </c>
      <c r="S5092" s="198">
        <v>9066.8060000000005</v>
      </c>
      <c r="T5092" s="198">
        <v>2134.384</v>
      </c>
    </row>
    <row r="5093" spans="1:20">
      <c r="A5093">
        <v>10</v>
      </c>
      <c r="B5093" t="b">
        <v>0</v>
      </c>
      <c r="C5093" s="197">
        <v>44863.916666666664</v>
      </c>
      <c r="D5093" s="198">
        <v>164875.26</v>
      </c>
      <c r="E5093" s="198">
        <v>52344.286</v>
      </c>
      <c r="F5093" s="198">
        <v>677.899</v>
      </c>
      <c r="G5093" s="198">
        <v>23.94</v>
      </c>
      <c r="H5093" s="198">
        <v>21937.367999999999</v>
      </c>
      <c r="I5093" s="198">
        <v>6242.0029999999997</v>
      </c>
      <c r="J5093" s="198">
        <v>924.16899999999998</v>
      </c>
      <c r="K5093" s="198"/>
      <c r="L5093" s="198">
        <v>6228.5590000000002</v>
      </c>
      <c r="M5093" s="198">
        <v>106.212</v>
      </c>
      <c r="N5093" s="198">
        <v>1466.8040000000001</v>
      </c>
      <c r="O5093" s="198">
        <v>29973.822</v>
      </c>
      <c r="P5093" s="198">
        <v>198059.50700000001</v>
      </c>
      <c r="Q5093" s="198">
        <v>2186.4459999999999</v>
      </c>
      <c r="R5093" s="198">
        <v>190.834</v>
      </c>
      <c r="S5093" s="198">
        <v>9066.8060000000005</v>
      </c>
      <c r="T5093" s="198">
        <v>2134.384</v>
      </c>
    </row>
    <row r="5094" spans="1:20">
      <c r="A5094">
        <v>10</v>
      </c>
      <c r="B5094" t="b">
        <v>0</v>
      </c>
      <c r="C5094" s="197">
        <v>44863.958333333336</v>
      </c>
      <c r="D5094" s="198">
        <v>143985.29699999999</v>
      </c>
      <c r="E5094" s="198">
        <v>52363.089</v>
      </c>
      <c r="F5094" s="198">
        <v>678.14200000000005</v>
      </c>
      <c r="G5094" s="198">
        <v>23.949000000000002</v>
      </c>
      <c r="H5094" s="198">
        <v>21705.485000000001</v>
      </c>
      <c r="I5094" s="198">
        <v>6176.0230000000001</v>
      </c>
      <c r="J5094" s="198">
        <v>914.40099999999995</v>
      </c>
      <c r="K5094" s="198"/>
      <c r="L5094" s="198">
        <v>6162.7219999999998</v>
      </c>
      <c r="M5094" s="198">
        <v>105.09</v>
      </c>
      <c r="N5094" s="198">
        <v>1479.127</v>
      </c>
      <c r="O5094" s="198">
        <v>29058.817999999999</v>
      </c>
      <c r="P5094" s="198">
        <v>196932.42</v>
      </c>
      <c r="Q5094" s="198">
        <v>2201.02</v>
      </c>
      <c r="R5094" s="198">
        <v>177.94399999999999</v>
      </c>
      <c r="S5094" s="198">
        <v>9066.8060000000005</v>
      </c>
      <c r="T5094" s="198">
        <v>2134.384</v>
      </c>
    </row>
    <row r="5095" spans="1:20">
      <c r="A5095">
        <v>10</v>
      </c>
      <c r="B5095" t="b">
        <v>0</v>
      </c>
      <c r="C5095" s="197">
        <v>44864</v>
      </c>
      <c r="D5095" s="198">
        <v>146955.84700000001</v>
      </c>
      <c r="E5095" s="198">
        <v>50142.269</v>
      </c>
      <c r="F5095" s="198">
        <v>649.38099999999997</v>
      </c>
      <c r="G5095" s="198">
        <v>22.933</v>
      </c>
      <c r="H5095" s="198">
        <v>21694.133999999998</v>
      </c>
      <c r="I5095" s="198">
        <v>6172.7939999999999</v>
      </c>
      <c r="J5095" s="198">
        <v>913.92200000000003</v>
      </c>
      <c r="K5095" s="198"/>
      <c r="L5095" s="198">
        <v>6159.4989999999998</v>
      </c>
      <c r="M5095" s="198">
        <v>105.035</v>
      </c>
      <c r="N5095" s="198">
        <v>1504.1869999999999</v>
      </c>
      <c r="O5095" s="198">
        <v>28838.949000000001</v>
      </c>
      <c r="P5095" s="198">
        <v>197577.606</v>
      </c>
      <c r="Q5095" s="198">
        <v>2207.7800000000002</v>
      </c>
      <c r="R5095" s="198">
        <v>171.89400000000001</v>
      </c>
      <c r="S5095" s="198">
        <v>9066.8060000000005</v>
      </c>
      <c r="T5095" s="198">
        <v>2134.384</v>
      </c>
    </row>
    <row r="5096" spans="1:20">
      <c r="A5096">
        <v>10</v>
      </c>
      <c r="B5096" t="b">
        <v>0</v>
      </c>
      <c r="C5096" s="197">
        <v>44864.041666666664</v>
      </c>
      <c r="D5096" s="198">
        <v>144374.24799999999</v>
      </c>
      <c r="E5096" s="198">
        <v>52231.982000000004</v>
      </c>
      <c r="F5096" s="198">
        <v>676.44500000000005</v>
      </c>
      <c r="G5096" s="198">
        <v>23.888999999999999</v>
      </c>
      <c r="H5096" s="198">
        <v>21547.89</v>
      </c>
      <c r="I5096" s="198">
        <v>6131.1819999999998</v>
      </c>
      <c r="J5096" s="198">
        <v>907.76199999999994</v>
      </c>
      <c r="K5096" s="198"/>
      <c r="L5096" s="198">
        <v>6117.9769999999999</v>
      </c>
      <c r="M5096" s="198">
        <v>104.327</v>
      </c>
      <c r="N5096" s="198">
        <v>1560.6769999999999</v>
      </c>
      <c r="O5096" s="198">
        <v>28916.99</v>
      </c>
      <c r="P5096" s="198">
        <v>197318.783</v>
      </c>
      <c r="Q5096" s="198">
        <v>2223.1120000000001</v>
      </c>
      <c r="R5096" s="198">
        <v>169.846</v>
      </c>
      <c r="S5096" s="198">
        <v>9066.8060000000005</v>
      </c>
      <c r="T5096" s="198">
        <v>2134.384</v>
      </c>
    </row>
    <row r="5097" spans="1:20">
      <c r="A5097">
        <v>10</v>
      </c>
      <c r="B5097" t="b">
        <v>0</v>
      </c>
      <c r="C5097" s="197">
        <v>44864.083333333336</v>
      </c>
      <c r="D5097" s="198">
        <v>153608.66399999999</v>
      </c>
      <c r="E5097" s="198">
        <v>53214.118000000002</v>
      </c>
      <c r="F5097" s="198">
        <v>689.16399999999999</v>
      </c>
      <c r="G5097" s="198">
        <v>24.338000000000001</v>
      </c>
      <c r="H5097" s="198">
        <v>21575.784</v>
      </c>
      <c r="I5097" s="198">
        <v>6139.1180000000004</v>
      </c>
      <c r="J5097" s="198">
        <v>908.93700000000001</v>
      </c>
      <c r="K5097" s="198"/>
      <c r="L5097" s="198">
        <v>6125.8959999999997</v>
      </c>
      <c r="M5097" s="198">
        <v>104.462</v>
      </c>
      <c r="N5097" s="198">
        <v>1554.7239999999999</v>
      </c>
      <c r="O5097" s="198">
        <v>28687.835999999999</v>
      </c>
      <c r="P5097" s="198">
        <v>196846.33100000001</v>
      </c>
      <c r="Q5097" s="198">
        <v>2246.998</v>
      </c>
      <c r="R5097" s="198">
        <v>178.08199999999999</v>
      </c>
      <c r="S5097" s="198">
        <v>9066.8060000000005</v>
      </c>
      <c r="T5097" s="198">
        <v>2134.384</v>
      </c>
    </row>
    <row r="5098" spans="1:20">
      <c r="A5098">
        <v>10</v>
      </c>
      <c r="B5098" t="b">
        <v>0</v>
      </c>
      <c r="C5098" s="197">
        <v>44864.125</v>
      </c>
      <c r="D5098" s="198">
        <v>156836.39799999999</v>
      </c>
      <c r="E5098" s="198">
        <v>52762.946000000004</v>
      </c>
      <c r="F5098" s="198">
        <v>683.32100000000003</v>
      </c>
      <c r="G5098" s="198">
        <v>24.132000000000001</v>
      </c>
      <c r="H5098" s="198">
        <v>21653.88</v>
      </c>
      <c r="I5098" s="198">
        <v>6161.34</v>
      </c>
      <c r="J5098" s="198">
        <v>912.22699999999998</v>
      </c>
      <c r="K5098" s="198"/>
      <c r="L5098" s="198">
        <v>6148.07</v>
      </c>
      <c r="M5098" s="198">
        <v>104.84</v>
      </c>
      <c r="N5098" s="198">
        <v>1563.723</v>
      </c>
      <c r="O5098" s="198">
        <v>28851.023000000001</v>
      </c>
      <c r="P5098" s="198">
        <v>196925.53599999999</v>
      </c>
      <c r="Q5098" s="198">
        <v>2251.424</v>
      </c>
      <c r="R5098" s="198">
        <v>187.36699999999999</v>
      </c>
      <c r="S5098" s="198">
        <v>9066.8060000000005</v>
      </c>
      <c r="T5098" s="198">
        <v>2134.384</v>
      </c>
    </row>
    <row r="5099" spans="1:20">
      <c r="A5099">
        <v>10</v>
      </c>
      <c r="B5099" t="b">
        <v>0</v>
      </c>
      <c r="C5099" s="197">
        <v>44864.166666666664</v>
      </c>
      <c r="D5099" s="198">
        <v>167893.35200000001</v>
      </c>
      <c r="E5099" s="198">
        <v>50276.442000000003</v>
      </c>
      <c r="F5099" s="198">
        <v>651.11900000000003</v>
      </c>
      <c r="G5099" s="198">
        <v>22.995000000000001</v>
      </c>
      <c r="H5099" s="198">
        <v>22127.850999999999</v>
      </c>
      <c r="I5099" s="198">
        <v>6296.2020000000002</v>
      </c>
      <c r="J5099" s="198">
        <v>932.19399999999996</v>
      </c>
      <c r="K5099" s="198"/>
      <c r="L5099" s="198">
        <v>6282.6419999999998</v>
      </c>
      <c r="M5099" s="198">
        <v>107.134</v>
      </c>
      <c r="N5099" s="198">
        <v>1563.8620000000001</v>
      </c>
      <c r="O5099" s="198">
        <v>28802.190999999999</v>
      </c>
      <c r="P5099" s="198">
        <v>198184.18299999999</v>
      </c>
      <c r="Q5099" s="198">
        <v>2424.1</v>
      </c>
      <c r="R5099" s="198">
        <v>182.57300000000001</v>
      </c>
      <c r="S5099" s="198">
        <v>9066.8060000000005</v>
      </c>
      <c r="T5099" s="198">
        <v>2134.384</v>
      </c>
    </row>
    <row r="5100" spans="1:20">
      <c r="A5100">
        <v>10</v>
      </c>
      <c r="B5100" t="b">
        <v>0</v>
      </c>
      <c r="C5100" s="197">
        <v>44864.208333333336</v>
      </c>
      <c r="D5100" s="198">
        <v>155642.30799999999</v>
      </c>
      <c r="E5100" s="198">
        <v>51902.718999999997</v>
      </c>
      <c r="F5100" s="198">
        <v>672.18</v>
      </c>
      <c r="G5100" s="198">
        <v>23.739000000000001</v>
      </c>
      <c r="H5100" s="198">
        <v>23204.133999999998</v>
      </c>
      <c r="I5100" s="198">
        <v>6602.4449999999997</v>
      </c>
      <c r="J5100" s="198">
        <v>977.53499999999997</v>
      </c>
      <c r="K5100" s="198"/>
      <c r="L5100" s="198">
        <v>6588.2250000000004</v>
      </c>
      <c r="M5100" s="198">
        <v>112.345</v>
      </c>
      <c r="N5100" s="198">
        <v>1571.4770000000001</v>
      </c>
      <c r="O5100" s="198">
        <v>28641.543000000001</v>
      </c>
      <c r="P5100" s="198">
        <v>198021.17600000001</v>
      </c>
      <c r="Q5100" s="198">
        <v>4816.1130000000003</v>
      </c>
      <c r="R5100" s="198">
        <v>182.10300000000001</v>
      </c>
      <c r="S5100" s="198">
        <v>9066.8060000000005</v>
      </c>
      <c r="T5100" s="198">
        <v>2134.384</v>
      </c>
    </row>
    <row r="5101" spans="1:20">
      <c r="A5101">
        <v>10</v>
      </c>
      <c r="B5101" t="b">
        <v>0</v>
      </c>
      <c r="C5101" s="197">
        <v>44864.25</v>
      </c>
      <c r="D5101" s="198">
        <v>187354.965</v>
      </c>
      <c r="E5101" s="198">
        <v>52813.296000000002</v>
      </c>
      <c r="F5101" s="198">
        <v>683.97299999999996</v>
      </c>
      <c r="G5101" s="198">
        <v>24.155000000000001</v>
      </c>
      <c r="H5101" s="198">
        <v>24942.841</v>
      </c>
      <c r="I5101" s="198">
        <v>7097.1719999999996</v>
      </c>
      <c r="J5101" s="198">
        <v>1050.7829999999999</v>
      </c>
      <c r="K5101" s="198"/>
      <c r="L5101" s="198">
        <v>7081.8869999999997</v>
      </c>
      <c r="M5101" s="198">
        <v>120.764</v>
      </c>
      <c r="N5101" s="198">
        <v>1593.491</v>
      </c>
      <c r="O5101" s="198">
        <v>28723.350999999999</v>
      </c>
      <c r="P5101" s="198">
        <v>198572.08499999999</v>
      </c>
      <c r="Q5101" s="198">
        <v>10542.174000000001</v>
      </c>
      <c r="R5101" s="198">
        <v>197.23699999999999</v>
      </c>
      <c r="S5101" s="198">
        <v>9066.8060000000005</v>
      </c>
      <c r="T5101" s="198">
        <v>2134.384</v>
      </c>
    </row>
    <row r="5102" spans="1:20">
      <c r="A5102">
        <v>10</v>
      </c>
      <c r="B5102" t="b">
        <v>0</v>
      </c>
      <c r="C5102" s="197">
        <v>44864.291666666664</v>
      </c>
      <c r="D5102" s="198">
        <v>174034.927</v>
      </c>
      <c r="E5102" s="198">
        <v>54520.875</v>
      </c>
      <c r="F5102" s="198">
        <v>706.08699999999999</v>
      </c>
      <c r="G5102" s="198">
        <v>24.936</v>
      </c>
      <c r="H5102" s="198">
        <v>25122.435000000001</v>
      </c>
      <c r="I5102" s="198">
        <v>7148.2740000000003</v>
      </c>
      <c r="J5102" s="198">
        <v>1058.3489999999999</v>
      </c>
      <c r="K5102" s="198"/>
      <c r="L5102" s="198">
        <v>7132.8779999999997</v>
      </c>
      <c r="M5102" s="198">
        <v>121.633</v>
      </c>
      <c r="N5102" s="198">
        <v>1495.326</v>
      </c>
      <c r="O5102" s="198">
        <v>29043.523000000001</v>
      </c>
      <c r="P5102" s="198">
        <v>200796.266</v>
      </c>
      <c r="Q5102" s="198">
        <v>11941.852999999999</v>
      </c>
      <c r="R5102" s="198">
        <v>174.67500000000001</v>
      </c>
      <c r="S5102" s="198">
        <v>3626.7220000000002</v>
      </c>
      <c r="T5102" s="198">
        <v>853.75400000000002</v>
      </c>
    </row>
    <row r="5103" spans="1:20">
      <c r="A5103">
        <v>10</v>
      </c>
      <c r="B5103" t="b">
        <v>0</v>
      </c>
      <c r="C5103" s="197">
        <v>44864.333333333336</v>
      </c>
      <c r="D5103" s="198">
        <v>206621.32399999999</v>
      </c>
      <c r="E5103" s="198">
        <v>65861.428</v>
      </c>
      <c r="F5103" s="198">
        <v>852.95600000000002</v>
      </c>
      <c r="G5103" s="198">
        <v>30.123000000000001</v>
      </c>
      <c r="H5103" s="198">
        <v>25071.472000000002</v>
      </c>
      <c r="I5103" s="198">
        <v>7133.7730000000001</v>
      </c>
      <c r="J5103" s="198">
        <v>1056.202</v>
      </c>
      <c r="K5103" s="198"/>
      <c r="L5103" s="198">
        <v>7118.4080000000004</v>
      </c>
      <c r="M5103" s="198">
        <v>121.386</v>
      </c>
      <c r="N5103" s="198">
        <v>1505.9870000000001</v>
      </c>
      <c r="O5103" s="198">
        <v>28957.725999999999</v>
      </c>
      <c r="P5103" s="198">
        <v>201484.55</v>
      </c>
      <c r="Q5103" s="198">
        <v>12326.591</v>
      </c>
      <c r="R5103" s="198">
        <v>168.404</v>
      </c>
      <c r="S5103" s="198">
        <v>0</v>
      </c>
      <c r="T5103" s="198">
        <v>0</v>
      </c>
    </row>
    <row r="5104" spans="1:20">
      <c r="A5104">
        <v>10</v>
      </c>
      <c r="B5104" t="b">
        <v>0</v>
      </c>
      <c r="C5104" s="197">
        <v>44864.375</v>
      </c>
      <c r="D5104" s="198">
        <v>190250.24100000001</v>
      </c>
      <c r="E5104" s="198">
        <v>63077.728999999999</v>
      </c>
      <c r="F5104" s="198">
        <v>816.90499999999997</v>
      </c>
      <c r="G5104" s="198">
        <v>28.85</v>
      </c>
      <c r="H5104" s="198">
        <v>24927.705999999998</v>
      </c>
      <c r="I5104" s="198">
        <v>7092.866</v>
      </c>
      <c r="J5104" s="198">
        <v>1050.145</v>
      </c>
      <c r="K5104" s="198"/>
      <c r="L5104" s="198">
        <v>7077.59</v>
      </c>
      <c r="M5104" s="198">
        <v>120.69</v>
      </c>
      <c r="N5104" s="198">
        <v>1515.402</v>
      </c>
      <c r="O5104" s="198">
        <v>30003.494999999999</v>
      </c>
      <c r="P5104" s="198">
        <v>200564.46599999999</v>
      </c>
      <c r="Q5104" s="198">
        <v>12314.084000000001</v>
      </c>
      <c r="R5104" s="198">
        <v>190.43100000000001</v>
      </c>
      <c r="S5104" s="198">
        <v>0</v>
      </c>
      <c r="T5104" s="198">
        <v>0</v>
      </c>
    </row>
    <row r="5105" spans="1:20">
      <c r="A5105">
        <v>10</v>
      </c>
      <c r="B5105" t="b">
        <v>0</v>
      </c>
      <c r="C5105" s="197">
        <v>44864.416666666664</v>
      </c>
      <c r="D5105" s="198">
        <v>188951.3</v>
      </c>
      <c r="E5105" s="198">
        <v>58545.417999999998</v>
      </c>
      <c r="F5105" s="198">
        <v>758.20799999999997</v>
      </c>
      <c r="G5105" s="198">
        <v>26.777000000000001</v>
      </c>
      <c r="H5105" s="198">
        <v>24436.44</v>
      </c>
      <c r="I5105" s="198">
        <v>6953.0820000000003</v>
      </c>
      <c r="J5105" s="198">
        <v>1029.4490000000001</v>
      </c>
      <c r="K5105" s="198"/>
      <c r="L5105" s="198">
        <v>6938.107</v>
      </c>
      <c r="M5105" s="198">
        <v>118.312</v>
      </c>
      <c r="N5105" s="198">
        <v>1444.097</v>
      </c>
      <c r="O5105" s="198">
        <v>30640.589</v>
      </c>
      <c r="P5105" s="198">
        <v>199679.61199999999</v>
      </c>
      <c r="Q5105" s="198">
        <v>12385.406000000001</v>
      </c>
      <c r="R5105" s="198">
        <v>219.71899999999999</v>
      </c>
      <c r="S5105" s="198">
        <v>0</v>
      </c>
      <c r="T5105" s="198">
        <v>0</v>
      </c>
    </row>
    <row r="5106" spans="1:20">
      <c r="A5106">
        <v>10</v>
      </c>
      <c r="B5106" t="b">
        <v>0</v>
      </c>
      <c r="C5106" s="197">
        <v>44864.458333333336</v>
      </c>
      <c r="D5106" s="198">
        <v>170922.228</v>
      </c>
      <c r="E5106" s="198">
        <v>56060.648000000001</v>
      </c>
      <c r="F5106" s="198">
        <v>726.029</v>
      </c>
      <c r="G5106" s="198">
        <v>25.64</v>
      </c>
      <c r="H5106" s="198">
        <v>24915.739000000001</v>
      </c>
      <c r="I5106" s="198">
        <v>7089.4610000000002</v>
      </c>
      <c r="J5106" s="198">
        <v>1049.6410000000001</v>
      </c>
      <c r="K5106" s="198"/>
      <c r="L5106" s="198">
        <v>7074.192</v>
      </c>
      <c r="M5106" s="198">
        <v>120.63200000000001</v>
      </c>
      <c r="N5106" s="198">
        <v>1440.913</v>
      </c>
      <c r="O5106" s="198">
        <v>30907.564999999999</v>
      </c>
      <c r="P5106" s="198">
        <v>199075.02299999999</v>
      </c>
      <c r="Q5106" s="198">
        <v>12442.495999999999</v>
      </c>
      <c r="R5106" s="198">
        <v>211.77099999999999</v>
      </c>
      <c r="S5106" s="198">
        <v>0</v>
      </c>
      <c r="T5106" s="198">
        <v>0</v>
      </c>
    </row>
    <row r="5107" spans="1:20">
      <c r="A5107">
        <v>10</v>
      </c>
      <c r="B5107" t="b">
        <v>0</v>
      </c>
      <c r="C5107" s="197">
        <v>44864.5</v>
      </c>
      <c r="D5107" s="198">
        <v>157667.81899999999</v>
      </c>
      <c r="E5107" s="198">
        <v>52580.858</v>
      </c>
      <c r="F5107" s="198">
        <v>680.96299999999997</v>
      </c>
      <c r="G5107" s="198">
        <v>24.048999999999999</v>
      </c>
      <c r="H5107" s="198">
        <v>23778.304</v>
      </c>
      <c r="I5107" s="198">
        <v>6765.8180000000002</v>
      </c>
      <c r="J5107" s="198">
        <v>1001.724</v>
      </c>
      <c r="K5107" s="198"/>
      <c r="L5107" s="198">
        <v>6751.2460000000001</v>
      </c>
      <c r="M5107" s="198">
        <v>115.125</v>
      </c>
      <c r="N5107" s="198">
        <v>1405.606</v>
      </c>
      <c r="O5107" s="198">
        <v>30844.7</v>
      </c>
      <c r="P5107" s="198">
        <v>199807.815</v>
      </c>
      <c r="Q5107" s="198">
        <v>12445.273999999999</v>
      </c>
      <c r="R5107" s="198">
        <v>195.73099999999999</v>
      </c>
      <c r="S5107" s="198">
        <v>0</v>
      </c>
      <c r="T5107" s="198">
        <v>0</v>
      </c>
    </row>
    <row r="5108" spans="1:20">
      <c r="A5108">
        <v>10</v>
      </c>
      <c r="B5108" t="b">
        <v>0</v>
      </c>
      <c r="C5108" s="197">
        <v>44864.541666666664</v>
      </c>
      <c r="D5108" s="198">
        <v>150784.65400000001</v>
      </c>
      <c r="E5108" s="198">
        <v>54980.822</v>
      </c>
      <c r="F5108" s="198">
        <v>712.04399999999998</v>
      </c>
      <c r="G5108" s="198">
        <v>25.146000000000001</v>
      </c>
      <c r="H5108" s="198">
        <v>24646.346000000001</v>
      </c>
      <c r="I5108" s="198">
        <v>7012.808</v>
      </c>
      <c r="J5108" s="198">
        <v>1038.2919999999999</v>
      </c>
      <c r="K5108" s="198"/>
      <c r="L5108" s="198">
        <v>6997.7049999999999</v>
      </c>
      <c r="M5108" s="198">
        <v>119.328</v>
      </c>
      <c r="N5108" s="198">
        <v>1454.066</v>
      </c>
      <c r="O5108" s="198">
        <v>29963.055</v>
      </c>
      <c r="P5108" s="198">
        <v>200178.72200000001</v>
      </c>
      <c r="Q5108" s="198">
        <v>12606.326999999999</v>
      </c>
      <c r="R5108" s="198">
        <v>190.31100000000001</v>
      </c>
      <c r="S5108" s="198">
        <v>0</v>
      </c>
      <c r="T5108" s="198">
        <v>0</v>
      </c>
    </row>
    <row r="5109" spans="1:20">
      <c r="A5109">
        <v>10</v>
      </c>
      <c r="B5109" t="b">
        <v>0</v>
      </c>
      <c r="C5109" s="197">
        <v>44864.583333333336</v>
      </c>
      <c r="D5109" s="198">
        <v>129797.696</v>
      </c>
      <c r="E5109" s="198">
        <v>55802.559999999998</v>
      </c>
      <c r="F5109" s="198">
        <v>722.68600000000004</v>
      </c>
      <c r="G5109" s="198">
        <v>25.521999999999998</v>
      </c>
      <c r="H5109" s="198">
        <v>23850.55</v>
      </c>
      <c r="I5109" s="198">
        <v>6786.375</v>
      </c>
      <c r="J5109" s="198">
        <v>1004.7670000000001</v>
      </c>
      <c r="K5109" s="198"/>
      <c r="L5109" s="198">
        <v>6771.759</v>
      </c>
      <c r="M5109" s="198">
        <v>115.47499999999999</v>
      </c>
      <c r="N5109" s="198">
        <v>1433.8520000000001</v>
      </c>
      <c r="O5109" s="198">
        <v>29754.034</v>
      </c>
      <c r="P5109" s="198">
        <v>200451.269</v>
      </c>
      <c r="Q5109" s="198">
        <v>12688.941000000001</v>
      </c>
      <c r="R5109" s="198">
        <v>210.398</v>
      </c>
      <c r="S5109" s="198">
        <v>0</v>
      </c>
      <c r="T5109" s="198">
        <v>0</v>
      </c>
    </row>
    <row r="5110" spans="1:20">
      <c r="A5110">
        <v>10</v>
      </c>
      <c r="B5110" t="b">
        <v>0</v>
      </c>
      <c r="C5110" s="197">
        <v>44864.625</v>
      </c>
      <c r="D5110" s="198">
        <v>144667.883</v>
      </c>
      <c r="E5110" s="198">
        <v>56171.786</v>
      </c>
      <c r="F5110" s="198">
        <v>727.46799999999996</v>
      </c>
      <c r="G5110" s="198">
        <v>25.690999999999999</v>
      </c>
      <c r="H5110" s="198">
        <v>24474.187000000002</v>
      </c>
      <c r="I5110" s="198">
        <v>6963.8230000000003</v>
      </c>
      <c r="J5110" s="198">
        <v>1031.04</v>
      </c>
      <c r="K5110" s="198"/>
      <c r="L5110" s="198">
        <v>6948.8249999999998</v>
      </c>
      <c r="M5110" s="198">
        <v>118.495</v>
      </c>
      <c r="N5110" s="198">
        <v>1439.39</v>
      </c>
      <c r="O5110" s="198">
        <v>29778.194</v>
      </c>
      <c r="P5110" s="198">
        <v>200101.54800000001</v>
      </c>
      <c r="Q5110" s="198">
        <v>12600.618</v>
      </c>
      <c r="R5110" s="198">
        <v>200.523</v>
      </c>
      <c r="S5110" s="198">
        <v>0</v>
      </c>
      <c r="T5110" s="198">
        <v>0</v>
      </c>
    </row>
    <row r="5111" spans="1:20">
      <c r="A5111">
        <v>10</v>
      </c>
      <c r="B5111" t="b">
        <v>0</v>
      </c>
      <c r="C5111" s="197">
        <v>44864.666666666664</v>
      </c>
      <c r="D5111" s="198">
        <v>148431.647</v>
      </c>
      <c r="E5111" s="198">
        <v>55549.711000000003</v>
      </c>
      <c r="F5111" s="198">
        <v>719.41200000000003</v>
      </c>
      <c r="G5111" s="198">
        <v>25.407</v>
      </c>
      <c r="H5111" s="198">
        <v>24291.646000000001</v>
      </c>
      <c r="I5111" s="198">
        <v>6911.8829999999998</v>
      </c>
      <c r="J5111" s="198">
        <v>1023.35</v>
      </c>
      <c r="K5111" s="198"/>
      <c r="L5111" s="198">
        <v>6896.9970000000003</v>
      </c>
      <c r="M5111" s="198">
        <v>117.611</v>
      </c>
      <c r="N5111" s="198">
        <v>1563.723</v>
      </c>
      <c r="O5111" s="198">
        <v>29649.518</v>
      </c>
      <c r="P5111" s="198">
        <v>200264.81099999999</v>
      </c>
      <c r="Q5111" s="198">
        <v>13130.903</v>
      </c>
      <c r="R5111" s="198">
        <v>179.79</v>
      </c>
      <c r="S5111" s="198">
        <v>0</v>
      </c>
      <c r="T5111" s="198">
        <v>0</v>
      </c>
    </row>
    <row r="5112" spans="1:20">
      <c r="A5112">
        <v>10</v>
      </c>
      <c r="B5112" t="b">
        <v>0</v>
      </c>
      <c r="C5112" s="197">
        <v>44864.708333333336</v>
      </c>
      <c r="D5112" s="198">
        <v>158815.33600000001</v>
      </c>
      <c r="E5112" s="198">
        <v>56935.394999999997</v>
      </c>
      <c r="F5112" s="198">
        <v>737.35699999999997</v>
      </c>
      <c r="G5112" s="198">
        <v>26.04</v>
      </c>
      <c r="H5112" s="198">
        <v>24331.208999999999</v>
      </c>
      <c r="I5112" s="198">
        <v>6923.14</v>
      </c>
      <c r="J5112" s="198">
        <v>1025.0160000000001</v>
      </c>
      <c r="K5112" s="198"/>
      <c r="L5112" s="198">
        <v>6908.2290000000003</v>
      </c>
      <c r="M5112" s="198">
        <v>117.80200000000001</v>
      </c>
      <c r="N5112" s="198">
        <v>1613.568</v>
      </c>
      <c r="O5112" s="198">
        <v>29701.723999999998</v>
      </c>
      <c r="P5112" s="198">
        <v>200149.96900000001</v>
      </c>
      <c r="Q5112" s="198">
        <v>14794.165000000001</v>
      </c>
      <c r="R5112" s="198">
        <v>181.749</v>
      </c>
      <c r="S5112" s="198">
        <v>0</v>
      </c>
      <c r="T5112" s="198">
        <v>0</v>
      </c>
    </row>
    <row r="5113" spans="1:20">
      <c r="A5113">
        <v>10</v>
      </c>
      <c r="B5113" t="b">
        <v>0</v>
      </c>
      <c r="C5113" s="197">
        <v>44864.75</v>
      </c>
      <c r="D5113" s="198">
        <v>145608.96299999999</v>
      </c>
      <c r="E5113" s="198">
        <v>58099.978999999999</v>
      </c>
      <c r="F5113" s="198">
        <v>752.44</v>
      </c>
      <c r="G5113" s="198">
        <v>26.573</v>
      </c>
      <c r="H5113" s="198">
        <v>23977.037</v>
      </c>
      <c r="I5113" s="198">
        <v>6822.3649999999998</v>
      </c>
      <c r="J5113" s="198">
        <v>1010.096</v>
      </c>
      <c r="K5113" s="198"/>
      <c r="L5113" s="198">
        <v>6807.6710000000003</v>
      </c>
      <c r="M5113" s="198">
        <v>116.08799999999999</v>
      </c>
      <c r="N5113" s="198">
        <v>1629.905</v>
      </c>
      <c r="O5113" s="198">
        <v>29790.832999999999</v>
      </c>
      <c r="P5113" s="198">
        <v>201079.802</v>
      </c>
      <c r="Q5113" s="198">
        <v>15271.543</v>
      </c>
      <c r="R5113" s="198">
        <v>192.50399999999999</v>
      </c>
      <c r="S5113" s="198">
        <v>0</v>
      </c>
      <c r="T5113" s="198">
        <v>0</v>
      </c>
    </row>
    <row r="5114" spans="1:20">
      <c r="A5114">
        <v>10</v>
      </c>
      <c r="B5114" t="b">
        <v>0</v>
      </c>
      <c r="C5114" s="197">
        <v>44864.791666666664</v>
      </c>
      <c r="D5114" s="198">
        <v>146430.72399999999</v>
      </c>
      <c r="E5114" s="198">
        <v>58090.595000000001</v>
      </c>
      <c r="F5114" s="198">
        <v>752.31799999999998</v>
      </c>
      <c r="G5114" s="198">
        <v>26.568999999999999</v>
      </c>
      <c r="H5114" s="198">
        <v>22891.547999999999</v>
      </c>
      <c r="I5114" s="198">
        <v>6513.5029999999997</v>
      </c>
      <c r="J5114" s="198">
        <v>964.36699999999996</v>
      </c>
      <c r="K5114" s="198"/>
      <c r="L5114" s="198">
        <v>6499.4740000000002</v>
      </c>
      <c r="M5114" s="198">
        <v>110.83199999999999</v>
      </c>
      <c r="N5114" s="198">
        <v>1644.3050000000001</v>
      </c>
      <c r="O5114" s="198">
        <v>29809.335999999999</v>
      </c>
      <c r="P5114" s="198">
        <v>200764.71299999999</v>
      </c>
      <c r="Q5114" s="198">
        <v>15824.893</v>
      </c>
      <c r="R5114" s="198">
        <v>207.47399999999999</v>
      </c>
      <c r="S5114" s="198">
        <v>8764.5789999999997</v>
      </c>
      <c r="T5114" s="198">
        <v>2063.2379999999998</v>
      </c>
    </row>
    <row r="5115" spans="1:20">
      <c r="A5115">
        <v>10</v>
      </c>
      <c r="B5115" t="b">
        <v>0</v>
      </c>
      <c r="C5115" s="197">
        <v>44864.833333333336</v>
      </c>
      <c r="D5115" s="198">
        <v>171413.35</v>
      </c>
      <c r="E5115" s="198">
        <v>55339.843000000001</v>
      </c>
      <c r="F5115" s="198">
        <v>716.69399999999996</v>
      </c>
      <c r="G5115" s="198">
        <v>25.311</v>
      </c>
      <c r="H5115" s="198">
        <v>23010.853999999999</v>
      </c>
      <c r="I5115" s="198">
        <v>6547.45</v>
      </c>
      <c r="J5115" s="198">
        <v>969.39300000000003</v>
      </c>
      <c r="K5115" s="198"/>
      <c r="L5115" s="198">
        <v>6533.348</v>
      </c>
      <c r="M5115" s="198">
        <v>111.41</v>
      </c>
      <c r="N5115" s="198">
        <v>1556.1079999999999</v>
      </c>
      <c r="O5115" s="198">
        <v>30019.659</v>
      </c>
      <c r="P5115" s="198">
        <v>200232.872</v>
      </c>
      <c r="Q5115" s="198">
        <v>16720.704000000002</v>
      </c>
      <c r="R5115" s="198">
        <v>184.15100000000001</v>
      </c>
      <c r="S5115" s="198">
        <v>9066.8060000000005</v>
      </c>
      <c r="T5115" s="198">
        <v>2134.384</v>
      </c>
    </row>
    <row r="5116" spans="1:20">
      <c r="A5116">
        <v>10</v>
      </c>
      <c r="B5116" t="b">
        <v>0</v>
      </c>
      <c r="C5116" s="197">
        <v>44864.875</v>
      </c>
      <c r="D5116" s="198">
        <v>145709.47</v>
      </c>
      <c r="E5116" s="198">
        <v>55477.254999999997</v>
      </c>
      <c r="F5116" s="198">
        <v>718.47299999999996</v>
      </c>
      <c r="G5116" s="198">
        <v>25.373000000000001</v>
      </c>
      <c r="H5116" s="198">
        <v>23322.972000000002</v>
      </c>
      <c r="I5116" s="198">
        <v>6636.259</v>
      </c>
      <c r="J5116" s="198">
        <v>982.54200000000003</v>
      </c>
      <c r="K5116" s="198"/>
      <c r="L5116" s="198">
        <v>6621.9660000000003</v>
      </c>
      <c r="M5116" s="198">
        <v>112.92100000000001</v>
      </c>
      <c r="N5116" s="198">
        <v>1616.89</v>
      </c>
      <c r="O5116" s="198">
        <v>31165.023000000001</v>
      </c>
      <c r="P5116" s="198">
        <v>200485.88</v>
      </c>
      <c r="Q5116" s="198">
        <v>23342.933000000001</v>
      </c>
      <c r="R5116" s="198">
        <v>180.69300000000001</v>
      </c>
      <c r="S5116" s="198">
        <v>9066.8060000000005</v>
      </c>
      <c r="T5116" s="198">
        <v>2134.384</v>
      </c>
    </row>
    <row r="5117" spans="1:20">
      <c r="A5117">
        <v>10</v>
      </c>
      <c r="B5117" t="b">
        <v>0</v>
      </c>
      <c r="C5117" s="197">
        <v>44864.916666666664</v>
      </c>
      <c r="D5117" s="198">
        <v>136518.745</v>
      </c>
      <c r="E5117" s="198">
        <v>52390.911</v>
      </c>
      <c r="F5117" s="198">
        <v>678.50300000000004</v>
      </c>
      <c r="G5117" s="198">
        <v>23.962</v>
      </c>
      <c r="H5117" s="198">
        <v>23444.195</v>
      </c>
      <c r="I5117" s="198">
        <v>6670.7510000000002</v>
      </c>
      <c r="J5117" s="198">
        <v>987.64800000000002</v>
      </c>
      <c r="K5117" s="198"/>
      <c r="L5117" s="198">
        <v>6656.384</v>
      </c>
      <c r="M5117" s="198">
        <v>113.508</v>
      </c>
      <c r="N5117" s="198">
        <v>1621.7360000000001</v>
      </c>
      <c r="O5117" s="198">
        <v>30673.43</v>
      </c>
      <c r="P5117" s="198">
        <v>200919.23199999999</v>
      </c>
      <c r="Q5117" s="198">
        <v>24236.589</v>
      </c>
      <c r="R5117" s="198">
        <v>183.98</v>
      </c>
      <c r="S5117" s="198">
        <v>9066.8060000000005</v>
      </c>
      <c r="T5117" s="198">
        <v>2134.384</v>
      </c>
    </row>
    <row r="5118" spans="1:20">
      <c r="A5118">
        <v>10</v>
      </c>
      <c r="B5118" t="b">
        <v>0</v>
      </c>
      <c r="C5118" s="197">
        <v>44864.958333333336</v>
      </c>
      <c r="D5118" s="198">
        <v>116651.321</v>
      </c>
      <c r="E5118" s="198">
        <v>50340.572999999997</v>
      </c>
      <c r="F5118" s="198">
        <v>651.94899999999996</v>
      </c>
      <c r="G5118" s="198">
        <v>23.024000000000001</v>
      </c>
      <c r="H5118" s="198">
        <v>22906.233</v>
      </c>
      <c r="I5118" s="198">
        <v>6517.6809999999996</v>
      </c>
      <c r="J5118" s="198">
        <v>964.98500000000001</v>
      </c>
      <c r="K5118" s="198"/>
      <c r="L5118" s="198">
        <v>6503.6440000000002</v>
      </c>
      <c r="M5118" s="198">
        <v>110.90300000000001</v>
      </c>
      <c r="N5118" s="198">
        <v>1575.492</v>
      </c>
      <c r="O5118" s="198">
        <v>30693.951000000001</v>
      </c>
      <c r="P5118" s="198">
        <v>198358.86199999999</v>
      </c>
      <c r="Q5118" s="198">
        <v>27549.133999999998</v>
      </c>
      <c r="R5118" s="198">
        <v>200.102</v>
      </c>
      <c r="S5118" s="198">
        <v>9066.8060000000005</v>
      </c>
      <c r="T5118" s="198">
        <v>2134.384</v>
      </c>
    </row>
    <row r="5119" spans="1:20">
      <c r="A5119">
        <v>10</v>
      </c>
      <c r="B5119" t="b">
        <v>0</v>
      </c>
      <c r="C5119" s="197">
        <v>44865</v>
      </c>
      <c r="D5119" s="198">
        <v>105088.416</v>
      </c>
      <c r="E5119" s="198">
        <v>47476.006999999998</v>
      </c>
      <c r="F5119" s="198">
        <v>614.851</v>
      </c>
      <c r="G5119" s="198">
        <v>21.713999999999999</v>
      </c>
      <c r="H5119" s="198">
        <v>22681.514999999999</v>
      </c>
      <c r="I5119" s="198">
        <v>6453.74</v>
      </c>
      <c r="J5119" s="198">
        <v>955.51900000000001</v>
      </c>
      <c r="K5119" s="198"/>
      <c r="L5119" s="198">
        <v>6439.8410000000003</v>
      </c>
      <c r="M5119" s="198">
        <v>109.815</v>
      </c>
      <c r="N5119" s="198">
        <v>1555.278</v>
      </c>
      <c r="O5119" s="198">
        <v>30761.360000000001</v>
      </c>
      <c r="P5119" s="198">
        <v>198923.21799999999</v>
      </c>
      <c r="Q5119" s="198">
        <v>33738.783000000003</v>
      </c>
      <c r="R5119" s="198">
        <v>176.56700000000001</v>
      </c>
      <c r="S5119" s="198">
        <v>9066.8060000000005</v>
      </c>
      <c r="T5119" s="198">
        <v>2134.384</v>
      </c>
    </row>
    <row r="5120" spans="1:20">
      <c r="A5120">
        <v>10</v>
      </c>
      <c r="B5120" t="b">
        <v>0</v>
      </c>
      <c r="C5120" s="197">
        <v>44865.041666666664</v>
      </c>
      <c r="D5120" s="198">
        <v>98774.782000000007</v>
      </c>
      <c r="E5120" s="198">
        <v>47914.41</v>
      </c>
      <c r="F5120" s="198">
        <v>620.529</v>
      </c>
      <c r="G5120" s="198">
        <v>21.914000000000001</v>
      </c>
      <c r="H5120" s="198">
        <v>22622.830999999998</v>
      </c>
      <c r="I5120" s="198">
        <v>6437.0429999999997</v>
      </c>
      <c r="J5120" s="198">
        <v>953.04600000000005</v>
      </c>
      <c r="K5120" s="198"/>
      <c r="L5120" s="198">
        <v>6423.1790000000001</v>
      </c>
      <c r="M5120" s="198">
        <v>109.53100000000001</v>
      </c>
      <c r="N5120" s="198">
        <v>1546.5550000000001</v>
      </c>
      <c r="O5120" s="198">
        <v>30566.638999999999</v>
      </c>
      <c r="P5120" s="198">
        <v>197523.092</v>
      </c>
      <c r="Q5120" s="198">
        <v>32953.256000000001</v>
      </c>
      <c r="R5120" s="198">
        <v>171.03700000000001</v>
      </c>
      <c r="S5120" s="198">
        <v>9066.8060000000005</v>
      </c>
      <c r="T5120" s="198">
        <v>2134.384</v>
      </c>
    </row>
    <row r="5121" spans="1:20">
      <c r="A5121">
        <v>10</v>
      </c>
      <c r="B5121" t="b">
        <v>0</v>
      </c>
      <c r="C5121" s="197">
        <v>44865.083333333336</v>
      </c>
      <c r="D5121" s="198">
        <v>90290.751999999993</v>
      </c>
      <c r="E5121" s="198">
        <v>47422.843999999997</v>
      </c>
      <c r="F5121" s="198">
        <v>614.16200000000003</v>
      </c>
      <c r="G5121" s="198">
        <v>21.69</v>
      </c>
      <c r="H5121" s="198">
        <v>22581.853999999999</v>
      </c>
      <c r="I5121" s="198">
        <v>6425.3829999999998</v>
      </c>
      <c r="J5121" s="198">
        <v>951.32</v>
      </c>
      <c r="K5121" s="198"/>
      <c r="L5121" s="198">
        <v>6411.5450000000001</v>
      </c>
      <c r="M5121" s="198">
        <v>109.333</v>
      </c>
      <c r="N5121" s="198">
        <v>1590.722</v>
      </c>
      <c r="O5121" s="198">
        <v>31480.848999999998</v>
      </c>
      <c r="P5121" s="198">
        <v>198354.43700000001</v>
      </c>
      <c r="Q5121" s="198">
        <v>32852.574999999997</v>
      </c>
      <c r="R5121" s="198">
        <v>169.744</v>
      </c>
      <c r="S5121" s="198">
        <v>9066.8060000000005</v>
      </c>
      <c r="T5121" s="198">
        <v>2134.384</v>
      </c>
    </row>
    <row r="5122" spans="1:20">
      <c r="A5122">
        <v>10</v>
      </c>
      <c r="B5122" t="b">
        <v>0</v>
      </c>
      <c r="C5122" s="197">
        <v>44865.125</v>
      </c>
      <c r="D5122" s="198">
        <v>91483.554999999993</v>
      </c>
      <c r="E5122" s="198">
        <v>46080.355000000003</v>
      </c>
      <c r="F5122" s="198">
        <v>596.77599999999995</v>
      </c>
      <c r="G5122" s="198">
        <v>21.076000000000001</v>
      </c>
      <c r="H5122" s="198">
        <v>22929.401000000002</v>
      </c>
      <c r="I5122" s="198">
        <v>6524.2730000000001</v>
      </c>
      <c r="J5122" s="198">
        <v>965.96100000000001</v>
      </c>
      <c r="K5122" s="198"/>
      <c r="L5122" s="198">
        <v>6510.2219999999998</v>
      </c>
      <c r="M5122" s="198">
        <v>111.015</v>
      </c>
      <c r="N5122" s="198">
        <v>1571.7539999999999</v>
      </c>
      <c r="O5122" s="198">
        <v>31228.703000000001</v>
      </c>
      <c r="P5122" s="198">
        <v>199793</v>
      </c>
      <c r="Q5122" s="198">
        <v>33164.339999999997</v>
      </c>
      <c r="R5122" s="198">
        <v>173.494</v>
      </c>
      <c r="S5122" s="198">
        <v>9066.8060000000005</v>
      </c>
      <c r="T5122" s="198">
        <v>2134.384</v>
      </c>
    </row>
    <row r="5123" spans="1:20">
      <c r="A5123">
        <v>10</v>
      </c>
      <c r="B5123" t="b">
        <v>0</v>
      </c>
      <c r="C5123" s="197">
        <v>44865.166666666664</v>
      </c>
      <c r="D5123" s="198">
        <v>98108.548999999999</v>
      </c>
      <c r="E5123" s="198">
        <v>43899.546999999999</v>
      </c>
      <c r="F5123" s="198">
        <v>568.53300000000002</v>
      </c>
      <c r="G5123" s="198">
        <v>20.077999999999999</v>
      </c>
      <c r="H5123" s="198">
        <v>24316.248</v>
      </c>
      <c r="I5123" s="198">
        <v>6918.8829999999998</v>
      </c>
      <c r="J5123" s="198">
        <v>1024.386</v>
      </c>
      <c r="K5123" s="198"/>
      <c r="L5123" s="198">
        <v>6903.982</v>
      </c>
      <c r="M5123" s="198">
        <v>117.73</v>
      </c>
      <c r="N5123" s="198">
        <v>1581.8610000000001</v>
      </c>
      <c r="O5123" s="198">
        <v>31545.232</v>
      </c>
      <c r="P5123" s="198">
        <v>200491.95199999999</v>
      </c>
      <c r="Q5123" s="198">
        <v>33332.053</v>
      </c>
      <c r="R5123" s="198">
        <v>175.399</v>
      </c>
      <c r="S5123" s="198">
        <v>9066.8060000000005</v>
      </c>
      <c r="T5123" s="198">
        <v>2134.384</v>
      </c>
    </row>
    <row r="5124" spans="1:20">
      <c r="A5124">
        <v>10</v>
      </c>
      <c r="B5124" t="b">
        <v>0</v>
      </c>
      <c r="C5124" s="197">
        <v>44865.208333333336</v>
      </c>
      <c r="D5124" s="198">
        <v>112240.56600000001</v>
      </c>
      <c r="E5124" s="198">
        <v>45540.099000000002</v>
      </c>
      <c r="F5124" s="198">
        <v>589.779</v>
      </c>
      <c r="G5124" s="198">
        <v>20.827999999999999</v>
      </c>
      <c r="H5124" s="198">
        <v>30316.989000000001</v>
      </c>
      <c r="I5124" s="198">
        <v>8626.3189999999995</v>
      </c>
      <c r="J5124" s="198">
        <v>1277.183</v>
      </c>
      <c r="K5124" s="198"/>
      <c r="L5124" s="198">
        <v>8607.74</v>
      </c>
      <c r="M5124" s="198">
        <v>146.78299999999999</v>
      </c>
      <c r="N5124" s="198">
        <v>1604.2909999999999</v>
      </c>
      <c r="O5124" s="198">
        <v>32484.117999999999</v>
      </c>
      <c r="P5124" s="198">
        <v>203155.21400000001</v>
      </c>
      <c r="Q5124" s="198">
        <v>33460.112999999998</v>
      </c>
      <c r="R5124" s="198">
        <v>174.50800000000001</v>
      </c>
      <c r="S5124" s="198">
        <v>9066.8060000000005</v>
      </c>
      <c r="T5124" s="198">
        <v>2134.384</v>
      </c>
    </row>
    <row r="5125" spans="1:20">
      <c r="A5125">
        <v>10</v>
      </c>
      <c r="B5125" t="b">
        <v>0</v>
      </c>
      <c r="C5125" s="197">
        <v>44865.25</v>
      </c>
      <c r="D5125" s="198">
        <v>133617.152</v>
      </c>
      <c r="E5125" s="198">
        <v>49332.036999999997</v>
      </c>
      <c r="F5125" s="198">
        <v>638.88800000000003</v>
      </c>
      <c r="G5125" s="198">
        <v>22.562999999999999</v>
      </c>
      <c r="H5125" s="198">
        <v>42035.696000000004</v>
      </c>
      <c r="I5125" s="198">
        <v>11960.73</v>
      </c>
      <c r="J5125" s="198">
        <v>1770.864</v>
      </c>
      <c r="K5125" s="198"/>
      <c r="L5125" s="198">
        <v>11934.968999999999</v>
      </c>
      <c r="M5125" s="198">
        <v>203.52099999999999</v>
      </c>
      <c r="N5125" s="198">
        <v>1674.627</v>
      </c>
      <c r="O5125" s="198">
        <v>35963.89</v>
      </c>
      <c r="P5125" s="198">
        <v>205512.02299999999</v>
      </c>
      <c r="Q5125" s="198">
        <v>33541.218000000001</v>
      </c>
      <c r="R5125" s="198">
        <v>189.947</v>
      </c>
      <c r="S5125" s="198">
        <v>9066.8060000000005</v>
      </c>
      <c r="T5125" s="198">
        <v>2134.384</v>
      </c>
    </row>
    <row r="5126" spans="1:20">
      <c r="A5126">
        <v>10</v>
      </c>
      <c r="B5126" t="b">
        <v>1</v>
      </c>
      <c r="C5126" s="197">
        <v>44865.291666666664</v>
      </c>
      <c r="D5126" s="198">
        <v>144729.845</v>
      </c>
      <c r="E5126" s="198">
        <v>58183.726000000002</v>
      </c>
      <c r="F5126" s="198">
        <v>753.524</v>
      </c>
      <c r="G5126" s="198">
        <v>26.611000000000001</v>
      </c>
      <c r="H5126" s="198">
        <v>50715.368000000002</v>
      </c>
      <c r="I5126" s="198">
        <v>14430.421</v>
      </c>
      <c r="J5126" s="198">
        <v>2136.518</v>
      </c>
      <c r="K5126" s="198"/>
      <c r="L5126" s="198">
        <v>14399.342000000001</v>
      </c>
      <c r="M5126" s="198">
        <v>245.54400000000001</v>
      </c>
      <c r="N5126" s="198">
        <v>1695.2570000000001</v>
      </c>
      <c r="O5126" s="198">
        <v>41599.724000000002</v>
      </c>
      <c r="P5126" s="198">
        <v>211484.28899999999</v>
      </c>
      <c r="Q5126" s="198">
        <v>33803.055</v>
      </c>
      <c r="R5126" s="198">
        <v>206.285</v>
      </c>
      <c r="S5126" s="198">
        <v>3777.8359999999998</v>
      </c>
      <c r="T5126" s="198">
        <v>889.32600000000002</v>
      </c>
    </row>
    <row r="5127" spans="1:20">
      <c r="A5127">
        <v>10</v>
      </c>
      <c r="B5127" t="b">
        <v>1</v>
      </c>
      <c r="C5127" s="197">
        <v>44865.333333333336</v>
      </c>
      <c r="D5127" s="198">
        <v>133013.49100000001</v>
      </c>
      <c r="E5127" s="198">
        <v>68154.327000000005</v>
      </c>
      <c r="F5127" s="198">
        <v>882.65099999999995</v>
      </c>
      <c r="G5127" s="198">
        <v>31.170999999999999</v>
      </c>
      <c r="H5127" s="198">
        <v>55608.654000000002</v>
      </c>
      <c r="I5127" s="198">
        <v>15822.745000000001</v>
      </c>
      <c r="J5127" s="198">
        <v>2342.6610000000001</v>
      </c>
      <c r="K5127" s="198"/>
      <c r="L5127" s="198">
        <v>15788.666999999999</v>
      </c>
      <c r="M5127" s="198">
        <v>269.23500000000001</v>
      </c>
      <c r="N5127" s="198">
        <v>1651.92</v>
      </c>
      <c r="O5127" s="198">
        <v>43809.381999999998</v>
      </c>
      <c r="P5127" s="198">
        <v>214543.42800000001</v>
      </c>
      <c r="Q5127" s="198">
        <v>33848.383000000002</v>
      </c>
      <c r="R5127" s="198">
        <v>181.642</v>
      </c>
      <c r="S5127" s="198">
        <v>0</v>
      </c>
      <c r="T5127" s="198">
        <v>0</v>
      </c>
    </row>
    <row r="5128" spans="1:20">
      <c r="A5128">
        <v>10</v>
      </c>
      <c r="B5128" t="b">
        <v>1</v>
      </c>
      <c r="C5128" s="197">
        <v>44865.375</v>
      </c>
      <c r="D5128" s="198">
        <v>129224.739</v>
      </c>
      <c r="E5128" s="198">
        <v>75354.752999999997</v>
      </c>
      <c r="F5128" s="198">
        <v>975.90200000000004</v>
      </c>
      <c r="G5128" s="198">
        <v>34.465000000000003</v>
      </c>
      <c r="H5128" s="198">
        <v>55654.249000000003</v>
      </c>
      <c r="I5128" s="198">
        <v>15835.718000000001</v>
      </c>
      <c r="J5128" s="198">
        <v>2344.5819999999999</v>
      </c>
      <c r="K5128" s="198"/>
      <c r="L5128" s="198">
        <v>15801.611999999999</v>
      </c>
      <c r="M5128" s="198">
        <v>269.45600000000002</v>
      </c>
      <c r="N5128" s="198">
        <v>1732.64</v>
      </c>
      <c r="O5128" s="198">
        <v>44589.122000000003</v>
      </c>
      <c r="P5128" s="198">
        <v>214825.595</v>
      </c>
      <c r="Q5128" s="198">
        <v>33703.699000000001</v>
      </c>
      <c r="R5128" s="198">
        <v>185.06299999999999</v>
      </c>
      <c r="S5128" s="198">
        <v>0</v>
      </c>
      <c r="T5128" s="198">
        <v>0</v>
      </c>
    </row>
    <row r="5129" spans="1:20">
      <c r="A5129">
        <v>10</v>
      </c>
      <c r="B5129" t="b">
        <v>1</v>
      </c>
      <c r="C5129" s="197">
        <v>44865.416666666664</v>
      </c>
      <c r="D5129" s="198">
        <v>121489.209</v>
      </c>
      <c r="E5129" s="198">
        <v>75809.532000000007</v>
      </c>
      <c r="F5129" s="198">
        <v>981.79200000000003</v>
      </c>
      <c r="G5129" s="198">
        <v>34.673000000000002</v>
      </c>
      <c r="H5129" s="198">
        <v>53701.392</v>
      </c>
      <c r="I5129" s="198">
        <v>15280.057000000001</v>
      </c>
      <c r="J5129" s="198">
        <v>2262.3119999999999</v>
      </c>
      <c r="K5129" s="198"/>
      <c r="L5129" s="198">
        <v>15247.147999999999</v>
      </c>
      <c r="M5129" s="198">
        <v>260.00099999999998</v>
      </c>
      <c r="N5129" s="198">
        <v>1737.347</v>
      </c>
      <c r="O5129" s="198">
        <v>46474.362000000001</v>
      </c>
      <c r="P5129" s="198">
        <v>215874.39600000001</v>
      </c>
      <c r="Q5129" s="198">
        <v>33460.385000000002</v>
      </c>
      <c r="R5129" s="198">
        <v>172.89</v>
      </c>
      <c r="S5129" s="198">
        <v>0</v>
      </c>
      <c r="T5129" s="198">
        <v>0</v>
      </c>
    </row>
    <row r="5130" spans="1:20">
      <c r="A5130">
        <v>10</v>
      </c>
      <c r="B5130" t="b">
        <v>1</v>
      </c>
      <c r="C5130" s="197">
        <v>44865.458333333336</v>
      </c>
      <c r="D5130" s="198">
        <v>136422.89000000001</v>
      </c>
      <c r="E5130" s="198">
        <v>75453.051000000007</v>
      </c>
      <c r="F5130" s="198">
        <v>977.17499999999995</v>
      </c>
      <c r="G5130" s="198">
        <v>34.51</v>
      </c>
      <c r="H5130" s="198">
        <v>56374.006999999998</v>
      </c>
      <c r="I5130" s="198">
        <v>16040.516</v>
      </c>
      <c r="J5130" s="198">
        <v>2374.9029999999998</v>
      </c>
      <c r="K5130" s="198"/>
      <c r="L5130" s="198">
        <v>16005.968999999999</v>
      </c>
      <c r="M5130" s="198">
        <v>272.94099999999997</v>
      </c>
      <c r="N5130" s="198">
        <v>1734.0239999999999</v>
      </c>
      <c r="O5130" s="198">
        <v>46820.92</v>
      </c>
      <c r="P5130" s="198">
        <v>214343.88699999999</v>
      </c>
      <c r="Q5130" s="198">
        <v>33378.366000000002</v>
      </c>
      <c r="R5130" s="198">
        <v>228.50899999999999</v>
      </c>
      <c r="S5130" s="198">
        <v>0</v>
      </c>
      <c r="T5130" s="198">
        <v>0</v>
      </c>
    </row>
    <row r="5131" spans="1:20">
      <c r="A5131">
        <v>10</v>
      </c>
      <c r="B5131" t="b">
        <v>1</v>
      </c>
      <c r="C5131" s="197">
        <v>44865.5</v>
      </c>
      <c r="D5131" s="198">
        <v>139765.198</v>
      </c>
      <c r="E5131" s="198">
        <v>78300.023000000001</v>
      </c>
      <c r="F5131" s="198">
        <v>1014.046</v>
      </c>
      <c r="G5131" s="198">
        <v>35.811999999999998</v>
      </c>
      <c r="H5131" s="198">
        <v>55614.858999999997</v>
      </c>
      <c r="I5131" s="198">
        <v>15824.51</v>
      </c>
      <c r="J5131" s="198">
        <v>2342.922</v>
      </c>
      <c r="K5131" s="198"/>
      <c r="L5131" s="198">
        <v>15790.428</v>
      </c>
      <c r="M5131" s="198">
        <v>269.26600000000002</v>
      </c>
      <c r="N5131" s="198">
        <v>1753.1310000000001</v>
      </c>
      <c r="O5131" s="198">
        <v>47329.813999999998</v>
      </c>
      <c r="P5131" s="198">
        <v>215483.99299999999</v>
      </c>
      <c r="Q5131" s="198">
        <v>33298.959000000003</v>
      </c>
      <c r="R5131" s="198">
        <v>226.78700000000001</v>
      </c>
      <c r="S5131" s="198">
        <v>0</v>
      </c>
      <c r="T5131" s="198">
        <v>0</v>
      </c>
    </row>
    <row r="5132" spans="1:20">
      <c r="A5132">
        <v>10</v>
      </c>
      <c r="B5132" t="b">
        <v>1</v>
      </c>
      <c r="C5132" s="197">
        <v>44865.541666666664</v>
      </c>
      <c r="D5132" s="198">
        <v>123137.516</v>
      </c>
      <c r="E5132" s="198">
        <v>80051.555999999997</v>
      </c>
      <c r="F5132" s="198">
        <v>1036.729</v>
      </c>
      <c r="G5132" s="198">
        <v>36.613</v>
      </c>
      <c r="H5132" s="198">
        <v>54610.716999999997</v>
      </c>
      <c r="I5132" s="198">
        <v>15538.794</v>
      </c>
      <c r="J5132" s="198">
        <v>2300.62</v>
      </c>
      <c r="K5132" s="198"/>
      <c r="L5132" s="198">
        <v>15505.328</v>
      </c>
      <c r="M5132" s="198">
        <v>264.404</v>
      </c>
      <c r="N5132" s="198">
        <v>1747.5930000000001</v>
      </c>
      <c r="O5132" s="198">
        <v>47198.391000000003</v>
      </c>
      <c r="P5132" s="198">
        <v>215348.49900000001</v>
      </c>
      <c r="Q5132" s="198">
        <v>33467.406999999999</v>
      </c>
      <c r="R5132" s="198">
        <v>116.949</v>
      </c>
      <c r="S5132" s="198">
        <v>0</v>
      </c>
      <c r="T5132" s="198">
        <v>0</v>
      </c>
    </row>
    <row r="5133" spans="1:20">
      <c r="A5133">
        <v>10</v>
      </c>
      <c r="B5133" t="b">
        <v>1</v>
      </c>
      <c r="C5133" s="197">
        <v>44865.583333333336</v>
      </c>
      <c r="D5133" s="198">
        <v>120790.886</v>
      </c>
      <c r="E5133" s="198">
        <v>76155.471999999994</v>
      </c>
      <c r="F5133" s="198">
        <v>986.27200000000005</v>
      </c>
      <c r="G5133" s="198">
        <v>34.831000000000003</v>
      </c>
      <c r="H5133" s="198">
        <v>53776.339</v>
      </c>
      <c r="I5133" s="198">
        <v>15301.382</v>
      </c>
      <c r="J5133" s="198">
        <v>2265.4699999999998</v>
      </c>
      <c r="K5133" s="198"/>
      <c r="L5133" s="198">
        <v>15268.427</v>
      </c>
      <c r="M5133" s="198">
        <v>260.36399999999998</v>
      </c>
      <c r="N5133" s="198">
        <v>1712.5640000000001</v>
      </c>
      <c r="O5133" s="198">
        <v>47331.771999999997</v>
      </c>
      <c r="P5133" s="198">
        <v>215761.628</v>
      </c>
      <c r="Q5133" s="198">
        <v>33418.650999999998</v>
      </c>
      <c r="R5133" s="198">
        <v>99.429000000000002</v>
      </c>
      <c r="S5133" s="198">
        <v>0</v>
      </c>
      <c r="T5133" s="198">
        <v>0</v>
      </c>
    </row>
    <row r="5134" spans="1:20">
      <c r="A5134">
        <v>10</v>
      </c>
      <c r="B5134" t="b">
        <v>1</v>
      </c>
      <c r="C5134" s="197">
        <v>44865.625</v>
      </c>
      <c r="D5134" s="198">
        <v>125140.626</v>
      </c>
      <c r="E5134" s="198">
        <v>69223.745999999999</v>
      </c>
      <c r="F5134" s="198">
        <v>896.50099999999998</v>
      </c>
      <c r="G5134" s="198">
        <v>31.661000000000001</v>
      </c>
      <c r="H5134" s="198">
        <v>49474.97</v>
      </c>
      <c r="I5134" s="198">
        <v>14077.482</v>
      </c>
      <c r="J5134" s="198">
        <v>2084.2629999999999</v>
      </c>
      <c r="K5134" s="198"/>
      <c r="L5134" s="198">
        <v>14047.163</v>
      </c>
      <c r="M5134" s="198">
        <v>239.53899999999999</v>
      </c>
      <c r="N5134" s="198">
        <v>1714.502</v>
      </c>
      <c r="O5134" s="198">
        <v>44568.286</v>
      </c>
      <c r="P5134" s="198">
        <v>213576.56899999999</v>
      </c>
      <c r="Q5134" s="198">
        <v>33464.337</v>
      </c>
      <c r="R5134" s="198">
        <v>94.777000000000001</v>
      </c>
      <c r="S5134" s="198">
        <v>0</v>
      </c>
      <c r="T5134" s="198">
        <v>0</v>
      </c>
    </row>
    <row r="5135" spans="1:20">
      <c r="A5135">
        <v>10</v>
      </c>
      <c r="B5135" t="b">
        <v>1</v>
      </c>
      <c r="C5135" s="197">
        <v>44865.666666666664</v>
      </c>
      <c r="D5135" s="198">
        <v>113871.91899999999</v>
      </c>
      <c r="E5135" s="198">
        <v>65137.767</v>
      </c>
      <c r="F5135" s="198">
        <v>843.58399999999995</v>
      </c>
      <c r="G5135" s="198">
        <v>29.792000000000002</v>
      </c>
      <c r="H5135" s="198">
        <v>38883.923999999999</v>
      </c>
      <c r="I5135" s="198">
        <v>11063.933000000001</v>
      </c>
      <c r="J5135" s="198">
        <v>1638.088</v>
      </c>
      <c r="K5135" s="198"/>
      <c r="L5135" s="198">
        <v>11040.103999999999</v>
      </c>
      <c r="M5135" s="198">
        <v>188.261</v>
      </c>
      <c r="N5135" s="198">
        <v>1725.44</v>
      </c>
      <c r="O5135" s="198">
        <v>43538.226000000002</v>
      </c>
      <c r="P5135" s="198">
        <v>213331.38500000001</v>
      </c>
      <c r="Q5135" s="198">
        <v>33455.222000000002</v>
      </c>
      <c r="R5135" s="198">
        <v>109.364</v>
      </c>
      <c r="S5135" s="198">
        <v>0</v>
      </c>
      <c r="T5135" s="198">
        <v>0</v>
      </c>
    </row>
    <row r="5136" spans="1:20">
      <c r="A5136">
        <v>10</v>
      </c>
      <c r="B5136" t="b">
        <v>1</v>
      </c>
      <c r="C5136" s="197">
        <v>44865.708333333336</v>
      </c>
      <c r="D5136" s="198">
        <v>133990.00399999999</v>
      </c>
      <c r="E5136" s="198">
        <v>62064.214999999997</v>
      </c>
      <c r="F5136" s="198">
        <v>803.78</v>
      </c>
      <c r="G5136" s="198">
        <v>28.385999999999999</v>
      </c>
      <c r="H5136" s="198">
        <v>32498.851999999999</v>
      </c>
      <c r="I5136" s="198">
        <v>9247.14</v>
      </c>
      <c r="J5136" s="198">
        <v>1369.1</v>
      </c>
      <c r="K5136" s="198"/>
      <c r="L5136" s="198">
        <v>9227.2240000000002</v>
      </c>
      <c r="M5136" s="198">
        <v>157.34700000000001</v>
      </c>
      <c r="N5136" s="198">
        <v>1691.1030000000001</v>
      </c>
      <c r="O5136" s="198">
        <v>43422.756000000001</v>
      </c>
      <c r="P5136" s="198">
        <v>212551.86</v>
      </c>
      <c r="Q5136" s="198">
        <v>33494.252999999997</v>
      </c>
      <c r="R5136" s="198">
        <v>178.06800000000001</v>
      </c>
      <c r="S5136" s="198">
        <v>0</v>
      </c>
      <c r="T5136" s="198">
        <v>0</v>
      </c>
    </row>
    <row r="5137" spans="1:20">
      <c r="A5137">
        <v>10</v>
      </c>
      <c r="B5137" t="b">
        <v>1</v>
      </c>
      <c r="C5137" s="197">
        <v>44865.75</v>
      </c>
      <c r="D5137" s="198">
        <v>123832.356</v>
      </c>
      <c r="E5137" s="198">
        <v>59430.125</v>
      </c>
      <c r="F5137" s="198">
        <v>769.66600000000005</v>
      </c>
      <c r="G5137" s="198">
        <v>27.181000000000001</v>
      </c>
      <c r="H5137" s="198">
        <v>30571.337</v>
      </c>
      <c r="I5137" s="198">
        <v>8698.69</v>
      </c>
      <c r="J5137" s="198">
        <v>1287.8979999999999</v>
      </c>
      <c r="K5137" s="198"/>
      <c r="L5137" s="198">
        <v>8679.9560000000001</v>
      </c>
      <c r="M5137" s="198">
        <v>148.01499999999999</v>
      </c>
      <c r="N5137" s="198">
        <v>1644.3050000000001</v>
      </c>
      <c r="O5137" s="198">
        <v>43017.203999999998</v>
      </c>
      <c r="P5137" s="198">
        <v>212491.959</v>
      </c>
      <c r="Q5137" s="198">
        <v>33451.345000000001</v>
      </c>
      <c r="R5137" s="198">
        <v>164.227</v>
      </c>
      <c r="S5137" s="198">
        <v>0</v>
      </c>
      <c r="T5137" s="198">
        <v>0</v>
      </c>
    </row>
    <row r="5138" spans="1:20">
      <c r="A5138">
        <v>10</v>
      </c>
      <c r="B5138" t="b">
        <v>1</v>
      </c>
      <c r="C5138" s="197">
        <v>44865.791666666664</v>
      </c>
      <c r="D5138" s="198">
        <v>138002.603</v>
      </c>
      <c r="E5138" s="198">
        <v>58888.093999999997</v>
      </c>
      <c r="F5138" s="198">
        <v>762.64599999999996</v>
      </c>
      <c r="G5138" s="198">
        <v>26.933</v>
      </c>
      <c r="H5138" s="198">
        <v>30376.217000000001</v>
      </c>
      <c r="I5138" s="198">
        <v>8643.1710000000003</v>
      </c>
      <c r="J5138" s="198">
        <v>1279.6780000000001</v>
      </c>
      <c r="K5138" s="198"/>
      <c r="L5138" s="198">
        <v>8624.5560000000005</v>
      </c>
      <c r="M5138" s="198">
        <v>147.07</v>
      </c>
      <c r="N5138" s="198">
        <v>1640.982</v>
      </c>
      <c r="O5138" s="198">
        <v>42204.593999999997</v>
      </c>
      <c r="P5138" s="198">
        <v>215144.59700000001</v>
      </c>
      <c r="Q5138" s="198">
        <v>33366.160000000003</v>
      </c>
      <c r="R5138" s="198">
        <v>166.89599999999999</v>
      </c>
      <c r="S5138" s="198">
        <v>8915.6929999999993</v>
      </c>
      <c r="T5138" s="198">
        <v>2098.8110000000001</v>
      </c>
    </row>
    <row r="5139" spans="1:20">
      <c r="A5139">
        <v>10</v>
      </c>
      <c r="B5139" t="b">
        <v>1</v>
      </c>
      <c r="C5139" s="197">
        <v>44865.833333333336</v>
      </c>
      <c r="D5139" s="198">
        <v>128850.632</v>
      </c>
      <c r="E5139" s="198">
        <v>55859.097000000002</v>
      </c>
      <c r="F5139" s="198">
        <v>723.41800000000001</v>
      </c>
      <c r="G5139" s="198">
        <v>25.547999999999998</v>
      </c>
      <c r="H5139" s="198">
        <v>28500.096000000001</v>
      </c>
      <c r="I5139" s="198">
        <v>8109.3450000000003</v>
      </c>
      <c r="J5139" s="198">
        <v>1200.6420000000001</v>
      </c>
      <c r="K5139" s="198"/>
      <c r="L5139" s="198">
        <v>8091.8789999999999</v>
      </c>
      <c r="M5139" s="198">
        <v>137.98599999999999</v>
      </c>
      <c r="N5139" s="198">
        <v>1598.06</v>
      </c>
      <c r="O5139" s="198">
        <v>41487.955999999998</v>
      </c>
      <c r="P5139" s="198">
        <v>215253.304</v>
      </c>
      <c r="Q5139" s="198">
        <v>33310.093999999997</v>
      </c>
      <c r="R5139" s="198">
        <v>184.358</v>
      </c>
      <c r="S5139" s="198">
        <v>9066.8060000000005</v>
      </c>
      <c r="T5139" s="198">
        <v>2134.384</v>
      </c>
    </row>
    <row r="5140" spans="1:20">
      <c r="A5140">
        <v>10</v>
      </c>
      <c r="B5140" t="b">
        <v>0</v>
      </c>
      <c r="C5140" s="197">
        <v>44865.875</v>
      </c>
      <c r="D5140" s="198">
        <v>140207.56</v>
      </c>
      <c r="E5140" s="198">
        <v>54469.576999999997</v>
      </c>
      <c r="F5140" s="198">
        <v>705.423</v>
      </c>
      <c r="G5140" s="198">
        <v>24.913</v>
      </c>
      <c r="H5140" s="198">
        <v>27254.634999999998</v>
      </c>
      <c r="I5140" s="198">
        <v>7754.9639999999999</v>
      </c>
      <c r="J5140" s="198">
        <v>1148.173</v>
      </c>
      <c r="K5140" s="198"/>
      <c r="L5140" s="198">
        <v>7738.2619999999997</v>
      </c>
      <c r="M5140" s="198">
        <v>131.95599999999999</v>
      </c>
      <c r="N5140" s="198">
        <v>1577.2919999999999</v>
      </c>
      <c r="O5140" s="198">
        <v>41766.701999999997</v>
      </c>
      <c r="P5140" s="198">
        <v>212900.68400000001</v>
      </c>
      <c r="Q5140" s="198">
        <v>33288.36</v>
      </c>
      <c r="R5140" s="198">
        <v>188.58</v>
      </c>
      <c r="S5140" s="198">
        <v>9066.8060000000005</v>
      </c>
      <c r="T5140" s="198">
        <v>2134.384</v>
      </c>
    </row>
    <row r="5141" spans="1:20">
      <c r="A5141">
        <v>10</v>
      </c>
      <c r="B5141" t="b">
        <v>0</v>
      </c>
      <c r="C5141" s="197">
        <v>44865.916666666664</v>
      </c>
      <c r="D5141" s="198">
        <v>117665.878</v>
      </c>
      <c r="E5141" s="198">
        <v>54061.96</v>
      </c>
      <c r="F5141" s="198">
        <v>700.14400000000001</v>
      </c>
      <c r="G5141" s="198">
        <v>24.725999999999999</v>
      </c>
      <c r="H5141" s="198">
        <v>25658.423999999999</v>
      </c>
      <c r="I5141" s="198">
        <v>7300.7820000000002</v>
      </c>
      <c r="J5141" s="198">
        <v>1080.9290000000001</v>
      </c>
      <c r="K5141" s="198"/>
      <c r="L5141" s="198">
        <v>7285.058</v>
      </c>
      <c r="M5141" s="198">
        <v>124.22799999999999</v>
      </c>
      <c r="N5141" s="198">
        <v>1491.0340000000001</v>
      </c>
      <c r="O5141" s="198">
        <v>41703.273999999998</v>
      </c>
      <c r="P5141" s="198">
        <v>214523.20499999999</v>
      </c>
      <c r="Q5141" s="198">
        <v>33302.321000000004</v>
      </c>
      <c r="R5141" s="198">
        <v>171.447</v>
      </c>
      <c r="S5141" s="198">
        <v>9066.8060000000005</v>
      </c>
      <c r="T5141" s="198">
        <v>2134.384</v>
      </c>
    </row>
    <row r="5142" spans="1:20">
      <c r="A5142">
        <v>10</v>
      </c>
      <c r="B5142" t="b">
        <v>0</v>
      </c>
      <c r="C5142" s="197">
        <v>44865.958333333336</v>
      </c>
      <c r="D5142" s="198">
        <v>100904.166</v>
      </c>
      <c r="E5142" s="198">
        <v>50602.014999999999</v>
      </c>
      <c r="F5142" s="198">
        <v>655.33500000000004</v>
      </c>
      <c r="G5142" s="198">
        <v>23.143999999999998</v>
      </c>
      <c r="H5142" s="198">
        <v>23819.132000000001</v>
      </c>
      <c r="I5142" s="198">
        <v>6777.4350000000004</v>
      </c>
      <c r="J5142" s="198">
        <v>1003.444</v>
      </c>
      <c r="K5142" s="198"/>
      <c r="L5142" s="198">
        <v>6762.8379999999997</v>
      </c>
      <c r="M5142" s="198">
        <v>115.32299999999999</v>
      </c>
      <c r="N5142" s="198">
        <v>1559.7080000000001</v>
      </c>
      <c r="O5142" s="198">
        <v>41772.377999999997</v>
      </c>
      <c r="P5142" s="198">
        <v>212657.23199999999</v>
      </c>
      <c r="Q5142" s="198">
        <v>33321.61</v>
      </c>
      <c r="R5142" s="198">
        <v>168.05600000000001</v>
      </c>
      <c r="S5142" s="198">
        <v>9066.8060000000005</v>
      </c>
      <c r="T5142" s="198">
        <v>2134.384</v>
      </c>
    </row>
    <row r="5143" spans="1:20">
      <c r="A5143">
        <v>11</v>
      </c>
      <c r="B5143" t="b">
        <v>0</v>
      </c>
      <c r="C5143" s="197">
        <v>44866</v>
      </c>
      <c r="D5143" s="198">
        <v>79222.910999999993</v>
      </c>
      <c r="E5143" s="198">
        <v>38465.006000000001</v>
      </c>
      <c r="F5143" s="198">
        <v>592.74800000000005</v>
      </c>
      <c r="G5143" s="198">
        <v>30.326000000000001</v>
      </c>
      <c r="H5143" s="198">
        <v>21487.112000000001</v>
      </c>
      <c r="I5143" s="198">
        <v>6244.3329999999996</v>
      </c>
      <c r="J5143" s="198">
        <v>967.03599999999994</v>
      </c>
      <c r="K5143" s="198"/>
      <c r="L5143" s="198">
        <v>5862.7749999999996</v>
      </c>
      <c r="M5143" s="198">
        <v>106.51900000000001</v>
      </c>
      <c r="N5143" s="198">
        <v>1533.2639999999999</v>
      </c>
      <c r="O5143" s="198">
        <v>38980.034</v>
      </c>
      <c r="P5143" s="198">
        <v>212294.39799999999</v>
      </c>
      <c r="Q5143" s="198">
        <v>21725.717000000001</v>
      </c>
      <c r="R5143" s="198">
        <v>149.13200000000001</v>
      </c>
      <c r="S5143" s="198">
        <v>9208.75</v>
      </c>
      <c r="T5143" s="198">
        <v>2184.6109999999999</v>
      </c>
    </row>
    <row r="5144" spans="1:20">
      <c r="A5144">
        <v>11</v>
      </c>
      <c r="B5144" t="b">
        <v>0</v>
      </c>
      <c r="C5144" s="197">
        <v>44866.041666666664</v>
      </c>
      <c r="D5144" s="198">
        <v>78720.308999999994</v>
      </c>
      <c r="E5144" s="198">
        <v>36103.828999999998</v>
      </c>
      <c r="F5144" s="198">
        <v>556.36199999999997</v>
      </c>
      <c r="G5144" s="198">
        <v>28.463999999999999</v>
      </c>
      <c r="H5144" s="198">
        <v>21564.241000000002</v>
      </c>
      <c r="I5144" s="198">
        <v>6266.7470000000003</v>
      </c>
      <c r="J5144" s="198">
        <v>970.50699999999995</v>
      </c>
      <c r="K5144" s="198"/>
      <c r="L5144" s="198">
        <v>5883.8190000000004</v>
      </c>
      <c r="M5144" s="198">
        <v>106.901</v>
      </c>
      <c r="N5144" s="198">
        <v>1533.9469999999999</v>
      </c>
      <c r="O5144" s="198">
        <v>35812.495999999999</v>
      </c>
      <c r="P5144" s="198">
        <v>209510.16500000001</v>
      </c>
      <c r="Q5144" s="198">
        <v>21718.113000000001</v>
      </c>
      <c r="R5144" s="198">
        <v>152.77799999999999</v>
      </c>
      <c r="S5144" s="198">
        <v>9208.75</v>
      </c>
      <c r="T5144" s="198">
        <v>2184.6109999999999</v>
      </c>
    </row>
    <row r="5145" spans="1:20">
      <c r="A5145">
        <v>11</v>
      </c>
      <c r="B5145" t="b">
        <v>0</v>
      </c>
      <c r="C5145" s="197">
        <v>44866.083333333336</v>
      </c>
      <c r="D5145" s="198">
        <v>74373.191999999995</v>
      </c>
      <c r="E5145" s="198">
        <v>34690.042999999998</v>
      </c>
      <c r="F5145" s="198">
        <v>534.57600000000002</v>
      </c>
      <c r="G5145" s="198">
        <v>27.349</v>
      </c>
      <c r="H5145" s="198">
        <v>20520.183000000001</v>
      </c>
      <c r="I5145" s="198">
        <v>5963.3360000000002</v>
      </c>
      <c r="J5145" s="198">
        <v>923.51900000000001</v>
      </c>
      <c r="K5145" s="198"/>
      <c r="L5145" s="198">
        <v>5598.9470000000001</v>
      </c>
      <c r="M5145" s="198">
        <v>101.72499999999999</v>
      </c>
      <c r="N5145" s="198">
        <v>1554.998</v>
      </c>
      <c r="O5145" s="198">
        <v>35267.853999999999</v>
      </c>
      <c r="P5145" s="198">
        <v>207714.283</v>
      </c>
      <c r="Q5145" s="198">
        <v>21713.913</v>
      </c>
      <c r="R5145" s="198">
        <v>149.696</v>
      </c>
      <c r="S5145" s="198">
        <v>9208.75</v>
      </c>
      <c r="T5145" s="198">
        <v>2184.6109999999999</v>
      </c>
    </row>
    <row r="5146" spans="1:20">
      <c r="A5146">
        <v>11</v>
      </c>
      <c r="B5146" t="b">
        <v>0</v>
      </c>
      <c r="C5146" s="197">
        <v>44866.125</v>
      </c>
      <c r="D5146" s="198">
        <v>70128.342999999993</v>
      </c>
      <c r="E5146" s="198">
        <v>34755.533000000003</v>
      </c>
      <c r="F5146" s="198">
        <v>535.58500000000004</v>
      </c>
      <c r="G5146" s="198">
        <v>27.401</v>
      </c>
      <c r="H5146" s="198">
        <v>19579.427</v>
      </c>
      <c r="I5146" s="198">
        <v>5689.9440000000004</v>
      </c>
      <c r="J5146" s="198">
        <v>881.18</v>
      </c>
      <c r="K5146" s="198"/>
      <c r="L5146" s="198">
        <v>5342.2610000000004</v>
      </c>
      <c r="M5146" s="198">
        <v>97.061999999999998</v>
      </c>
      <c r="N5146" s="198">
        <v>1629.221</v>
      </c>
      <c r="O5146" s="198">
        <v>34861.838000000003</v>
      </c>
      <c r="P5146" s="198">
        <v>204726.01500000001</v>
      </c>
      <c r="Q5146" s="198">
        <v>21708.34</v>
      </c>
      <c r="R5146" s="198">
        <v>150.124</v>
      </c>
      <c r="S5146" s="198">
        <v>9208.75</v>
      </c>
      <c r="T5146" s="198">
        <v>2184.6109999999999</v>
      </c>
    </row>
    <row r="5147" spans="1:20">
      <c r="A5147">
        <v>11</v>
      </c>
      <c r="B5147" t="b">
        <v>0</v>
      </c>
      <c r="C5147" s="197">
        <v>44866.166666666664</v>
      </c>
      <c r="D5147" s="198">
        <v>73143.422999999995</v>
      </c>
      <c r="E5147" s="198">
        <v>35516.656999999999</v>
      </c>
      <c r="F5147" s="198">
        <v>547.31399999999996</v>
      </c>
      <c r="G5147" s="198">
        <v>28.001000000000001</v>
      </c>
      <c r="H5147" s="198">
        <v>21955.103999999999</v>
      </c>
      <c r="I5147" s="198">
        <v>6380.3360000000002</v>
      </c>
      <c r="J5147" s="198">
        <v>988.09799999999996</v>
      </c>
      <c r="K5147" s="198"/>
      <c r="L5147" s="198">
        <v>5990.4660000000003</v>
      </c>
      <c r="M5147" s="198">
        <v>108.839</v>
      </c>
      <c r="N5147" s="198">
        <v>1654.2349999999999</v>
      </c>
      <c r="O5147" s="198">
        <v>35397.324999999997</v>
      </c>
      <c r="P5147" s="198">
        <v>204852.70499999999</v>
      </c>
      <c r="Q5147" s="198">
        <v>21707.075000000001</v>
      </c>
      <c r="R5147" s="198">
        <v>165.173</v>
      </c>
      <c r="S5147" s="198">
        <v>9208.75</v>
      </c>
      <c r="T5147" s="198">
        <v>2184.6109999999999</v>
      </c>
    </row>
    <row r="5148" spans="1:20">
      <c r="A5148">
        <v>11</v>
      </c>
      <c r="B5148" t="b">
        <v>0</v>
      </c>
      <c r="C5148" s="197">
        <v>44866.208333333336</v>
      </c>
      <c r="D5148" s="198">
        <v>83395.351999999999</v>
      </c>
      <c r="E5148" s="198">
        <v>36304.290999999997</v>
      </c>
      <c r="F5148" s="198">
        <v>559.45100000000002</v>
      </c>
      <c r="G5148" s="198">
        <v>28.622</v>
      </c>
      <c r="H5148" s="198">
        <v>26989.434000000001</v>
      </c>
      <c r="I5148" s="198">
        <v>7843.3540000000003</v>
      </c>
      <c r="J5148" s="198">
        <v>1214.67</v>
      </c>
      <c r="K5148" s="198"/>
      <c r="L5148" s="198">
        <v>7364.0870000000004</v>
      </c>
      <c r="M5148" s="198">
        <v>133.79599999999999</v>
      </c>
      <c r="N5148" s="198">
        <v>1639.7460000000001</v>
      </c>
      <c r="O5148" s="198">
        <v>35847.26</v>
      </c>
      <c r="P5148" s="198">
        <v>202282.13800000001</v>
      </c>
      <c r="Q5148" s="198">
        <v>21682.004000000001</v>
      </c>
      <c r="R5148" s="198">
        <v>160.97200000000001</v>
      </c>
      <c r="S5148" s="198">
        <v>9208.75</v>
      </c>
      <c r="T5148" s="198">
        <v>2184.6109999999999</v>
      </c>
    </row>
    <row r="5149" spans="1:20">
      <c r="A5149">
        <v>11</v>
      </c>
      <c r="B5149" t="b">
        <v>0</v>
      </c>
      <c r="C5149" s="197">
        <v>44866.25</v>
      </c>
      <c r="D5149" s="198">
        <v>98434.269</v>
      </c>
      <c r="E5149" s="198">
        <v>41113.841</v>
      </c>
      <c r="F5149" s="198">
        <v>633.56700000000001</v>
      </c>
      <c r="G5149" s="198">
        <v>32.414000000000001</v>
      </c>
      <c r="H5149" s="198">
        <v>34754.864999999998</v>
      </c>
      <c r="I5149" s="198">
        <v>10100.052</v>
      </c>
      <c r="J5149" s="198">
        <v>1564.1569999999999</v>
      </c>
      <c r="K5149" s="198"/>
      <c r="L5149" s="198">
        <v>9482.8909999999996</v>
      </c>
      <c r="M5149" s="198">
        <v>172.291</v>
      </c>
      <c r="N5149" s="198">
        <v>1762.768</v>
      </c>
      <c r="O5149" s="198">
        <v>38970.936999999998</v>
      </c>
      <c r="P5149" s="198">
        <v>205980.96299999999</v>
      </c>
      <c r="Q5149" s="198">
        <v>21666.585999999999</v>
      </c>
      <c r="R5149" s="198">
        <v>162.989</v>
      </c>
      <c r="S5149" s="198">
        <v>9208.75</v>
      </c>
      <c r="T5149" s="198">
        <v>2184.6109999999999</v>
      </c>
    </row>
    <row r="5150" spans="1:20">
      <c r="A5150">
        <v>11</v>
      </c>
      <c r="B5150" t="b">
        <v>1</v>
      </c>
      <c r="C5150" s="197">
        <v>44866.291666666664</v>
      </c>
      <c r="D5150" s="198">
        <v>103698.11</v>
      </c>
      <c r="E5150" s="198">
        <v>47137.485999999997</v>
      </c>
      <c r="F5150" s="198">
        <v>726.39200000000005</v>
      </c>
      <c r="G5150" s="198">
        <v>37.162999999999997</v>
      </c>
      <c r="H5150" s="198">
        <v>43140.222999999998</v>
      </c>
      <c r="I5150" s="198">
        <v>12536.906999999999</v>
      </c>
      <c r="J5150" s="198">
        <v>1941.5429999999999</v>
      </c>
      <c r="K5150" s="198"/>
      <c r="L5150" s="198">
        <v>11770.842000000001</v>
      </c>
      <c r="M5150" s="198">
        <v>213.86</v>
      </c>
      <c r="N5150" s="198">
        <v>1741.308</v>
      </c>
      <c r="O5150" s="198">
        <v>44604.767</v>
      </c>
      <c r="P5150" s="198">
        <v>213247.01</v>
      </c>
      <c r="Q5150" s="198">
        <v>21672.25</v>
      </c>
      <c r="R5150" s="198">
        <v>179.10499999999999</v>
      </c>
      <c r="S5150" s="198">
        <v>3990.4580000000001</v>
      </c>
      <c r="T5150" s="198">
        <v>946.66499999999996</v>
      </c>
    </row>
    <row r="5151" spans="1:20">
      <c r="A5151">
        <v>11</v>
      </c>
      <c r="B5151" t="b">
        <v>1</v>
      </c>
      <c r="C5151" s="197">
        <v>44866.333333333336</v>
      </c>
      <c r="D5151" s="198">
        <v>97635.396999999997</v>
      </c>
      <c r="E5151" s="198">
        <v>56037.398000000001</v>
      </c>
      <c r="F5151" s="198">
        <v>863.54</v>
      </c>
      <c r="G5151" s="198">
        <v>44.18</v>
      </c>
      <c r="H5151" s="198">
        <v>47723.192999999999</v>
      </c>
      <c r="I5151" s="198">
        <v>13868.755999999999</v>
      </c>
      <c r="J5151" s="198">
        <v>2147.8009999999999</v>
      </c>
      <c r="K5151" s="198"/>
      <c r="L5151" s="198">
        <v>13021.308999999999</v>
      </c>
      <c r="M5151" s="198">
        <v>236.58</v>
      </c>
      <c r="N5151" s="198">
        <v>1712.193</v>
      </c>
      <c r="O5151" s="198">
        <v>49162.553999999996</v>
      </c>
      <c r="P5151" s="198">
        <v>214996.87299999999</v>
      </c>
      <c r="Q5151" s="198">
        <v>21622.263999999999</v>
      </c>
      <c r="R5151" s="198">
        <v>174.76599999999999</v>
      </c>
      <c r="S5151" s="198">
        <v>0</v>
      </c>
      <c r="T5151" s="198">
        <v>0</v>
      </c>
    </row>
    <row r="5152" spans="1:20">
      <c r="A5152">
        <v>11</v>
      </c>
      <c r="B5152" t="b">
        <v>1</v>
      </c>
      <c r="C5152" s="197">
        <v>44866.375</v>
      </c>
      <c r="D5152" s="198">
        <v>102936.327</v>
      </c>
      <c r="E5152" s="198">
        <v>61084.644999999997</v>
      </c>
      <c r="F5152" s="198">
        <v>941.31799999999998</v>
      </c>
      <c r="G5152" s="198">
        <v>48.158999999999999</v>
      </c>
      <c r="H5152" s="198">
        <v>49067.553999999996</v>
      </c>
      <c r="I5152" s="198">
        <v>14259.439</v>
      </c>
      <c r="J5152" s="198">
        <v>2208.3049999999998</v>
      </c>
      <c r="K5152" s="198"/>
      <c r="L5152" s="198">
        <v>13388.119000000001</v>
      </c>
      <c r="M5152" s="198">
        <v>243.244</v>
      </c>
      <c r="N5152" s="198">
        <v>1723.538</v>
      </c>
      <c r="O5152" s="198">
        <v>49045.423999999999</v>
      </c>
      <c r="P5152" s="198">
        <v>213836.334</v>
      </c>
      <c r="Q5152" s="198">
        <v>21579.518</v>
      </c>
      <c r="R5152" s="198">
        <v>194.14400000000001</v>
      </c>
      <c r="S5152" s="198">
        <v>0</v>
      </c>
      <c r="T5152" s="198">
        <v>0</v>
      </c>
    </row>
    <row r="5153" spans="1:20">
      <c r="A5153">
        <v>11</v>
      </c>
      <c r="B5153" t="b">
        <v>1</v>
      </c>
      <c r="C5153" s="197">
        <v>44866.416666666664</v>
      </c>
      <c r="D5153" s="198">
        <v>92289.766000000003</v>
      </c>
      <c r="E5153" s="198">
        <v>61904.108</v>
      </c>
      <c r="F5153" s="198">
        <v>953.94600000000003</v>
      </c>
      <c r="G5153" s="198">
        <v>48.805</v>
      </c>
      <c r="H5153" s="198">
        <v>47793.012999999999</v>
      </c>
      <c r="I5153" s="198">
        <v>13889.046</v>
      </c>
      <c r="J5153" s="198">
        <v>2150.944</v>
      </c>
      <c r="K5153" s="198"/>
      <c r="L5153" s="198">
        <v>13040.359</v>
      </c>
      <c r="M5153" s="198">
        <v>236.92599999999999</v>
      </c>
      <c r="N5153" s="198">
        <v>1712.739</v>
      </c>
      <c r="O5153" s="198">
        <v>49917.129000000001</v>
      </c>
      <c r="P5153" s="198">
        <v>216528.788</v>
      </c>
      <c r="Q5153" s="198">
        <v>21561.194</v>
      </c>
      <c r="R5153" s="198">
        <v>169.90299999999999</v>
      </c>
      <c r="S5153" s="198">
        <v>0</v>
      </c>
      <c r="T5153" s="198">
        <v>0</v>
      </c>
    </row>
    <row r="5154" spans="1:20">
      <c r="A5154">
        <v>11</v>
      </c>
      <c r="B5154" t="b">
        <v>1</v>
      </c>
      <c r="C5154" s="197">
        <v>44866.458333333336</v>
      </c>
      <c r="D5154" s="198">
        <v>108426.675</v>
      </c>
      <c r="E5154" s="198">
        <v>60773.144</v>
      </c>
      <c r="F5154" s="198">
        <v>936.51800000000003</v>
      </c>
      <c r="G5154" s="198">
        <v>47.912999999999997</v>
      </c>
      <c r="H5154" s="198">
        <v>45984.377</v>
      </c>
      <c r="I5154" s="198">
        <v>13363.441999999999</v>
      </c>
      <c r="J5154" s="198">
        <v>2069.5450000000001</v>
      </c>
      <c r="K5154" s="198"/>
      <c r="L5154" s="198">
        <v>12546.870999999999</v>
      </c>
      <c r="M5154" s="198">
        <v>227.96</v>
      </c>
      <c r="N5154" s="198">
        <v>1699.7539999999999</v>
      </c>
      <c r="O5154" s="198">
        <v>48951.565000000002</v>
      </c>
      <c r="P5154" s="198">
        <v>216372.185</v>
      </c>
      <c r="Q5154" s="198">
        <v>21550.951000000001</v>
      </c>
      <c r="R5154" s="198">
        <v>169.56800000000001</v>
      </c>
      <c r="S5154" s="198">
        <v>0</v>
      </c>
      <c r="T5154" s="198">
        <v>0</v>
      </c>
    </row>
    <row r="5155" spans="1:20">
      <c r="A5155">
        <v>11</v>
      </c>
      <c r="B5155" t="b">
        <v>1</v>
      </c>
      <c r="C5155" s="197">
        <v>44866.5</v>
      </c>
      <c r="D5155" s="198">
        <v>94539.815000000002</v>
      </c>
      <c r="E5155" s="198">
        <v>61100.381999999998</v>
      </c>
      <c r="F5155" s="198">
        <v>941.56100000000004</v>
      </c>
      <c r="G5155" s="198">
        <v>48.170999999999999</v>
      </c>
      <c r="H5155" s="198">
        <v>45025.373</v>
      </c>
      <c r="I5155" s="198">
        <v>13084.746999999999</v>
      </c>
      <c r="J5155" s="198">
        <v>2026.385</v>
      </c>
      <c r="K5155" s="198"/>
      <c r="L5155" s="198">
        <v>12285.206</v>
      </c>
      <c r="M5155" s="198">
        <v>223.20599999999999</v>
      </c>
      <c r="N5155" s="198">
        <v>1734.7470000000001</v>
      </c>
      <c r="O5155" s="198">
        <v>48907.512000000002</v>
      </c>
      <c r="P5155" s="198">
        <v>219093.095</v>
      </c>
      <c r="Q5155" s="198">
        <v>21571.292000000001</v>
      </c>
      <c r="R5155" s="198">
        <v>164.17</v>
      </c>
      <c r="S5155" s="198">
        <v>0</v>
      </c>
      <c r="T5155" s="198">
        <v>0</v>
      </c>
    </row>
    <row r="5156" spans="1:20">
      <c r="A5156">
        <v>11</v>
      </c>
      <c r="B5156" t="b">
        <v>1</v>
      </c>
      <c r="C5156" s="197">
        <v>44866.541666666664</v>
      </c>
      <c r="D5156" s="198">
        <v>94860.013999999996</v>
      </c>
      <c r="E5156" s="198">
        <v>59948.298000000003</v>
      </c>
      <c r="F5156" s="198">
        <v>923.80700000000002</v>
      </c>
      <c r="G5156" s="198">
        <v>47.262999999999998</v>
      </c>
      <c r="H5156" s="198">
        <v>44077.898000000001</v>
      </c>
      <c r="I5156" s="198">
        <v>12809.403</v>
      </c>
      <c r="J5156" s="198">
        <v>1983.7439999999999</v>
      </c>
      <c r="K5156" s="198"/>
      <c r="L5156" s="198">
        <v>12026.687</v>
      </c>
      <c r="M5156" s="198">
        <v>218.50899999999999</v>
      </c>
      <c r="N5156" s="198">
        <v>1696.0630000000001</v>
      </c>
      <c r="O5156" s="198">
        <v>49988.322</v>
      </c>
      <c r="P5156" s="198">
        <v>217969.61900000001</v>
      </c>
      <c r="Q5156" s="198">
        <v>21764.187000000002</v>
      </c>
      <c r="R5156" s="198">
        <v>155.661</v>
      </c>
      <c r="S5156" s="198">
        <v>0</v>
      </c>
      <c r="T5156" s="198">
        <v>0</v>
      </c>
    </row>
    <row r="5157" spans="1:20">
      <c r="A5157">
        <v>11</v>
      </c>
      <c r="B5157" t="b">
        <v>1</v>
      </c>
      <c r="C5157" s="197">
        <v>44866.583333333336</v>
      </c>
      <c r="D5157" s="198">
        <v>85252.850999999995</v>
      </c>
      <c r="E5157" s="198">
        <v>59723.646000000001</v>
      </c>
      <c r="F5157" s="198">
        <v>920.34500000000003</v>
      </c>
      <c r="G5157" s="198">
        <v>47.085999999999999</v>
      </c>
      <c r="H5157" s="198">
        <v>42294.345999999998</v>
      </c>
      <c r="I5157" s="198">
        <v>12291.088</v>
      </c>
      <c r="J5157" s="198">
        <v>1903.4739999999999</v>
      </c>
      <c r="K5157" s="198"/>
      <c r="L5157" s="198">
        <v>11540.044</v>
      </c>
      <c r="M5157" s="198">
        <v>209.667</v>
      </c>
      <c r="N5157" s="198">
        <v>1659.84</v>
      </c>
      <c r="O5157" s="198">
        <v>48486.243000000002</v>
      </c>
      <c r="P5157" s="198">
        <v>213504.84700000001</v>
      </c>
      <c r="Q5157" s="198">
        <v>21676.078000000001</v>
      </c>
      <c r="R5157" s="198">
        <v>179.74100000000001</v>
      </c>
      <c r="S5157" s="198">
        <v>0</v>
      </c>
      <c r="T5157" s="198">
        <v>0</v>
      </c>
    </row>
    <row r="5158" spans="1:20">
      <c r="A5158">
        <v>11</v>
      </c>
      <c r="B5158" t="b">
        <v>1</v>
      </c>
      <c r="C5158" s="197">
        <v>44866.625</v>
      </c>
      <c r="D5158" s="198">
        <v>84609.365999999995</v>
      </c>
      <c r="E5158" s="198">
        <v>58353.663999999997</v>
      </c>
      <c r="F5158" s="198">
        <v>899.23400000000004</v>
      </c>
      <c r="G5158" s="198">
        <v>46.006</v>
      </c>
      <c r="H5158" s="198">
        <v>39079.101000000002</v>
      </c>
      <c r="I5158" s="198">
        <v>11356.710999999999</v>
      </c>
      <c r="J5158" s="198">
        <v>1758.771</v>
      </c>
      <c r="K5158" s="198"/>
      <c r="L5158" s="198">
        <v>10662.762000000001</v>
      </c>
      <c r="M5158" s="198">
        <v>193.72800000000001</v>
      </c>
      <c r="N5158" s="198">
        <v>1672.1420000000001</v>
      </c>
      <c r="O5158" s="198">
        <v>46607.294999999998</v>
      </c>
      <c r="P5158" s="198">
        <v>211955.30300000001</v>
      </c>
      <c r="Q5158" s="198">
        <v>24074.579000000002</v>
      </c>
      <c r="R5158" s="198">
        <v>165.13499999999999</v>
      </c>
      <c r="S5158" s="198">
        <v>0</v>
      </c>
      <c r="T5158" s="198">
        <v>0</v>
      </c>
    </row>
    <row r="5159" spans="1:20">
      <c r="A5159">
        <v>11</v>
      </c>
      <c r="B5159" t="b">
        <v>1</v>
      </c>
      <c r="C5159" s="197">
        <v>44866.666666666664</v>
      </c>
      <c r="D5159" s="198">
        <v>100712.965</v>
      </c>
      <c r="E5159" s="198">
        <v>52299.224999999999</v>
      </c>
      <c r="F5159" s="198">
        <v>805.93399999999997</v>
      </c>
      <c r="G5159" s="198">
        <v>41.231999999999999</v>
      </c>
      <c r="H5159" s="198">
        <v>34436.743999999999</v>
      </c>
      <c r="I5159" s="198">
        <v>10007.603999999999</v>
      </c>
      <c r="J5159" s="198">
        <v>1549.84</v>
      </c>
      <c r="K5159" s="198"/>
      <c r="L5159" s="198">
        <v>9396.0910000000003</v>
      </c>
      <c r="M5159" s="198">
        <v>170.714</v>
      </c>
      <c r="N5159" s="198">
        <v>1656.2860000000001</v>
      </c>
      <c r="O5159" s="198">
        <v>46470.214999999997</v>
      </c>
      <c r="P5159" s="198">
        <v>214214.94899999999</v>
      </c>
      <c r="Q5159" s="198">
        <v>26097.951000000001</v>
      </c>
      <c r="R5159" s="198">
        <v>158.32900000000001</v>
      </c>
      <c r="S5159" s="198">
        <v>0</v>
      </c>
      <c r="T5159" s="198">
        <v>0</v>
      </c>
    </row>
    <row r="5160" spans="1:20">
      <c r="A5160">
        <v>11</v>
      </c>
      <c r="B5160" t="b">
        <v>1</v>
      </c>
      <c r="C5160" s="197">
        <v>44866.708333333336</v>
      </c>
      <c r="D5160" s="198">
        <v>95780.23</v>
      </c>
      <c r="E5160" s="198">
        <v>48183.097999999998</v>
      </c>
      <c r="F5160" s="198">
        <v>742.505</v>
      </c>
      <c r="G5160" s="198">
        <v>37.987000000000002</v>
      </c>
      <c r="H5160" s="198">
        <v>29542.966</v>
      </c>
      <c r="I5160" s="198">
        <v>8585.4310000000005</v>
      </c>
      <c r="J5160" s="198">
        <v>1329.5930000000001</v>
      </c>
      <c r="K5160" s="198"/>
      <c r="L5160" s="198">
        <v>8060.82</v>
      </c>
      <c r="M5160" s="198">
        <v>146.45400000000001</v>
      </c>
      <c r="N5160" s="198">
        <v>1653.6890000000001</v>
      </c>
      <c r="O5160" s="198">
        <v>45123.580999999998</v>
      </c>
      <c r="P5160" s="198">
        <v>214343.42199999999</v>
      </c>
      <c r="Q5160" s="198">
        <v>25946.778999999999</v>
      </c>
      <c r="R5160" s="198">
        <v>159.01400000000001</v>
      </c>
      <c r="S5160" s="198">
        <v>0</v>
      </c>
      <c r="T5160" s="198">
        <v>0</v>
      </c>
    </row>
    <row r="5161" spans="1:20">
      <c r="A5161">
        <v>11</v>
      </c>
      <c r="B5161" t="b">
        <v>1</v>
      </c>
      <c r="C5161" s="197">
        <v>44866.75</v>
      </c>
      <c r="D5161" s="198">
        <v>122127.48</v>
      </c>
      <c r="E5161" s="198">
        <v>50080.902999999998</v>
      </c>
      <c r="F5161" s="198">
        <v>771.75</v>
      </c>
      <c r="G5161" s="198">
        <v>39.482999999999997</v>
      </c>
      <c r="H5161" s="198">
        <v>28325.572</v>
      </c>
      <c r="I5161" s="198">
        <v>8231.6470000000008</v>
      </c>
      <c r="J5161" s="198">
        <v>1274.8040000000001</v>
      </c>
      <c r="K5161" s="198"/>
      <c r="L5161" s="198">
        <v>7728.6530000000002</v>
      </c>
      <c r="M5161" s="198">
        <v>140.41900000000001</v>
      </c>
      <c r="N5161" s="198">
        <v>1681.71</v>
      </c>
      <c r="O5161" s="198">
        <v>43765.012999999999</v>
      </c>
      <c r="P5161" s="198">
        <v>214494.48</v>
      </c>
      <c r="Q5161" s="198">
        <v>25940.971000000001</v>
      </c>
      <c r="R5161" s="198">
        <v>165.91300000000001</v>
      </c>
      <c r="S5161" s="198">
        <v>0</v>
      </c>
      <c r="T5161" s="198">
        <v>0</v>
      </c>
    </row>
    <row r="5162" spans="1:20">
      <c r="A5162">
        <v>11</v>
      </c>
      <c r="B5162" t="b">
        <v>1</v>
      </c>
      <c r="C5162" s="197">
        <v>44866.791666666664</v>
      </c>
      <c r="D5162" s="198">
        <v>126863.626</v>
      </c>
      <c r="E5162" s="198">
        <v>48003.88</v>
      </c>
      <c r="F5162" s="198">
        <v>739.74300000000005</v>
      </c>
      <c r="G5162" s="198">
        <v>37.845999999999997</v>
      </c>
      <c r="H5162" s="198">
        <v>27318.263999999999</v>
      </c>
      <c r="I5162" s="198">
        <v>7938.9139999999998</v>
      </c>
      <c r="J5162" s="198">
        <v>1229.4690000000001</v>
      </c>
      <c r="K5162" s="198"/>
      <c r="L5162" s="198">
        <v>7453.8090000000002</v>
      </c>
      <c r="M5162" s="198">
        <v>135.42599999999999</v>
      </c>
      <c r="N5162" s="198">
        <v>1668.3150000000001</v>
      </c>
      <c r="O5162" s="198">
        <v>43493.284</v>
      </c>
      <c r="P5162" s="198">
        <v>212594.95</v>
      </c>
      <c r="Q5162" s="198">
        <v>25897.646000000001</v>
      </c>
      <c r="R5162" s="198">
        <v>166.13</v>
      </c>
      <c r="S5162" s="198">
        <v>9208.75</v>
      </c>
      <c r="T5162" s="198">
        <v>2184.6109999999999</v>
      </c>
    </row>
    <row r="5163" spans="1:20">
      <c r="A5163">
        <v>11</v>
      </c>
      <c r="B5163" t="b">
        <v>1</v>
      </c>
      <c r="C5163" s="197">
        <v>44866.833333333336</v>
      </c>
      <c r="D5163" s="198">
        <v>144342.29</v>
      </c>
      <c r="E5163" s="198">
        <v>45174.423000000003</v>
      </c>
      <c r="F5163" s="198">
        <v>696.14099999999996</v>
      </c>
      <c r="G5163" s="198">
        <v>35.615000000000002</v>
      </c>
      <c r="H5163" s="198">
        <v>25497.077000000001</v>
      </c>
      <c r="I5163" s="198">
        <v>7409.6620000000003</v>
      </c>
      <c r="J5163" s="198">
        <v>1147.5060000000001</v>
      </c>
      <c r="K5163" s="198"/>
      <c r="L5163" s="198">
        <v>6956.8959999999997</v>
      </c>
      <c r="M5163" s="198">
        <v>126.39700000000001</v>
      </c>
      <c r="N5163" s="198">
        <v>1654.0989999999999</v>
      </c>
      <c r="O5163" s="198">
        <v>43399.95</v>
      </c>
      <c r="P5163" s="198">
        <v>214053.67300000001</v>
      </c>
      <c r="Q5163" s="198">
        <v>25878.894</v>
      </c>
      <c r="R5163" s="198">
        <v>148.191</v>
      </c>
      <c r="S5163" s="198">
        <v>9208.75</v>
      </c>
      <c r="T5163" s="198">
        <v>2184.6109999999999</v>
      </c>
    </row>
    <row r="5164" spans="1:20">
      <c r="A5164">
        <v>11</v>
      </c>
      <c r="B5164" t="b">
        <v>0</v>
      </c>
      <c r="C5164" s="197">
        <v>44866.875</v>
      </c>
      <c r="D5164" s="198">
        <v>128391.77099999999</v>
      </c>
      <c r="E5164" s="198">
        <v>42989.775000000001</v>
      </c>
      <c r="F5164" s="198">
        <v>662.47500000000002</v>
      </c>
      <c r="G5164" s="198">
        <v>33.893000000000001</v>
      </c>
      <c r="H5164" s="198">
        <v>23849.453000000001</v>
      </c>
      <c r="I5164" s="198">
        <v>6930.8490000000002</v>
      </c>
      <c r="J5164" s="198">
        <v>1073.354</v>
      </c>
      <c r="K5164" s="198"/>
      <c r="L5164" s="198">
        <v>6507.3410000000003</v>
      </c>
      <c r="M5164" s="198">
        <v>118.23</v>
      </c>
      <c r="N5164" s="198">
        <v>1630.7249999999999</v>
      </c>
      <c r="O5164" s="198">
        <v>40938.116000000002</v>
      </c>
      <c r="P5164" s="198">
        <v>214589.95499999999</v>
      </c>
      <c r="Q5164" s="198">
        <v>25873.436000000002</v>
      </c>
      <c r="R5164" s="198">
        <v>145.65199999999999</v>
      </c>
      <c r="S5164" s="198">
        <v>9208.75</v>
      </c>
      <c r="T5164" s="198">
        <v>2184.6109999999999</v>
      </c>
    </row>
    <row r="5165" spans="1:20">
      <c r="A5165">
        <v>11</v>
      </c>
      <c r="B5165" t="b">
        <v>0</v>
      </c>
      <c r="C5165" s="197">
        <v>44866.916666666664</v>
      </c>
      <c r="D5165" s="198">
        <v>115955.863</v>
      </c>
      <c r="E5165" s="198">
        <v>39965.853999999999</v>
      </c>
      <c r="F5165" s="198">
        <v>615.87599999999998</v>
      </c>
      <c r="G5165" s="198">
        <v>31.509</v>
      </c>
      <c r="H5165" s="198">
        <v>22624.789000000001</v>
      </c>
      <c r="I5165" s="198">
        <v>6574.9520000000002</v>
      </c>
      <c r="J5165" s="198">
        <v>1018.2380000000001</v>
      </c>
      <c r="K5165" s="198"/>
      <c r="L5165" s="198">
        <v>6173.19</v>
      </c>
      <c r="M5165" s="198">
        <v>112.15900000000001</v>
      </c>
      <c r="N5165" s="198">
        <v>1624.163</v>
      </c>
      <c r="O5165" s="198">
        <v>38822.688000000002</v>
      </c>
      <c r="P5165" s="198">
        <v>213811.85699999999</v>
      </c>
      <c r="Q5165" s="198">
        <v>25900.186000000002</v>
      </c>
      <c r="R5165" s="198">
        <v>145.29499999999999</v>
      </c>
      <c r="S5165" s="198">
        <v>9208.75</v>
      </c>
      <c r="T5165" s="198">
        <v>2184.6109999999999</v>
      </c>
    </row>
    <row r="5166" spans="1:20">
      <c r="A5166">
        <v>11</v>
      </c>
      <c r="B5166" t="b">
        <v>0</v>
      </c>
      <c r="C5166" s="197">
        <v>44866.958333333336</v>
      </c>
      <c r="D5166" s="198">
        <v>107147.005</v>
      </c>
      <c r="E5166" s="198">
        <v>39511.94</v>
      </c>
      <c r="F5166" s="198">
        <v>608.88199999999995</v>
      </c>
      <c r="G5166" s="198">
        <v>31.151</v>
      </c>
      <c r="H5166" s="198">
        <v>21958.271000000001</v>
      </c>
      <c r="I5166" s="198">
        <v>6381.2560000000003</v>
      </c>
      <c r="J5166" s="198">
        <v>988.24099999999999</v>
      </c>
      <c r="K5166" s="198"/>
      <c r="L5166" s="198">
        <v>5991.3310000000001</v>
      </c>
      <c r="M5166" s="198">
        <v>108.854</v>
      </c>
      <c r="N5166" s="198">
        <v>1672.5519999999999</v>
      </c>
      <c r="O5166" s="198">
        <v>37343.266000000003</v>
      </c>
      <c r="P5166" s="198">
        <v>213089.12599999999</v>
      </c>
      <c r="Q5166" s="198">
        <v>25914.491000000002</v>
      </c>
      <c r="R5166" s="198">
        <v>158.73599999999999</v>
      </c>
      <c r="S5166" s="198">
        <v>9208.75</v>
      </c>
      <c r="T5166" s="198">
        <v>2184.6109999999999</v>
      </c>
    </row>
    <row r="5167" spans="1:20">
      <c r="A5167">
        <v>11</v>
      </c>
      <c r="B5167" t="b">
        <v>0</v>
      </c>
      <c r="C5167" s="197">
        <v>44867</v>
      </c>
      <c r="D5167" s="198">
        <v>93467.576000000001</v>
      </c>
      <c r="E5167" s="198">
        <v>39340.74</v>
      </c>
      <c r="F5167" s="198">
        <v>606.24300000000005</v>
      </c>
      <c r="G5167" s="198">
        <v>31.015999999999998</v>
      </c>
      <c r="H5167" s="198">
        <v>21609.567999999999</v>
      </c>
      <c r="I5167" s="198">
        <v>6279.92</v>
      </c>
      <c r="J5167" s="198">
        <v>972.54700000000003</v>
      </c>
      <c r="K5167" s="198"/>
      <c r="L5167" s="198">
        <v>5896.1869999999999</v>
      </c>
      <c r="M5167" s="198">
        <v>107.126</v>
      </c>
      <c r="N5167" s="198">
        <v>1691.0050000000001</v>
      </c>
      <c r="O5167" s="198">
        <v>34417.851999999999</v>
      </c>
      <c r="P5167" s="198">
        <v>210437.01800000001</v>
      </c>
      <c r="Q5167" s="198">
        <v>24681.668000000001</v>
      </c>
      <c r="R5167" s="198">
        <v>154.47399999999999</v>
      </c>
      <c r="S5167" s="198">
        <v>9208.75</v>
      </c>
      <c r="T5167" s="198">
        <v>2184.6109999999999</v>
      </c>
    </row>
    <row r="5168" spans="1:20">
      <c r="A5168">
        <v>11</v>
      </c>
      <c r="B5168" t="b">
        <v>0</v>
      </c>
      <c r="C5168" s="197">
        <v>44867.041666666664</v>
      </c>
      <c r="D5168" s="198">
        <v>100677.933</v>
      </c>
      <c r="E5168" s="198">
        <v>38554.584999999999</v>
      </c>
      <c r="F5168" s="198">
        <v>594.12900000000002</v>
      </c>
      <c r="G5168" s="198">
        <v>30.396000000000001</v>
      </c>
      <c r="H5168" s="198">
        <v>21169.821</v>
      </c>
      <c r="I5168" s="198">
        <v>6152.1260000000002</v>
      </c>
      <c r="J5168" s="198">
        <v>952.75599999999997</v>
      </c>
      <c r="K5168" s="198"/>
      <c r="L5168" s="198">
        <v>5776.201</v>
      </c>
      <c r="M5168" s="198">
        <v>104.946</v>
      </c>
      <c r="N5168" s="198">
        <v>1671.595</v>
      </c>
      <c r="O5168" s="198">
        <v>31114.242999999999</v>
      </c>
      <c r="P5168" s="198">
        <v>207332.603</v>
      </c>
      <c r="Q5168" s="198">
        <v>23194.612000000001</v>
      </c>
      <c r="R5168" s="198">
        <v>145.71600000000001</v>
      </c>
      <c r="S5168" s="198">
        <v>9208.75</v>
      </c>
      <c r="T5168" s="198">
        <v>2184.6109999999999</v>
      </c>
    </row>
    <row r="5169" spans="1:20">
      <c r="A5169">
        <v>11</v>
      </c>
      <c r="B5169" t="b">
        <v>0</v>
      </c>
      <c r="C5169" s="197">
        <v>44867.083333333336</v>
      </c>
      <c r="D5169" s="198">
        <v>97814.437000000005</v>
      </c>
      <c r="E5169" s="198">
        <v>38821.800999999999</v>
      </c>
      <c r="F5169" s="198">
        <v>598.24599999999998</v>
      </c>
      <c r="G5169" s="198">
        <v>30.606999999999999</v>
      </c>
      <c r="H5169" s="198">
        <v>21403.441999999999</v>
      </c>
      <c r="I5169" s="198">
        <v>6220.018</v>
      </c>
      <c r="J5169" s="198">
        <v>963.27099999999996</v>
      </c>
      <c r="K5169" s="198"/>
      <c r="L5169" s="198">
        <v>5839.9449999999997</v>
      </c>
      <c r="M5169" s="198">
        <v>106.104</v>
      </c>
      <c r="N5169" s="198">
        <v>1651.7750000000001</v>
      </c>
      <c r="O5169" s="198">
        <v>29960.905999999999</v>
      </c>
      <c r="P5169" s="198">
        <v>203302.31299999999</v>
      </c>
      <c r="Q5169" s="198">
        <v>23518.802</v>
      </c>
      <c r="R5169" s="198">
        <v>149.64699999999999</v>
      </c>
      <c r="S5169" s="198">
        <v>9208.75</v>
      </c>
      <c r="T5169" s="198">
        <v>2184.6109999999999</v>
      </c>
    </row>
    <row r="5170" spans="1:20">
      <c r="A5170">
        <v>11</v>
      </c>
      <c r="B5170" t="b">
        <v>0</v>
      </c>
      <c r="C5170" s="197">
        <v>44867.125</v>
      </c>
      <c r="D5170" s="198">
        <v>97295.671000000002</v>
      </c>
      <c r="E5170" s="198">
        <v>39304.461000000003</v>
      </c>
      <c r="F5170" s="198">
        <v>605.68399999999997</v>
      </c>
      <c r="G5170" s="198">
        <v>30.986999999999998</v>
      </c>
      <c r="H5170" s="198">
        <v>21026.177</v>
      </c>
      <c r="I5170" s="198">
        <v>6110.3819999999996</v>
      </c>
      <c r="J5170" s="198">
        <v>946.29200000000003</v>
      </c>
      <c r="K5170" s="198"/>
      <c r="L5170" s="198">
        <v>5737.0079999999998</v>
      </c>
      <c r="M5170" s="198">
        <v>104.23399999999999</v>
      </c>
      <c r="N5170" s="198">
        <v>1388.3710000000001</v>
      </c>
      <c r="O5170" s="198">
        <v>30468.906999999999</v>
      </c>
      <c r="P5170" s="198">
        <v>202115.36199999999</v>
      </c>
      <c r="Q5170" s="198">
        <v>19050.664000000001</v>
      </c>
      <c r="R5170" s="198">
        <v>145.16399999999999</v>
      </c>
      <c r="S5170" s="198">
        <v>9208.75</v>
      </c>
      <c r="T5170" s="198">
        <v>2184.6109999999999</v>
      </c>
    </row>
    <row r="5171" spans="1:20">
      <c r="A5171">
        <v>11</v>
      </c>
      <c r="B5171" t="b">
        <v>0</v>
      </c>
      <c r="C5171" s="197">
        <v>44867.166666666664</v>
      </c>
      <c r="D5171" s="198">
        <v>105932.637</v>
      </c>
      <c r="E5171" s="198">
        <v>39575.792999999998</v>
      </c>
      <c r="F5171" s="198">
        <v>609.86500000000001</v>
      </c>
      <c r="G5171" s="198">
        <v>31.201000000000001</v>
      </c>
      <c r="H5171" s="198">
        <v>22383.208999999999</v>
      </c>
      <c r="I5171" s="198">
        <v>6504.7470000000003</v>
      </c>
      <c r="J5171" s="198">
        <v>1007.365</v>
      </c>
      <c r="K5171" s="198"/>
      <c r="L5171" s="198">
        <v>6107.2749999999996</v>
      </c>
      <c r="M5171" s="198">
        <v>110.961</v>
      </c>
      <c r="N5171" s="198">
        <v>1669.9549999999999</v>
      </c>
      <c r="O5171" s="198">
        <v>30164.388999999999</v>
      </c>
      <c r="P5171" s="198">
        <v>204274.49</v>
      </c>
      <c r="Q5171" s="198">
        <v>17247.885999999999</v>
      </c>
      <c r="R5171" s="198">
        <v>149.608</v>
      </c>
      <c r="S5171" s="198">
        <v>9208.75</v>
      </c>
      <c r="T5171" s="198">
        <v>2184.6109999999999</v>
      </c>
    </row>
    <row r="5172" spans="1:20">
      <c r="A5172">
        <v>11</v>
      </c>
      <c r="B5172" t="b">
        <v>0</v>
      </c>
      <c r="C5172" s="197">
        <v>44867.208333333336</v>
      </c>
      <c r="D5172" s="198">
        <v>108938.28599999999</v>
      </c>
      <c r="E5172" s="198">
        <v>40123.669000000002</v>
      </c>
      <c r="F5172" s="198">
        <v>618.30799999999999</v>
      </c>
      <c r="G5172" s="198">
        <v>31.632999999999999</v>
      </c>
      <c r="H5172" s="198">
        <v>28469.114000000001</v>
      </c>
      <c r="I5172" s="198">
        <v>8273.3610000000008</v>
      </c>
      <c r="J5172" s="198">
        <v>1281.2639999999999</v>
      </c>
      <c r="K5172" s="198"/>
      <c r="L5172" s="198">
        <v>7767.8190000000004</v>
      </c>
      <c r="M5172" s="198">
        <v>141.131</v>
      </c>
      <c r="N5172" s="198">
        <v>1770.97</v>
      </c>
      <c r="O5172" s="198">
        <v>31268.517</v>
      </c>
      <c r="P5172" s="198">
        <v>204556.022</v>
      </c>
      <c r="Q5172" s="198">
        <v>17313.363000000001</v>
      </c>
      <c r="R5172" s="198">
        <v>151.95500000000001</v>
      </c>
      <c r="S5172" s="198">
        <v>9208.75</v>
      </c>
      <c r="T5172" s="198">
        <v>2184.6109999999999</v>
      </c>
    </row>
    <row r="5173" spans="1:20">
      <c r="A5173">
        <v>11</v>
      </c>
      <c r="B5173" t="b">
        <v>0</v>
      </c>
      <c r="C5173" s="197">
        <v>44867.25</v>
      </c>
      <c r="D5173" s="198">
        <v>159126.83499999999</v>
      </c>
      <c r="E5173" s="198">
        <v>44037.358999999997</v>
      </c>
      <c r="F5173" s="198">
        <v>678.61900000000003</v>
      </c>
      <c r="G5173" s="198">
        <v>34.719000000000001</v>
      </c>
      <c r="H5173" s="198">
        <v>38310.578999999998</v>
      </c>
      <c r="I5173" s="198">
        <v>11133.371999999999</v>
      </c>
      <c r="J5173" s="198">
        <v>1724.183</v>
      </c>
      <c r="K5173" s="198"/>
      <c r="L5173" s="198">
        <v>10453.07</v>
      </c>
      <c r="M5173" s="198">
        <v>189.91800000000001</v>
      </c>
      <c r="N5173" s="198">
        <v>1815.1210000000001</v>
      </c>
      <c r="O5173" s="198">
        <v>37401.080999999998</v>
      </c>
      <c r="P5173" s="198">
        <v>204462.96</v>
      </c>
      <c r="Q5173" s="198">
        <v>17338.383000000002</v>
      </c>
      <c r="R5173" s="198">
        <v>177.059</v>
      </c>
      <c r="S5173" s="198">
        <v>9208.75</v>
      </c>
      <c r="T5173" s="198">
        <v>2184.6109999999999</v>
      </c>
    </row>
    <row r="5174" spans="1:20">
      <c r="A5174">
        <v>11</v>
      </c>
      <c r="B5174" t="b">
        <v>1</v>
      </c>
      <c r="C5174" s="197">
        <v>44867.291666666664</v>
      </c>
      <c r="D5174" s="198">
        <v>144310.524</v>
      </c>
      <c r="E5174" s="198">
        <v>51107.489000000001</v>
      </c>
      <c r="F5174" s="198">
        <v>787.57</v>
      </c>
      <c r="G5174" s="198">
        <v>40.292999999999999</v>
      </c>
      <c r="H5174" s="198">
        <v>44591.597999999998</v>
      </c>
      <c r="I5174" s="198">
        <v>12958.689</v>
      </c>
      <c r="J5174" s="198">
        <v>2006.8630000000001</v>
      </c>
      <c r="K5174" s="198"/>
      <c r="L5174" s="198">
        <v>12166.851000000001</v>
      </c>
      <c r="M5174" s="198">
        <v>221.05500000000001</v>
      </c>
      <c r="N5174" s="198">
        <v>1824.143</v>
      </c>
      <c r="O5174" s="198">
        <v>43493.913999999997</v>
      </c>
      <c r="P5174" s="198">
        <v>210096.81400000001</v>
      </c>
      <c r="Q5174" s="198">
        <v>17283.383999999998</v>
      </c>
      <c r="R5174" s="198">
        <v>197.184</v>
      </c>
      <c r="S5174" s="198">
        <v>4143.9369999999999</v>
      </c>
      <c r="T5174" s="198">
        <v>983.07500000000005</v>
      </c>
    </row>
    <row r="5175" spans="1:20">
      <c r="A5175">
        <v>11</v>
      </c>
      <c r="B5175" t="b">
        <v>1</v>
      </c>
      <c r="C5175" s="197">
        <v>44867.333333333336</v>
      </c>
      <c r="D5175" s="198">
        <v>126783.674</v>
      </c>
      <c r="E5175" s="198">
        <v>57043.167000000001</v>
      </c>
      <c r="F5175" s="198">
        <v>879.03899999999999</v>
      </c>
      <c r="G5175" s="198">
        <v>44.972000000000001</v>
      </c>
      <c r="H5175" s="198">
        <v>45343.421999999999</v>
      </c>
      <c r="I5175" s="198">
        <v>13177.174999999999</v>
      </c>
      <c r="J5175" s="198">
        <v>2040.6990000000001</v>
      </c>
      <c r="K5175" s="198"/>
      <c r="L5175" s="198">
        <v>12371.986999999999</v>
      </c>
      <c r="M5175" s="198">
        <v>224.78200000000001</v>
      </c>
      <c r="N5175" s="198">
        <v>1820.452</v>
      </c>
      <c r="O5175" s="198">
        <v>46504.553999999996</v>
      </c>
      <c r="P5175" s="198">
        <v>212840.853</v>
      </c>
      <c r="Q5175" s="198">
        <v>17288.436000000002</v>
      </c>
      <c r="R5175" s="198">
        <v>178.155</v>
      </c>
      <c r="S5175" s="198">
        <v>0</v>
      </c>
      <c r="T5175" s="198">
        <v>0</v>
      </c>
    </row>
    <row r="5176" spans="1:20">
      <c r="A5176">
        <v>11</v>
      </c>
      <c r="B5176" t="b">
        <v>1</v>
      </c>
      <c r="C5176" s="197">
        <v>44867.375</v>
      </c>
      <c r="D5176" s="198">
        <v>131220.11900000001</v>
      </c>
      <c r="E5176" s="198">
        <v>62857.552000000003</v>
      </c>
      <c r="F5176" s="198">
        <v>968.63900000000001</v>
      </c>
      <c r="G5176" s="198">
        <v>49.555999999999997</v>
      </c>
      <c r="H5176" s="198">
        <v>47520.480000000003</v>
      </c>
      <c r="I5176" s="198">
        <v>13809.846</v>
      </c>
      <c r="J5176" s="198">
        <v>2138.6779999999999</v>
      </c>
      <c r="K5176" s="198"/>
      <c r="L5176" s="198">
        <v>12965.998</v>
      </c>
      <c r="M5176" s="198">
        <v>235.57499999999999</v>
      </c>
      <c r="N5176" s="198">
        <v>1805.826</v>
      </c>
      <c r="O5176" s="198">
        <v>45182.92</v>
      </c>
      <c r="P5176" s="198">
        <v>212735.81400000001</v>
      </c>
      <c r="Q5176" s="198">
        <v>17301.192999999999</v>
      </c>
      <c r="R5176" s="198">
        <v>179.24100000000001</v>
      </c>
      <c r="S5176" s="198">
        <v>0</v>
      </c>
      <c r="T5176" s="198">
        <v>0</v>
      </c>
    </row>
    <row r="5177" spans="1:20">
      <c r="A5177">
        <v>11</v>
      </c>
      <c r="B5177" t="b">
        <v>1</v>
      </c>
      <c r="C5177" s="197">
        <v>44867.416666666664</v>
      </c>
      <c r="D5177" s="198">
        <v>111016.792</v>
      </c>
      <c r="E5177" s="198">
        <v>64033.997000000003</v>
      </c>
      <c r="F5177" s="198">
        <v>986.76800000000003</v>
      </c>
      <c r="G5177" s="198">
        <v>50.484000000000002</v>
      </c>
      <c r="H5177" s="198">
        <v>47701.485000000001</v>
      </c>
      <c r="I5177" s="198">
        <v>13862.448</v>
      </c>
      <c r="J5177" s="198">
        <v>2146.8249999999998</v>
      </c>
      <c r="K5177" s="198"/>
      <c r="L5177" s="198">
        <v>13015.386</v>
      </c>
      <c r="M5177" s="198">
        <v>236.47200000000001</v>
      </c>
      <c r="N5177" s="198">
        <v>1794.07</v>
      </c>
      <c r="O5177" s="198">
        <v>45357.915000000001</v>
      </c>
      <c r="P5177" s="198">
        <v>211317.677</v>
      </c>
      <c r="Q5177" s="198">
        <v>17331.615000000002</v>
      </c>
      <c r="R5177" s="198">
        <v>179.10400000000001</v>
      </c>
      <c r="S5177" s="198">
        <v>0</v>
      </c>
      <c r="T5177" s="198">
        <v>0</v>
      </c>
    </row>
    <row r="5178" spans="1:20">
      <c r="A5178">
        <v>11</v>
      </c>
      <c r="B5178" t="b">
        <v>1</v>
      </c>
      <c r="C5178" s="197">
        <v>44867.458333333336</v>
      </c>
      <c r="D5178" s="198">
        <v>126281.927</v>
      </c>
      <c r="E5178" s="198">
        <v>62465.764000000003</v>
      </c>
      <c r="F5178" s="198">
        <v>962.601</v>
      </c>
      <c r="G5178" s="198">
        <v>49.247999999999998</v>
      </c>
      <c r="H5178" s="198">
        <v>44713.281999999999</v>
      </c>
      <c r="I5178" s="198">
        <v>12994.050999999999</v>
      </c>
      <c r="J5178" s="198">
        <v>2012.3389999999999</v>
      </c>
      <c r="K5178" s="198"/>
      <c r="L5178" s="198">
        <v>12200.052</v>
      </c>
      <c r="M5178" s="198">
        <v>221.65799999999999</v>
      </c>
      <c r="N5178" s="198">
        <v>1810.0630000000001</v>
      </c>
      <c r="O5178" s="198">
        <v>44548.66</v>
      </c>
      <c r="P5178" s="198">
        <v>212998.58600000001</v>
      </c>
      <c r="Q5178" s="198">
        <v>17972.934000000001</v>
      </c>
      <c r="R5178" s="198">
        <v>170.023</v>
      </c>
      <c r="S5178" s="198">
        <v>0</v>
      </c>
      <c r="T5178" s="198">
        <v>0</v>
      </c>
    </row>
    <row r="5179" spans="1:20">
      <c r="A5179">
        <v>11</v>
      </c>
      <c r="B5179" t="b">
        <v>1</v>
      </c>
      <c r="C5179" s="197">
        <v>44867.5</v>
      </c>
      <c r="D5179" s="198">
        <v>92009.744999999995</v>
      </c>
      <c r="E5179" s="198">
        <v>61205.91</v>
      </c>
      <c r="F5179" s="198">
        <v>943.18700000000001</v>
      </c>
      <c r="G5179" s="198">
        <v>48.253999999999998</v>
      </c>
      <c r="H5179" s="198">
        <v>45122.707000000002</v>
      </c>
      <c r="I5179" s="198">
        <v>13113.032999999999</v>
      </c>
      <c r="J5179" s="198">
        <v>2030.7660000000001</v>
      </c>
      <c r="K5179" s="198"/>
      <c r="L5179" s="198">
        <v>12311.763999999999</v>
      </c>
      <c r="M5179" s="198">
        <v>223.68799999999999</v>
      </c>
      <c r="N5179" s="198">
        <v>1797.761</v>
      </c>
      <c r="O5179" s="198">
        <v>44766.406000000003</v>
      </c>
      <c r="P5179" s="198">
        <v>213807.27</v>
      </c>
      <c r="Q5179" s="198">
        <v>22134.936000000002</v>
      </c>
      <c r="R5179" s="198">
        <v>173.83199999999999</v>
      </c>
      <c r="S5179" s="198">
        <v>0</v>
      </c>
      <c r="T5179" s="198">
        <v>0</v>
      </c>
    </row>
    <row r="5180" spans="1:20">
      <c r="A5180">
        <v>11</v>
      </c>
      <c r="B5180" t="b">
        <v>1</v>
      </c>
      <c r="C5180" s="197">
        <v>44867.541666666664</v>
      </c>
      <c r="D5180" s="198">
        <v>89385.293000000005</v>
      </c>
      <c r="E5180" s="198">
        <v>60790.714999999997</v>
      </c>
      <c r="F5180" s="198">
        <v>936.78899999999999</v>
      </c>
      <c r="G5180" s="198">
        <v>47.927</v>
      </c>
      <c r="H5180" s="198">
        <v>42992.228000000003</v>
      </c>
      <c r="I5180" s="198">
        <v>12493.897999999999</v>
      </c>
      <c r="J5180" s="198">
        <v>1934.883</v>
      </c>
      <c r="K5180" s="198"/>
      <c r="L5180" s="198">
        <v>11730.460999999999</v>
      </c>
      <c r="M5180" s="198">
        <v>213.12700000000001</v>
      </c>
      <c r="N5180" s="198">
        <v>1786.962</v>
      </c>
      <c r="O5180" s="198">
        <v>45637.406999999999</v>
      </c>
      <c r="P5180" s="198">
        <v>213983.58900000001</v>
      </c>
      <c r="Q5180" s="198">
        <v>22469.319</v>
      </c>
      <c r="R5180" s="198">
        <v>161.399</v>
      </c>
      <c r="S5180" s="198">
        <v>0</v>
      </c>
      <c r="T5180" s="198">
        <v>0</v>
      </c>
    </row>
    <row r="5181" spans="1:20">
      <c r="A5181">
        <v>11</v>
      </c>
      <c r="B5181" t="b">
        <v>1</v>
      </c>
      <c r="C5181" s="197">
        <v>44867.583333333336</v>
      </c>
      <c r="D5181" s="198">
        <v>90352.315000000002</v>
      </c>
      <c r="E5181" s="198">
        <v>60247.688000000002</v>
      </c>
      <c r="F5181" s="198">
        <v>928.42100000000005</v>
      </c>
      <c r="G5181" s="198">
        <v>47.499000000000002</v>
      </c>
      <c r="H5181" s="198">
        <v>43184.173999999999</v>
      </c>
      <c r="I5181" s="198">
        <v>12549.68</v>
      </c>
      <c r="J5181" s="198">
        <v>1943.521</v>
      </c>
      <c r="K5181" s="198"/>
      <c r="L5181" s="198">
        <v>11782.834000000001</v>
      </c>
      <c r="M5181" s="198">
        <v>214.078</v>
      </c>
      <c r="N5181" s="198">
        <v>1755.797</v>
      </c>
      <c r="O5181" s="198">
        <v>46009.434999999998</v>
      </c>
      <c r="P5181" s="198">
        <v>213229.511</v>
      </c>
      <c r="Q5181" s="198">
        <v>20619.194</v>
      </c>
      <c r="R5181" s="198">
        <v>153.374</v>
      </c>
      <c r="S5181" s="198">
        <v>0</v>
      </c>
      <c r="T5181" s="198">
        <v>0</v>
      </c>
    </row>
    <row r="5182" spans="1:20">
      <c r="A5182">
        <v>11</v>
      </c>
      <c r="B5182" t="b">
        <v>1</v>
      </c>
      <c r="C5182" s="197">
        <v>44867.625</v>
      </c>
      <c r="D5182" s="198">
        <v>103972.931</v>
      </c>
      <c r="E5182" s="198">
        <v>58180.195</v>
      </c>
      <c r="F5182" s="198">
        <v>896.56100000000004</v>
      </c>
      <c r="G5182" s="198">
        <v>45.869</v>
      </c>
      <c r="H5182" s="198">
        <v>38166.608999999997</v>
      </c>
      <c r="I5182" s="198">
        <v>11091.534</v>
      </c>
      <c r="J5182" s="198">
        <v>1717.704</v>
      </c>
      <c r="K5182" s="198"/>
      <c r="L5182" s="198">
        <v>10413.788</v>
      </c>
      <c r="M5182" s="198">
        <v>189.20400000000001</v>
      </c>
      <c r="N5182" s="198">
        <v>1702.4870000000001</v>
      </c>
      <c r="O5182" s="198">
        <v>43390.533000000003</v>
      </c>
      <c r="P5182" s="198">
        <v>211471.36600000001</v>
      </c>
      <c r="Q5182" s="198">
        <v>21519.227999999999</v>
      </c>
      <c r="R5182" s="198">
        <v>156.59100000000001</v>
      </c>
      <c r="S5182" s="198">
        <v>0</v>
      </c>
      <c r="T5182" s="198">
        <v>0</v>
      </c>
    </row>
    <row r="5183" spans="1:20">
      <c r="A5183">
        <v>11</v>
      </c>
      <c r="B5183" t="b">
        <v>1</v>
      </c>
      <c r="C5183" s="197">
        <v>44867.666666666664</v>
      </c>
      <c r="D5183" s="198">
        <v>107423.83900000001</v>
      </c>
      <c r="E5183" s="198">
        <v>52102.139000000003</v>
      </c>
      <c r="F5183" s="198">
        <v>802.89700000000005</v>
      </c>
      <c r="G5183" s="198">
        <v>41.076999999999998</v>
      </c>
      <c r="H5183" s="198">
        <v>33362.400999999998</v>
      </c>
      <c r="I5183" s="198">
        <v>9695.3909999999996</v>
      </c>
      <c r="J5183" s="198">
        <v>1501.4880000000001</v>
      </c>
      <c r="K5183" s="198"/>
      <c r="L5183" s="198">
        <v>9102.9560000000001</v>
      </c>
      <c r="M5183" s="198">
        <v>165.38800000000001</v>
      </c>
      <c r="N5183" s="198">
        <v>1700.164</v>
      </c>
      <c r="O5183" s="198">
        <v>42382.463000000003</v>
      </c>
      <c r="P5183" s="198">
        <v>213159.47</v>
      </c>
      <c r="Q5183" s="198">
        <v>20539.916000000001</v>
      </c>
      <c r="R5183" s="198">
        <v>158.184</v>
      </c>
      <c r="S5183" s="198">
        <v>0</v>
      </c>
      <c r="T5183" s="198">
        <v>0</v>
      </c>
    </row>
    <row r="5184" spans="1:20">
      <c r="A5184">
        <v>11</v>
      </c>
      <c r="B5184" t="b">
        <v>1</v>
      </c>
      <c r="C5184" s="197">
        <v>44867.708333333336</v>
      </c>
      <c r="D5184" s="198">
        <v>104600.948</v>
      </c>
      <c r="E5184" s="198">
        <v>49087.803999999996</v>
      </c>
      <c r="F5184" s="198">
        <v>756.44600000000003</v>
      </c>
      <c r="G5184" s="198">
        <v>38.701000000000001</v>
      </c>
      <c r="H5184" s="198">
        <v>29391.830999999998</v>
      </c>
      <c r="I5184" s="198">
        <v>8541.51</v>
      </c>
      <c r="J5184" s="198">
        <v>1322.7909999999999</v>
      </c>
      <c r="K5184" s="198"/>
      <c r="L5184" s="198">
        <v>8019.5829999999996</v>
      </c>
      <c r="M5184" s="198">
        <v>145.70500000000001</v>
      </c>
      <c r="N5184" s="198">
        <v>1696.0630000000001</v>
      </c>
      <c r="O5184" s="198">
        <v>41849.909</v>
      </c>
      <c r="P5184" s="198">
        <v>214889.247</v>
      </c>
      <c r="Q5184" s="198">
        <v>21112.948</v>
      </c>
      <c r="R5184" s="198">
        <v>170.31800000000001</v>
      </c>
      <c r="S5184" s="198">
        <v>0</v>
      </c>
      <c r="T5184" s="198">
        <v>0</v>
      </c>
    </row>
    <row r="5185" spans="1:20">
      <c r="A5185">
        <v>11</v>
      </c>
      <c r="B5185" t="b">
        <v>1</v>
      </c>
      <c r="C5185" s="197">
        <v>44867.75</v>
      </c>
      <c r="D5185" s="198">
        <v>106871.17200000001</v>
      </c>
      <c r="E5185" s="198">
        <v>50295.703000000001</v>
      </c>
      <c r="F5185" s="198">
        <v>775.06</v>
      </c>
      <c r="G5185" s="198">
        <v>39.652999999999999</v>
      </c>
      <c r="H5185" s="198">
        <v>27449.373</v>
      </c>
      <c r="I5185" s="198">
        <v>7977.0159999999996</v>
      </c>
      <c r="J5185" s="198">
        <v>1235.3699999999999</v>
      </c>
      <c r="K5185" s="198"/>
      <c r="L5185" s="198">
        <v>7489.5820000000003</v>
      </c>
      <c r="M5185" s="198">
        <v>136.07599999999999</v>
      </c>
      <c r="N5185" s="198">
        <v>1666.2639999999999</v>
      </c>
      <c r="O5185" s="198">
        <v>42214.747000000003</v>
      </c>
      <c r="P5185" s="198">
        <v>213421.307</v>
      </c>
      <c r="Q5185" s="198">
        <v>20633.585999999999</v>
      </c>
      <c r="R5185" s="198">
        <v>153.334</v>
      </c>
      <c r="S5185" s="198">
        <v>153.47900000000001</v>
      </c>
      <c r="T5185" s="198">
        <v>36.409999999999997</v>
      </c>
    </row>
    <row r="5186" spans="1:20">
      <c r="A5186">
        <v>11</v>
      </c>
      <c r="B5186" t="b">
        <v>1</v>
      </c>
      <c r="C5186" s="197">
        <v>44867.791666666664</v>
      </c>
      <c r="D5186" s="198">
        <v>106799.375</v>
      </c>
      <c r="E5186" s="198">
        <v>50013.593999999997</v>
      </c>
      <c r="F5186" s="198">
        <v>770.71299999999997</v>
      </c>
      <c r="G5186" s="198">
        <v>39.43</v>
      </c>
      <c r="H5186" s="198">
        <v>26609.101999999999</v>
      </c>
      <c r="I5186" s="198">
        <v>7732.826</v>
      </c>
      <c r="J5186" s="198">
        <v>1197.5530000000001</v>
      </c>
      <c r="K5186" s="198"/>
      <c r="L5186" s="198">
        <v>7260.3130000000001</v>
      </c>
      <c r="M5186" s="198">
        <v>131.91</v>
      </c>
      <c r="N5186" s="198">
        <v>1619.5160000000001</v>
      </c>
      <c r="O5186" s="198">
        <v>42377.785000000003</v>
      </c>
      <c r="P5186" s="198">
        <v>213413.54699999999</v>
      </c>
      <c r="Q5186" s="198">
        <v>21800.224999999999</v>
      </c>
      <c r="R5186" s="198">
        <v>152.35300000000001</v>
      </c>
      <c r="S5186" s="198">
        <v>9208.75</v>
      </c>
      <c r="T5186" s="198">
        <v>2184.6109999999999</v>
      </c>
    </row>
    <row r="5187" spans="1:20">
      <c r="A5187">
        <v>11</v>
      </c>
      <c r="B5187" t="b">
        <v>1</v>
      </c>
      <c r="C5187" s="197">
        <v>44867.833333333336</v>
      </c>
      <c r="D5187" s="198">
        <v>102499.247</v>
      </c>
      <c r="E5187" s="198">
        <v>45835.156000000003</v>
      </c>
      <c r="F5187" s="198">
        <v>706.32299999999998</v>
      </c>
      <c r="G5187" s="198">
        <v>36.136000000000003</v>
      </c>
      <c r="H5187" s="198">
        <v>25819.316999999999</v>
      </c>
      <c r="I5187" s="198">
        <v>7503.308</v>
      </c>
      <c r="J5187" s="198">
        <v>1162.009</v>
      </c>
      <c r="K5187" s="198"/>
      <c r="L5187" s="198">
        <v>7044.82</v>
      </c>
      <c r="M5187" s="198">
        <v>127.995</v>
      </c>
      <c r="N5187" s="198">
        <v>1654.509</v>
      </c>
      <c r="O5187" s="198">
        <v>42224.963000000003</v>
      </c>
      <c r="P5187" s="198">
        <v>216600.959</v>
      </c>
      <c r="Q5187" s="198">
        <v>21840.888999999999</v>
      </c>
      <c r="R5187" s="198">
        <v>164.56100000000001</v>
      </c>
      <c r="S5187" s="198">
        <v>9208.75</v>
      </c>
      <c r="T5187" s="198">
        <v>2184.6109999999999</v>
      </c>
    </row>
    <row r="5188" spans="1:20">
      <c r="A5188">
        <v>11</v>
      </c>
      <c r="B5188" t="b">
        <v>0</v>
      </c>
      <c r="C5188" s="197">
        <v>44867.875</v>
      </c>
      <c r="D5188" s="198">
        <v>119744.89200000001</v>
      </c>
      <c r="E5188" s="198">
        <v>44404.082999999999</v>
      </c>
      <c r="F5188" s="198">
        <v>684.27</v>
      </c>
      <c r="G5188" s="198">
        <v>35.008000000000003</v>
      </c>
      <c r="H5188" s="198">
        <v>23995.69</v>
      </c>
      <c r="I5188" s="198">
        <v>6973.3469999999998</v>
      </c>
      <c r="J5188" s="198">
        <v>1079.9359999999999</v>
      </c>
      <c r="K5188" s="198"/>
      <c r="L5188" s="198">
        <v>6547.2420000000002</v>
      </c>
      <c r="M5188" s="198">
        <v>118.955</v>
      </c>
      <c r="N5188" s="198">
        <v>1577.278</v>
      </c>
      <c r="O5188" s="198">
        <v>42869.197</v>
      </c>
      <c r="P5188" s="198">
        <v>217076.74299999999</v>
      </c>
      <c r="Q5188" s="198">
        <v>21803.008999999998</v>
      </c>
      <c r="R5188" s="198">
        <v>175.91800000000001</v>
      </c>
      <c r="S5188" s="198">
        <v>9208.75</v>
      </c>
      <c r="T5188" s="198">
        <v>2184.6109999999999</v>
      </c>
    </row>
    <row r="5189" spans="1:20">
      <c r="A5189">
        <v>11</v>
      </c>
      <c r="B5189" t="b">
        <v>0</v>
      </c>
      <c r="C5189" s="197">
        <v>44867.916666666664</v>
      </c>
      <c r="D5189" s="198">
        <v>106630.11900000001</v>
      </c>
      <c r="E5189" s="198">
        <v>39882.802000000003</v>
      </c>
      <c r="F5189" s="198">
        <v>614.59699999999998</v>
      </c>
      <c r="G5189" s="198">
        <v>31.443000000000001</v>
      </c>
      <c r="H5189" s="198">
        <v>23213.272000000001</v>
      </c>
      <c r="I5189" s="198">
        <v>6745.97</v>
      </c>
      <c r="J5189" s="198">
        <v>1044.723</v>
      </c>
      <c r="K5189" s="198"/>
      <c r="L5189" s="198">
        <v>6333.759</v>
      </c>
      <c r="M5189" s="198">
        <v>115.07599999999999</v>
      </c>
      <c r="N5189" s="198">
        <v>1638.2429999999999</v>
      </c>
      <c r="O5189" s="198">
        <v>42687.656000000003</v>
      </c>
      <c r="P5189" s="198">
        <v>215920.617</v>
      </c>
      <c r="Q5189" s="198">
        <v>21839.007000000001</v>
      </c>
      <c r="R5189" s="198">
        <v>156.458</v>
      </c>
      <c r="S5189" s="198">
        <v>9208.75</v>
      </c>
      <c r="T5189" s="198">
        <v>2184.6109999999999</v>
      </c>
    </row>
    <row r="5190" spans="1:20">
      <c r="A5190">
        <v>11</v>
      </c>
      <c r="B5190" t="b">
        <v>0</v>
      </c>
      <c r="C5190" s="197">
        <v>44867.958333333336</v>
      </c>
      <c r="D5190" s="198">
        <v>97820.058999999994</v>
      </c>
      <c r="E5190" s="198">
        <v>37477.5</v>
      </c>
      <c r="F5190" s="198">
        <v>577.53099999999995</v>
      </c>
      <c r="G5190" s="198">
        <v>29.547000000000001</v>
      </c>
      <c r="H5190" s="198">
        <v>23315.923999999999</v>
      </c>
      <c r="I5190" s="198">
        <v>6775.8010000000004</v>
      </c>
      <c r="J5190" s="198">
        <v>1049.3430000000001</v>
      </c>
      <c r="K5190" s="198"/>
      <c r="L5190" s="198">
        <v>6361.7669999999998</v>
      </c>
      <c r="M5190" s="198">
        <v>115.58499999999999</v>
      </c>
      <c r="N5190" s="198">
        <v>1723.9480000000001</v>
      </c>
      <c r="O5190" s="198">
        <v>39616.184999999998</v>
      </c>
      <c r="P5190" s="198">
        <v>211818.39499999999</v>
      </c>
      <c r="Q5190" s="198">
        <v>21885.037</v>
      </c>
      <c r="R5190" s="198">
        <v>156.53100000000001</v>
      </c>
      <c r="S5190" s="198">
        <v>9208.75</v>
      </c>
      <c r="T5190" s="198">
        <v>2184.6109999999999</v>
      </c>
    </row>
    <row r="5191" spans="1:20">
      <c r="A5191">
        <v>11</v>
      </c>
      <c r="B5191" t="b">
        <v>0</v>
      </c>
      <c r="C5191" s="197">
        <v>44868</v>
      </c>
      <c r="D5191" s="198">
        <v>100455.78</v>
      </c>
      <c r="E5191" s="198">
        <v>38891.728999999999</v>
      </c>
      <c r="F5191" s="198">
        <v>599.32399999999996</v>
      </c>
      <c r="G5191" s="198">
        <v>30.661999999999999</v>
      </c>
      <c r="H5191" s="198">
        <v>22568.441999999999</v>
      </c>
      <c r="I5191" s="198">
        <v>6558.5770000000002</v>
      </c>
      <c r="J5191" s="198">
        <v>1015.702</v>
      </c>
      <c r="K5191" s="198"/>
      <c r="L5191" s="198">
        <v>6157.8159999999998</v>
      </c>
      <c r="M5191" s="198">
        <v>111.879</v>
      </c>
      <c r="N5191" s="198">
        <v>1686.6310000000001</v>
      </c>
      <c r="O5191" s="198">
        <v>35029.828999999998</v>
      </c>
      <c r="P5191" s="198">
        <v>208215.58799999999</v>
      </c>
      <c r="Q5191" s="198">
        <v>21861.496999999999</v>
      </c>
      <c r="R5191" s="198">
        <v>155.744</v>
      </c>
      <c r="S5191" s="198">
        <v>9208.75</v>
      </c>
      <c r="T5191" s="198">
        <v>2184.6109999999999</v>
      </c>
    </row>
    <row r="5192" spans="1:20">
      <c r="A5192">
        <v>11</v>
      </c>
      <c r="B5192" t="b">
        <v>0</v>
      </c>
      <c r="C5192" s="197">
        <v>44868.041666666664</v>
      </c>
      <c r="D5192" s="198">
        <v>100639.099</v>
      </c>
      <c r="E5192" s="198">
        <v>39266.767</v>
      </c>
      <c r="F5192" s="198">
        <v>605.10299999999995</v>
      </c>
      <c r="G5192" s="198">
        <v>30.957999999999998</v>
      </c>
      <c r="H5192" s="198">
        <v>21415.425999999999</v>
      </c>
      <c r="I5192" s="198">
        <v>6223.5010000000002</v>
      </c>
      <c r="J5192" s="198">
        <v>963.81</v>
      </c>
      <c r="K5192" s="198"/>
      <c r="L5192" s="198">
        <v>5843.2150000000001</v>
      </c>
      <c r="M5192" s="198">
        <v>106.163</v>
      </c>
      <c r="N5192" s="198">
        <v>1695.9259999999999</v>
      </c>
      <c r="O5192" s="198">
        <v>32570.879000000001</v>
      </c>
      <c r="P5192" s="198">
        <v>206491.29</v>
      </c>
      <c r="Q5192" s="198">
        <v>21889.758999999998</v>
      </c>
      <c r="R5192" s="198">
        <v>155.108</v>
      </c>
      <c r="S5192" s="198">
        <v>9208.75</v>
      </c>
      <c r="T5192" s="198">
        <v>2184.6109999999999</v>
      </c>
    </row>
    <row r="5193" spans="1:20">
      <c r="A5193">
        <v>11</v>
      </c>
      <c r="B5193" t="b">
        <v>0</v>
      </c>
      <c r="C5193" s="197">
        <v>44868.083333333336</v>
      </c>
      <c r="D5193" s="198">
        <v>113144.264</v>
      </c>
      <c r="E5193" s="198">
        <v>38979.673000000003</v>
      </c>
      <c r="F5193" s="198">
        <v>600.67899999999997</v>
      </c>
      <c r="G5193" s="198">
        <v>30.731000000000002</v>
      </c>
      <c r="H5193" s="198">
        <v>20771.760999999999</v>
      </c>
      <c r="I5193" s="198">
        <v>6036.4459999999999</v>
      </c>
      <c r="J5193" s="198">
        <v>934.84100000000001</v>
      </c>
      <c r="K5193" s="198"/>
      <c r="L5193" s="198">
        <v>5667.59</v>
      </c>
      <c r="M5193" s="198">
        <v>102.97199999999999</v>
      </c>
      <c r="N5193" s="198">
        <v>1649.7249999999999</v>
      </c>
      <c r="O5193" s="198">
        <v>30979.367999999999</v>
      </c>
      <c r="P5193" s="198">
        <v>206791.951</v>
      </c>
      <c r="Q5193" s="198">
        <v>21893.539000000001</v>
      </c>
      <c r="R5193" s="198">
        <v>161.98500000000001</v>
      </c>
      <c r="S5193" s="198">
        <v>9208.75</v>
      </c>
      <c r="T5193" s="198">
        <v>2184.6109999999999</v>
      </c>
    </row>
    <row r="5194" spans="1:20">
      <c r="A5194">
        <v>11</v>
      </c>
      <c r="B5194" t="b">
        <v>0</v>
      </c>
      <c r="C5194" s="197">
        <v>44868.125</v>
      </c>
      <c r="D5194" s="198">
        <v>114679.929</v>
      </c>
      <c r="E5194" s="198">
        <v>39819.841</v>
      </c>
      <c r="F5194" s="198">
        <v>613.62599999999998</v>
      </c>
      <c r="G5194" s="198">
        <v>31.393999999999998</v>
      </c>
      <c r="H5194" s="198">
        <v>21346.116999999998</v>
      </c>
      <c r="I5194" s="198">
        <v>6203.3590000000004</v>
      </c>
      <c r="J5194" s="198">
        <v>960.69100000000003</v>
      </c>
      <c r="K5194" s="198"/>
      <c r="L5194" s="198">
        <v>5824.3040000000001</v>
      </c>
      <c r="M5194" s="198">
        <v>105.82</v>
      </c>
      <c r="N5194" s="198">
        <v>1686.3579999999999</v>
      </c>
      <c r="O5194" s="198">
        <v>30888.208999999999</v>
      </c>
      <c r="P5194" s="198">
        <v>204789.70800000001</v>
      </c>
      <c r="Q5194" s="198">
        <v>21883.065999999999</v>
      </c>
      <c r="R5194" s="198">
        <v>154.58600000000001</v>
      </c>
      <c r="S5194" s="198">
        <v>9208.75</v>
      </c>
      <c r="T5194" s="198">
        <v>2184.6109999999999</v>
      </c>
    </row>
    <row r="5195" spans="1:20">
      <c r="A5195">
        <v>11</v>
      </c>
      <c r="B5195" t="b">
        <v>0</v>
      </c>
      <c r="C5195" s="197">
        <v>44868.166666666664</v>
      </c>
      <c r="D5195" s="198">
        <v>119746.674</v>
      </c>
      <c r="E5195" s="198">
        <v>39903.921999999999</v>
      </c>
      <c r="F5195" s="198">
        <v>614.92200000000003</v>
      </c>
      <c r="G5195" s="198">
        <v>31.46</v>
      </c>
      <c r="H5195" s="198">
        <v>23017.059000000001</v>
      </c>
      <c r="I5195" s="198">
        <v>6688.9489999999996</v>
      </c>
      <c r="J5195" s="198">
        <v>1035.8920000000001</v>
      </c>
      <c r="K5195" s="198"/>
      <c r="L5195" s="198">
        <v>6280.2219999999998</v>
      </c>
      <c r="M5195" s="198">
        <v>114.10299999999999</v>
      </c>
      <c r="N5195" s="198">
        <v>1685.1279999999999</v>
      </c>
      <c r="O5195" s="198">
        <v>31134.861000000001</v>
      </c>
      <c r="P5195" s="198">
        <v>202139.23</v>
      </c>
      <c r="Q5195" s="198">
        <v>21861.329000000002</v>
      </c>
      <c r="R5195" s="198">
        <v>171.47200000000001</v>
      </c>
      <c r="S5195" s="198">
        <v>9208.75</v>
      </c>
      <c r="T5195" s="198">
        <v>2184.6109999999999</v>
      </c>
    </row>
    <row r="5196" spans="1:20">
      <c r="A5196">
        <v>11</v>
      </c>
      <c r="B5196" t="b">
        <v>0</v>
      </c>
      <c r="C5196" s="197">
        <v>44868.208333333336</v>
      </c>
      <c r="D5196" s="198">
        <v>121343.99099999999</v>
      </c>
      <c r="E5196" s="198">
        <v>42284.158000000003</v>
      </c>
      <c r="F5196" s="198">
        <v>651.60199999999998</v>
      </c>
      <c r="G5196" s="198">
        <v>33.337000000000003</v>
      </c>
      <c r="H5196" s="198">
        <v>27639.632000000001</v>
      </c>
      <c r="I5196" s="198">
        <v>8032.3069999999998</v>
      </c>
      <c r="J5196" s="198">
        <v>1243.933</v>
      </c>
      <c r="K5196" s="198"/>
      <c r="L5196" s="198">
        <v>7541.4939999999997</v>
      </c>
      <c r="M5196" s="198">
        <v>137.01900000000001</v>
      </c>
      <c r="N5196" s="198">
        <v>1764.4079999999999</v>
      </c>
      <c r="O5196" s="198">
        <v>32001.883000000002</v>
      </c>
      <c r="P5196" s="198">
        <v>204022.283</v>
      </c>
      <c r="Q5196" s="198">
        <v>21834.940999999999</v>
      </c>
      <c r="R5196" s="198">
        <v>166.459</v>
      </c>
      <c r="S5196" s="198">
        <v>9208.75</v>
      </c>
      <c r="T5196" s="198">
        <v>2184.6109999999999</v>
      </c>
    </row>
    <row r="5197" spans="1:20">
      <c r="A5197">
        <v>11</v>
      </c>
      <c r="B5197" t="b">
        <v>0</v>
      </c>
      <c r="C5197" s="197">
        <v>44868.25</v>
      </c>
      <c r="D5197" s="198">
        <v>147473.965</v>
      </c>
      <c r="E5197" s="198">
        <v>45786.618999999999</v>
      </c>
      <c r="F5197" s="198">
        <v>705.57500000000005</v>
      </c>
      <c r="G5197" s="198">
        <v>36.097999999999999</v>
      </c>
      <c r="H5197" s="198">
        <v>36450.589</v>
      </c>
      <c r="I5197" s="198">
        <v>10592.843999999999</v>
      </c>
      <c r="J5197" s="198">
        <v>1640.473</v>
      </c>
      <c r="K5197" s="198"/>
      <c r="L5197" s="198">
        <v>9945.57</v>
      </c>
      <c r="M5197" s="198">
        <v>180.69800000000001</v>
      </c>
      <c r="N5197" s="198">
        <v>1841.366</v>
      </c>
      <c r="O5197" s="198">
        <v>37337.576000000001</v>
      </c>
      <c r="P5197" s="198">
        <v>206857.18799999999</v>
      </c>
      <c r="Q5197" s="198">
        <v>21814.451000000001</v>
      </c>
      <c r="R5197" s="198">
        <v>159.04300000000001</v>
      </c>
      <c r="S5197" s="198">
        <v>9208.75</v>
      </c>
      <c r="T5197" s="198">
        <v>2184.6109999999999</v>
      </c>
    </row>
    <row r="5198" spans="1:20">
      <c r="A5198">
        <v>11</v>
      </c>
      <c r="B5198" t="b">
        <v>1</v>
      </c>
      <c r="C5198" s="197">
        <v>44868.291666666664</v>
      </c>
      <c r="D5198" s="198">
        <v>153363.144</v>
      </c>
      <c r="E5198" s="198">
        <v>51549.588000000003</v>
      </c>
      <c r="F5198" s="198">
        <v>794.38199999999995</v>
      </c>
      <c r="G5198" s="198">
        <v>40.640999999999998</v>
      </c>
      <c r="H5198" s="198">
        <v>43290.894999999997</v>
      </c>
      <c r="I5198" s="198">
        <v>12580.694</v>
      </c>
      <c r="J5198" s="198">
        <v>1948.3240000000001</v>
      </c>
      <c r="K5198" s="198"/>
      <c r="L5198" s="198">
        <v>11811.953</v>
      </c>
      <c r="M5198" s="198">
        <v>214.607</v>
      </c>
      <c r="N5198" s="198">
        <v>1814.4369999999999</v>
      </c>
      <c r="O5198" s="198">
        <v>42667.972999999998</v>
      </c>
      <c r="P5198" s="198">
        <v>212858.07</v>
      </c>
      <c r="Q5198" s="198">
        <v>21790.044999999998</v>
      </c>
      <c r="R5198" s="198">
        <v>159.809</v>
      </c>
      <c r="S5198" s="198">
        <v>4297.4170000000004</v>
      </c>
      <c r="T5198" s="198">
        <v>1019.485</v>
      </c>
    </row>
    <row r="5199" spans="1:20">
      <c r="A5199">
        <v>11</v>
      </c>
      <c r="B5199" t="b">
        <v>1</v>
      </c>
      <c r="C5199" s="197">
        <v>44868.333333333336</v>
      </c>
      <c r="D5199" s="198">
        <v>137755.421</v>
      </c>
      <c r="E5199" s="198">
        <v>56791.33</v>
      </c>
      <c r="F5199" s="198">
        <v>875.15800000000002</v>
      </c>
      <c r="G5199" s="198">
        <v>44.774000000000001</v>
      </c>
      <c r="H5199" s="198">
        <v>48941.482000000004</v>
      </c>
      <c r="I5199" s="198">
        <v>14222.800999999999</v>
      </c>
      <c r="J5199" s="198">
        <v>2202.6309999999999</v>
      </c>
      <c r="K5199" s="198"/>
      <c r="L5199" s="198">
        <v>13353.72</v>
      </c>
      <c r="M5199" s="198">
        <v>242.619</v>
      </c>
      <c r="N5199" s="198">
        <v>1828.653</v>
      </c>
      <c r="O5199" s="198">
        <v>47687.582000000002</v>
      </c>
      <c r="P5199" s="198">
        <v>213953.351</v>
      </c>
      <c r="Q5199" s="198">
        <v>21781.723000000002</v>
      </c>
      <c r="R5199" s="198">
        <v>162.67599999999999</v>
      </c>
      <c r="S5199" s="198">
        <v>0</v>
      </c>
      <c r="T5199" s="198">
        <v>0</v>
      </c>
    </row>
    <row r="5200" spans="1:20">
      <c r="A5200">
        <v>11</v>
      </c>
      <c r="B5200" t="b">
        <v>1</v>
      </c>
      <c r="C5200" s="197">
        <v>44868.375</v>
      </c>
      <c r="D5200" s="198">
        <v>121930.61</v>
      </c>
      <c r="E5200" s="198">
        <v>61183.65</v>
      </c>
      <c r="F5200" s="198">
        <v>942.84400000000005</v>
      </c>
      <c r="G5200" s="198">
        <v>48.237000000000002</v>
      </c>
      <c r="H5200" s="198">
        <v>49009.137000000002</v>
      </c>
      <c r="I5200" s="198">
        <v>14242.462</v>
      </c>
      <c r="J5200" s="198">
        <v>2205.6759999999999</v>
      </c>
      <c r="K5200" s="198"/>
      <c r="L5200" s="198">
        <v>13372.18</v>
      </c>
      <c r="M5200" s="198">
        <v>242.95400000000001</v>
      </c>
      <c r="N5200" s="198">
        <v>1856.2650000000001</v>
      </c>
      <c r="O5200" s="198">
        <v>47879.095999999998</v>
      </c>
      <c r="P5200" s="198">
        <v>212790.59400000001</v>
      </c>
      <c r="Q5200" s="198">
        <v>21737.749</v>
      </c>
      <c r="R5200" s="198">
        <v>178.679</v>
      </c>
      <c r="S5200" s="198">
        <v>0</v>
      </c>
      <c r="T5200" s="198">
        <v>0</v>
      </c>
    </row>
    <row r="5201" spans="1:20">
      <c r="A5201">
        <v>11</v>
      </c>
      <c r="B5201" t="b">
        <v>1</v>
      </c>
      <c r="C5201" s="197">
        <v>44868.416666666664</v>
      </c>
      <c r="D5201" s="198">
        <v>117707.41899999999</v>
      </c>
      <c r="E5201" s="198">
        <v>61604.572</v>
      </c>
      <c r="F5201" s="198">
        <v>949.33</v>
      </c>
      <c r="G5201" s="198">
        <v>48.569000000000003</v>
      </c>
      <c r="H5201" s="198">
        <v>49107.165000000001</v>
      </c>
      <c r="I5201" s="198">
        <v>14270.95</v>
      </c>
      <c r="J5201" s="198">
        <v>2210.0880000000002</v>
      </c>
      <c r="K5201" s="198"/>
      <c r="L5201" s="198">
        <v>13398.925999999999</v>
      </c>
      <c r="M5201" s="198">
        <v>243.44</v>
      </c>
      <c r="N5201" s="198">
        <v>1775.617</v>
      </c>
      <c r="O5201" s="198">
        <v>45277.735000000001</v>
      </c>
      <c r="P5201" s="198">
        <v>211529.08100000001</v>
      </c>
      <c r="Q5201" s="198">
        <v>19693.077000000001</v>
      </c>
      <c r="R5201" s="198">
        <v>167.13800000000001</v>
      </c>
      <c r="S5201" s="198">
        <v>0</v>
      </c>
      <c r="T5201" s="198">
        <v>0</v>
      </c>
    </row>
    <row r="5202" spans="1:20">
      <c r="A5202">
        <v>11</v>
      </c>
      <c r="B5202" t="b">
        <v>1</v>
      </c>
      <c r="C5202" s="197">
        <v>44868.458333333336</v>
      </c>
      <c r="D5202" s="198">
        <v>108850.338</v>
      </c>
      <c r="E5202" s="198">
        <v>60707.855000000003</v>
      </c>
      <c r="F5202" s="198">
        <v>935.51199999999994</v>
      </c>
      <c r="G5202" s="198">
        <v>47.862000000000002</v>
      </c>
      <c r="H5202" s="198">
        <v>49055.158000000003</v>
      </c>
      <c r="I5202" s="198">
        <v>14255.837</v>
      </c>
      <c r="J5202" s="198">
        <v>2207.7469999999998</v>
      </c>
      <c r="K5202" s="198"/>
      <c r="L5202" s="198">
        <v>13384.736000000001</v>
      </c>
      <c r="M5202" s="198">
        <v>243.18299999999999</v>
      </c>
      <c r="N5202" s="198">
        <v>1757.3009999999999</v>
      </c>
      <c r="O5202" s="198">
        <v>44500.745999999999</v>
      </c>
      <c r="P5202" s="198">
        <v>212761.639</v>
      </c>
      <c r="Q5202" s="198">
        <v>21785.361000000001</v>
      </c>
      <c r="R5202" s="198">
        <v>167.99600000000001</v>
      </c>
      <c r="S5202" s="198">
        <v>0</v>
      </c>
      <c r="T5202" s="198">
        <v>0</v>
      </c>
    </row>
    <row r="5203" spans="1:20">
      <c r="A5203">
        <v>11</v>
      </c>
      <c r="B5203" t="b">
        <v>1</v>
      </c>
      <c r="C5203" s="197">
        <v>44868.5</v>
      </c>
      <c r="D5203" s="198">
        <v>109427.59299999999</v>
      </c>
      <c r="E5203" s="198">
        <v>59986.008000000002</v>
      </c>
      <c r="F5203" s="198">
        <v>924.38800000000003</v>
      </c>
      <c r="G5203" s="198">
        <v>47.292999999999999</v>
      </c>
      <c r="H5203" s="198">
        <v>47682.053</v>
      </c>
      <c r="I5203" s="198">
        <v>13856.800999999999</v>
      </c>
      <c r="J5203" s="198">
        <v>2145.9499999999998</v>
      </c>
      <c r="K5203" s="198"/>
      <c r="L5203" s="198">
        <v>13010.084000000001</v>
      </c>
      <c r="M5203" s="198">
        <v>236.376</v>
      </c>
      <c r="N5203" s="198">
        <v>1815.1210000000001</v>
      </c>
      <c r="O5203" s="198">
        <v>45513.760999999999</v>
      </c>
      <c r="P5203" s="198">
        <v>211550.84099999999</v>
      </c>
      <c r="Q5203" s="198">
        <v>21879.633000000002</v>
      </c>
      <c r="R5203" s="198">
        <v>161.74299999999999</v>
      </c>
      <c r="S5203" s="198">
        <v>0</v>
      </c>
      <c r="T5203" s="198">
        <v>0</v>
      </c>
    </row>
    <row r="5204" spans="1:20">
      <c r="A5204">
        <v>11</v>
      </c>
      <c r="B5204" t="b">
        <v>1</v>
      </c>
      <c r="C5204" s="197">
        <v>44868.541666666664</v>
      </c>
      <c r="D5204" s="198">
        <v>90489.255000000005</v>
      </c>
      <c r="E5204" s="198">
        <v>60788.071000000004</v>
      </c>
      <c r="F5204" s="198">
        <v>936.74800000000005</v>
      </c>
      <c r="G5204" s="198">
        <v>47.924999999999997</v>
      </c>
      <c r="H5204" s="198">
        <v>46823.451999999997</v>
      </c>
      <c r="I5204" s="198">
        <v>13607.284</v>
      </c>
      <c r="J5204" s="198">
        <v>2107.308</v>
      </c>
      <c r="K5204" s="198"/>
      <c r="L5204" s="198">
        <v>12775.814</v>
      </c>
      <c r="M5204" s="198">
        <v>232.119</v>
      </c>
      <c r="N5204" s="198">
        <v>1757.5740000000001</v>
      </c>
      <c r="O5204" s="198">
        <v>45160.13</v>
      </c>
      <c r="P5204" s="198">
        <v>211969.28099999999</v>
      </c>
      <c r="Q5204" s="198">
        <v>21993.494999999999</v>
      </c>
      <c r="R5204" s="198">
        <v>170.81800000000001</v>
      </c>
      <c r="S5204" s="198">
        <v>0</v>
      </c>
      <c r="T5204" s="198">
        <v>0</v>
      </c>
    </row>
    <row r="5205" spans="1:20">
      <c r="A5205">
        <v>11</v>
      </c>
      <c r="B5205" t="b">
        <v>1</v>
      </c>
      <c r="C5205" s="197">
        <v>44868.583333333336</v>
      </c>
      <c r="D5205" s="198">
        <v>104667.239</v>
      </c>
      <c r="E5205" s="198">
        <v>63298.599000000002</v>
      </c>
      <c r="F5205" s="198">
        <v>975.43499999999995</v>
      </c>
      <c r="G5205" s="198">
        <v>49.904000000000003</v>
      </c>
      <c r="H5205" s="198">
        <v>47305.555</v>
      </c>
      <c r="I5205" s="198">
        <v>13747.387000000001</v>
      </c>
      <c r="J5205" s="198">
        <v>2129.0059999999999</v>
      </c>
      <c r="K5205" s="198"/>
      <c r="L5205" s="198">
        <v>12907.356</v>
      </c>
      <c r="M5205" s="198">
        <v>234.50899999999999</v>
      </c>
      <c r="N5205" s="198">
        <v>1780.675</v>
      </c>
      <c r="O5205" s="198">
        <v>43851.086000000003</v>
      </c>
      <c r="P5205" s="198">
        <v>210499.68900000001</v>
      </c>
      <c r="Q5205" s="198">
        <v>21999.267</v>
      </c>
      <c r="R5205" s="198">
        <v>170.40700000000001</v>
      </c>
      <c r="S5205" s="198">
        <v>0</v>
      </c>
      <c r="T5205" s="198">
        <v>0</v>
      </c>
    </row>
    <row r="5206" spans="1:20">
      <c r="A5206">
        <v>11</v>
      </c>
      <c r="B5206" t="b">
        <v>1</v>
      </c>
      <c r="C5206" s="197">
        <v>44868.625</v>
      </c>
      <c r="D5206" s="198">
        <v>105271.48699999999</v>
      </c>
      <c r="E5206" s="198">
        <v>60149.62</v>
      </c>
      <c r="F5206" s="198">
        <v>926.90899999999999</v>
      </c>
      <c r="G5206" s="198">
        <v>47.421999999999997</v>
      </c>
      <c r="H5206" s="198">
        <v>40805.192000000003</v>
      </c>
      <c r="I5206" s="198">
        <v>11858.328</v>
      </c>
      <c r="J5206" s="198">
        <v>1836.454</v>
      </c>
      <c r="K5206" s="198"/>
      <c r="L5206" s="198">
        <v>11133.727000000001</v>
      </c>
      <c r="M5206" s="198">
        <v>202.285</v>
      </c>
      <c r="N5206" s="198">
        <v>1754.84</v>
      </c>
      <c r="O5206" s="198">
        <v>45135.381999999998</v>
      </c>
      <c r="P5206" s="198">
        <v>210086.20600000001</v>
      </c>
      <c r="Q5206" s="198">
        <v>22023.772000000001</v>
      </c>
      <c r="R5206" s="198">
        <v>153.71700000000001</v>
      </c>
      <c r="S5206" s="198">
        <v>0</v>
      </c>
      <c r="T5206" s="198">
        <v>0</v>
      </c>
    </row>
    <row r="5207" spans="1:20">
      <c r="A5207">
        <v>11</v>
      </c>
      <c r="B5207" t="b">
        <v>1</v>
      </c>
      <c r="C5207" s="197">
        <v>44868.666666666664</v>
      </c>
      <c r="D5207" s="198">
        <v>99886.899000000005</v>
      </c>
      <c r="E5207" s="198">
        <v>55739.862999999998</v>
      </c>
      <c r="F5207" s="198">
        <v>858.95500000000004</v>
      </c>
      <c r="G5207" s="198">
        <v>43.945</v>
      </c>
      <c r="H5207" s="198">
        <v>35593.652999999998</v>
      </c>
      <c r="I5207" s="198">
        <v>10343.811</v>
      </c>
      <c r="J5207" s="198">
        <v>1601.9069999999999</v>
      </c>
      <c r="K5207" s="198"/>
      <c r="L5207" s="198">
        <v>9711.7549999999992</v>
      </c>
      <c r="M5207" s="198">
        <v>176.44900000000001</v>
      </c>
      <c r="N5207" s="198">
        <v>1768.2360000000001</v>
      </c>
      <c r="O5207" s="198">
        <v>43806.192000000003</v>
      </c>
      <c r="P5207" s="198">
        <v>212572.19</v>
      </c>
      <c r="Q5207" s="198">
        <v>22040.767</v>
      </c>
      <c r="R5207" s="198">
        <v>161.851</v>
      </c>
      <c r="S5207" s="198">
        <v>0</v>
      </c>
      <c r="T5207" s="198">
        <v>0</v>
      </c>
    </row>
    <row r="5208" spans="1:20">
      <c r="A5208">
        <v>11</v>
      </c>
      <c r="B5208" t="b">
        <v>1</v>
      </c>
      <c r="C5208" s="197">
        <v>44868.708333333336</v>
      </c>
      <c r="D5208" s="198">
        <v>104097.577</v>
      </c>
      <c r="E5208" s="198">
        <v>53475.26</v>
      </c>
      <c r="F5208" s="198">
        <v>824.05700000000002</v>
      </c>
      <c r="G5208" s="198">
        <v>42.16</v>
      </c>
      <c r="H5208" s="198">
        <v>32107.868999999999</v>
      </c>
      <c r="I5208" s="198">
        <v>9330.8130000000001</v>
      </c>
      <c r="J5208" s="198">
        <v>1445.028</v>
      </c>
      <c r="K5208" s="198"/>
      <c r="L5208" s="198">
        <v>8760.6560000000009</v>
      </c>
      <c r="M5208" s="198">
        <v>159.16900000000001</v>
      </c>
      <c r="N5208" s="198">
        <v>1710.6890000000001</v>
      </c>
      <c r="O5208" s="198">
        <v>43360.623</v>
      </c>
      <c r="P5208" s="198">
        <v>211625.49</v>
      </c>
      <c r="Q5208" s="198">
        <v>22030.433000000001</v>
      </c>
      <c r="R5208" s="198">
        <v>152.328</v>
      </c>
      <c r="S5208" s="198">
        <v>0</v>
      </c>
      <c r="T5208" s="198">
        <v>0</v>
      </c>
    </row>
    <row r="5209" spans="1:20">
      <c r="A5209">
        <v>11</v>
      </c>
      <c r="B5209" t="b">
        <v>1</v>
      </c>
      <c r="C5209" s="197">
        <v>44868.75</v>
      </c>
      <c r="D5209" s="198">
        <v>116004.13400000001</v>
      </c>
      <c r="E5209" s="198">
        <v>50192.124000000003</v>
      </c>
      <c r="F5209" s="198">
        <v>773.46400000000006</v>
      </c>
      <c r="G5209" s="198">
        <v>39.570999999999998</v>
      </c>
      <c r="H5209" s="198">
        <v>28545.3</v>
      </c>
      <c r="I5209" s="198">
        <v>8295.5010000000002</v>
      </c>
      <c r="J5209" s="198">
        <v>1284.693</v>
      </c>
      <c r="K5209" s="198"/>
      <c r="L5209" s="198">
        <v>7788.6059999999998</v>
      </c>
      <c r="M5209" s="198">
        <v>141.50800000000001</v>
      </c>
      <c r="N5209" s="198">
        <v>1737.3440000000001</v>
      </c>
      <c r="O5209" s="198">
        <v>43017.309000000001</v>
      </c>
      <c r="P5209" s="198">
        <v>212053.777</v>
      </c>
      <c r="Q5209" s="198">
        <v>21918.924999999999</v>
      </c>
      <c r="R5209" s="198">
        <v>167.845</v>
      </c>
      <c r="S5209" s="198">
        <v>306.95800000000003</v>
      </c>
      <c r="T5209" s="198">
        <v>72.819999999999993</v>
      </c>
    </row>
    <row r="5210" spans="1:20">
      <c r="A5210">
        <v>11</v>
      </c>
      <c r="B5210" t="b">
        <v>1</v>
      </c>
      <c r="C5210" s="197">
        <v>44868.791666666664</v>
      </c>
      <c r="D5210" s="198">
        <v>118858.56</v>
      </c>
      <c r="E5210" s="198">
        <v>47977.341999999997</v>
      </c>
      <c r="F5210" s="198">
        <v>739.33399999999995</v>
      </c>
      <c r="G5210" s="198">
        <v>37.825000000000003</v>
      </c>
      <c r="H5210" s="198">
        <v>27683.973999999998</v>
      </c>
      <c r="I5210" s="198">
        <v>8045.1930000000002</v>
      </c>
      <c r="J5210" s="198">
        <v>1245.9280000000001</v>
      </c>
      <c r="K5210" s="198"/>
      <c r="L5210" s="198">
        <v>7553.5929999999998</v>
      </c>
      <c r="M5210" s="198">
        <v>137.239</v>
      </c>
      <c r="N5210" s="198">
        <v>1698.797</v>
      </c>
      <c r="O5210" s="198">
        <v>41893.69</v>
      </c>
      <c r="P5210" s="198">
        <v>212621.927</v>
      </c>
      <c r="Q5210" s="198">
        <v>21820.338</v>
      </c>
      <c r="R5210" s="198">
        <v>173.161</v>
      </c>
      <c r="S5210" s="198">
        <v>9208.75</v>
      </c>
      <c r="T5210" s="198">
        <v>2184.6109999999999</v>
      </c>
    </row>
    <row r="5211" spans="1:20">
      <c r="A5211">
        <v>11</v>
      </c>
      <c r="B5211" t="b">
        <v>1</v>
      </c>
      <c r="C5211" s="197">
        <v>44868.833333333336</v>
      </c>
      <c r="D5211" s="198">
        <v>132403.94200000001</v>
      </c>
      <c r="E5211" s="198">
        <v>45615.464</v>
      </c>
      <c r="F5211" s="198">
        <v>702.93700000000001</v>
      </c>
      <c r="G5211" s="198">
        <v>35.963000000000001</v>
      </c>
      <c r="H5211" s="198">
        <v>26682.085999999999</v>
      </c>
      <c r="I5211" s="198">
        <v>7754.0360000000001</v>
      </c>
      <c r="J5211" s="198">
        <v>1200.838</v>
      </c>
      <c r="K5211" s="198"/>
      <c r="L5211" s="198">
        <v>7280.2269999999999</v>
      </c>
      <c r="M5211" s="198">
        <v>132.27199999999999</v>
      </c>
      <c r="N5211" s="198">
        <v>1667.768</v>
      </c>
      <c r="O5211" s="198">
        <v>40941.928999999996</v>
      </c>
      <c r="P5211" s="198">
        <v>212736.53099999999</v>
      </c>
      <c r="Q5211" s="198">
        <v>21762.82</v>
      </c>
      <c r="R5211" s="198">
        <v>154.88399999999999</v>
      </c>
      <c r="S5211" s="198">
        <v>9208.75</v>
      </c>
      <c r="T5211" s="198">
        <v>2184.6109999999999</v>
      </c>
    </row>
    <row r="5212" spans="1:20">
      <c r="A5212">
        <v>11</v>
      </c>
      <c r="B5212" t="b">
        <v>0</v>
      </c>
      <c r="C5212" s="197">
        <v>44868.875</v>
      </c>
      <c r="D5212" s="198">
        <v>112911.355</v>
      </c>
      <c r="E5212" s="198">
        <v>44258.531999999999</v>
      </c>
      <c r="F5212" s="198">
        <v>682.02700000000004</v>
      </c>
      <c r="G5212" s="198">
        <v>34.893000000000001</v>
      </c>
      <c r="H5212" s="198">
        <v>25289.748</v>
      </c>
      <c r="I5212" s="198">
        <v>7349.4110000000001</v>
      </c>
      <c r="J5212" s="198">
        <v>1138.175</v>
      </c>
      <c r="K5212" s="198"/>
      <c r="L5212" s="198">
        <v>6900.3270000000002</v>
      </c>
      <c r="M5212" s="198">
        <v>125.37</v>
      </c>
      <c r="N5212" s="198">
        <v>1685.538</v>
      </c>
      <c r="O5212" s="198">
        <v>40483.985999999997</v>
      </c>
      <c r="P5212" s="198">
        <v>213438.546</v>
      </c>
      <c r="Q5212" s="198">
        <v>21762.169000000002</v>
      </c>
      <c r="R5212" s="198">
        <v>157.995</v>
      </c>
      <c r="S5212" s="198">
        <v>9208.75</v>
      </c>
      <c r="T5212" s="198">
        <v>2184.6109999999999</v>
      </c>
    </row>
    <row r="5213" spans="1:20">
      <c r="A5213">
        <v>11</v>
      </c>
      <c r="B5213" t="b">
        <v>0</v>
      </c>
      <c r="C5213" s="197">
        <v>44868.916666666664</v>
      </c>
      <c r="D5213" s="198">
        <v>115382.197</v>
      </c>
      <c r="E5213" s="198">
        <v>40012.565999999999</v>
      </c>
      <c r="F5213" s="198">
        <v>616.596</v>
      </c>
      <c r="G5213" s="198">
        <v>31.545999999999999</v>
      </c>
      <c r="H5213" s="198">
        <v>22526.953000000001</v>
      </c>
      <c r="I5213" s="198">
        <v>6546.52</v>
      </c>
      <c r="J5213" s="198">
        <v>1013.835</v>
      </c>
      <c r="K5213" s="198"/>
      <c r="L5213" s="198">
        <v>6146.4960000000001</v>
      </c>
      <c r="M5213" s="198">
        <v>111.67400000000001</v>
      </c>
      <c r="N5213" s="198">
        <v>1646.171</v>
      </c>
      <c r="O5213" s="198">
        <v>40601.989000000001</v>
      </c>
      <c r="P5213" s="198">
        <v>214711.99299999999</v>
      </c>
      <c r="Q5213" s="198">
        <v>21726.33</v>
      </c>
      <c r="R5213" s="198">
        <v>164.44800000000001</v>
      </c>
      <c r="S5213" s="198">
        <v>9208.75</v>
      </c>
      <c r="T5213" s="198">
        <v>2184.6109999999999</v>
      </c>
    </row>
    <row r="5214" spans="1:20">
      <c r="A5214">
        <v>11</v>
      </c>
      <c r="B5214" t="b">
        <v>0</v>
      </c>
      <c r="C5214" s="197">
        <v>44868.958333333336</v>
      </c>
      <c r="D5214" s="198">
        <v>110573.412</v>
      </c>
      <c r="E5214" s="198">
        <v>39031.071000000004</v>
      </c>
      <c r="F5214" s="198">
        <v>601.471</v>
      </c>
      <c r="G5214" s="198">
        <v>30.771999999999998</v>
      </c>
      <c r="H5214" s="198">
        <v>22068.919000000002</v>
      </c>
      <c r="I5214" s="198">
        <v>6413.4110000000001</v>
      </c>
      <c r="J5214" s="198">
        <v>993.221</v>
      </c>
      <c r="K5214" s="198"/>
      <c r="L5214" s="198">
        <v>6021.5209999999997</v>
      </c>
      <c r="M5214" s="198">
        <v>109.40300000000001</v>
      </c>
      <c r="N5214" s="198">
        <v>1588.624</v>
      </c>
      <c r="O5214" s="198">
        <v>41049.451999999997</v>
      </c>
      <c r="P5214" s="198">
        <v>210329.89199999999</v>
      </c>
      <c r="Q5214" s="198">
        <v>21716.701000000001</v>
      </c>
      <c r="R5214" s="198">
        <v>173.803</v>
      </c>
      <c r="S5214" s="198">
        <v>9208.75</v>
      </c>
      <c r="T5214" s="198">
        <v>2184.6109999999999</v>
      </c>
    </row>
    <row r="5215" spans="1:20">
      <c r="A5215">
        <v>11</v>
      </c>
      <c r="B5215" t="b">
        <v>0</v>
      </c>
      <c r="C5215" s="197">
        <v>44869</v>
      </c>
      <c r="D5215" s="198">
        <v>94761.645999999993</v>
      </c>
      <c r="E5215" s="198">
        <v>37190.224999999999</v>
      </c>
      <c r="F5215" s="198">
        <v>573.10400000000004</v>
      </c>
      <c r="G5215" s="198">
        <v>29.321000000000002</v>
      </c>
      <c r="H5215" s="198">
        <v>21510.572</v>
      </c>
      <c r="I5215" s="198">
        <v>6251.1509999999998</v>
      </c>
      <c r="J5215" s="198">
        <v>968.09199999999998</v>
      </c>
      <c r="K5215" s="198"/>
      <c r="L5215" s="198">
        <v>5869.1760000000004</v>
      </c>
      <c r="M5215" s="198">
        <v>106.63500000000001</v>
      </c>
      <c r="N5215" s="198">
        <v>1614.048</v>
      </c>
      <c r="O5215" s="198">
        <v>36852.063999999998</v>
      </c>
      <c r="P5215" s="198">
        <v>206203.78</v>
      </c>
      <c r="Q5215" s="198">
        <v>21685.147000000001</v>
      </c>
      <c r="R5215" s="198">
        <v>108.11499999999999</v>
      </c>
      <c r="S5215" s="198">
        <v>9208.75</v>
      </c>
      <c r="T5215" s="198">
        <v>2184.6109999999999</v>
      </c>
    </row>
    <row r="5216" spans="1:20">
      <c r="A5216">
        <v>11</v>
      </c>
      <c r="B5216" t="b">
        <v>0</v>
      </c>
      <c r="C5216" s="197">
        <v>44869.041666666664</v>
      </c>
      <c r="D5216" s="198">
        <v>95549.353000000003</v>
      </c>
      <c r="E5216" s="198">
        <v>34818.870000000003</v>
      </c>
      <c r="F5216" s="198">
        <v>536.56100000000004</v>
      </c>
      <c r="G5216" s="198">
        <v>27.451000000000001</v>
      </c>
      <c r="H5216" s="198">
        <v>21213.366999999998</v>
      </c>
      <c r="I5216" s="198">
        <v>6164.7809999999999</v>
      </c>
      <c r="J5216" s="198">
        <v>954.71600000000001</v>
      </c>
      <c r="K5216" s="198"/>
      <c r="L5216" s="198">
        <v>5788.0829999999996</v>
      </c>
      <c r="M5216" s="198">
        <v>105.16200000000001</v>
      </c>
      <c r="N5216" s="198">
        <v>1627.854</v>
      </c>
      <c r="O5216" s="198">
        <v>33243.625</v>
      </c>
      <c r="P5216" s="198">
        <v>203406.17800000001</v>
      </c>
      <c r="Q5216" s="198">
        <v>21716.89</v>
      </c>
      <c r="R5216" s="198">
        <v>86.299000000000007</v>
      </c>
      <c r="S5216" s="198">
        <v>9208.75</v>
      </c>
      <c r="T5216" s="198">
        <v>2184.6109999999999</v>
      </c>
    </row>
    <row r="5217" spans="1:20">
      <c r="A5217">
        <v>11</v>
      </c>
      <c r="B5217" t="b">
        <v>0</v>
      </c>
      <c r="C5217" s="197">
        <v>44869.083333333336</v>
      </c>
      <c r="D5217" s="198">
        <v>86228.486999999994</v>
      </c>
      <c r="E5217" s="198">
        <v>35389.082000000002</v>
      </c>
      <c r="F5217" s="198">
        <v>545.34799999999996</v>
      </c>
      <c r="G5217" s="198">
        <v>27.901</v>
      </c>
      <c r="H5217" s="198">
        <v>21379.161</v>
      </c>
      <c r="I5217" s="198">
        <v>6212.9620000000004</v>
      </c>
      <c r="J5217" s="198">
        <v>962.178</v>
      </c>
      <c r="K5217" s="198"/>
      <c r="L5217" s="198">
        <v>5833.32</v>
      </c>
      <c r="M5217" s="198">
        <v>105.98399999999999</v>
      </c>
      <c r="N5217" s="198">
        <v>1661.3430000000001</v>
      </c>
      <c r="O5217" s="198">
        <v>32228.223999999998</v>
      </c>
      <c r="P5217" s="198">
        <v>203022.71599999999</v>
      </c>
      <c r="Q5217" s="198">
        <v>21751.088</v>
      </c>
      <c r="R5217" s="198">
        <v>86.185000000000002</v>
      </c>
      <c r="S5217" s="198">
        <v>9208.75</v>
      </c>
      <c r="T5217" s="198">
        <v>2184.6109999999999</v>
      </c>
    </row>
    <row r="5218" spans="1:20">
      <c r="A5218">
        <v>11</v>
      </c>
      <c r="B5218" t="b">
        <v>0</v>
      </c>
      <c r="C5218" s="197">
        <v>44869.125</v>
      </c>
      <c r="D5218" s="198">
        <v>98392.320999999996</v>
      </c>
      <c r="E5218" s="198">
        <v>35542.828999999998</v>
      </c>
      <c r="F5218" s="198">
        <v>547.71699999999998</v>
      </c>
      <c r="G5218" s="198">
        <v>28.021999999999998</v>
      </c>
      <c r="H5218" s="198">
        <v>21287.86</v>
      </c>
      <c r="I5218" s="198">
        <v>6186.4290000000001</v>
      </c>
      <c r="J5218" s="198">
        <v>958.06899999999996</v>
      </c>
      <c r="K5218" s="198"/>
      <c r="L5218" s="198">
        <v>5808.4080000000004</v>
      </c>
      <c r="M5218" s="198">
        <v>105.53100000000001</v>
      </c>
      <c r="N5218" s="198">
        <v>1596.1420000000001</v>
      </c>
      <c r="O5218" s="198">
        <v>31557.137999999999</v>
      </c>
      <c r="P5218" s="198">
        <v>202107.84</v>
      </c>
      <c r="Q5218" s="198">
        <v>21726.181</v>
      </c>
      <c r="R5218" s="198">
        <v>88.600999999999999</v>
      </c>
      <c r="S5218" s="198">
        <v>9208.75</v>
      </c>
      <c r="T5218" s="198">
        <v>2184.6109999999999</v>
      </c>
    </row>
    <row r="5219" spans="1:20">
      <c r="A5219">
        <v>11</v>
      </c>
      <c r="B5219" t="b">
        <v>0</v>
      </c>
      <c r="C5219" s="197">
        <v>44869.166666666664</v>
      </c>
      <c r="D5219" s="198">
        <v>98962.178</v>
      </c>
      <c r="E5219" s="198">
        <v>35754.029000000002</v>
      </c>
      <c r="F5219" s="198">
        <v>550.97199999999998</v>
      </c>
      <c r="G5219" s="198">
        <v>28.187999999999999</v>
      </c>
      <c r="H5219" s="198">
        <v>22181.687000000002</v>
      </c>
      <c r="I5219" s="198">
        <v>6446.1819999999998</v>
      </c>
      <c r="J5219" s="198">
        <v>998.29600000000005</v>
      </c>
      <c r="K5219" s="198"/>
      <c r="L5219" s="198">
        <v>6052.29</v>
      </c>
      <c r="M5219" s="198">
        <v>109.962</v>
      </c>
      <c r="N5219" s="198">
        <v>1637.422</v>
      </c>
      <c r="O5219" s="198">
        <v>32378.341</v>
      </c>
      <c r="P5219" s="198">
        <v>199869.75899999999</v>
      </c>
      <c r="Q5219" s="198">
        <v>21720.172999999999</v>
      </c>
      <c r="R5219" s="198">
        <v>124.471</v>
      </c>
      <c r="S5219" s="198">
        <v>9208.75</v>
      </c>
      <c r="T5219" s="198">
        <v>2184.6109999999999</v>
      </c>
    </row>
    <row r="5220" spans="1:20">
      <c r="A5220">
        <v>11</v>
      </c>
      <c r="B5220" t="b">
        <v>0</v>
      </c>
      <c r="C5220" s="197">
        <v>44869.208333333336</v>
      </c>
      <c r="D5220" s="198">
        <v>111763.412</v>
      </c>
      <c r="E5220" s="198">
        <v>37378.131999999998</v>
      </c>
      <c r="F5220" s="198">
        <v>575.99900000000002</v>
      </c>
      <c r="G5220" s="198">
        <v>29.469000000000001</v>
      </c>
      <c r="H5220" s="198">
        <v>26914.371999999999</v>
      </c>
      <c r="I5220" s="198">
        <v>7821.54</v>
      </c>
      <c r="J5220" s="198">
        <v>1211.2919999999999</v>
      </c>
      <c r="K5220" s="198"/>
      <c r="L5220" s="198">
        <v>7343.607</v>
      </c>
      <c r="M5220" s="198">
        <v>133.423</v>
      </c>
      <c r="N5220" s="198">
        <v>1708.0920000000001</v>
      </c>
      <c r="O5220" s="198">
        <v>33239.688999999998</v>
      </c>
      <c r="P5220" s="198">
        <v>201874.524</v>
      </c>
      <c r="Q5220" s="198">
        <v>21713.359</v>
      </c>
      <c r="R5220" s="198">
        <v>157.01499999999999</v>
      </c>
      <c r="S5220" s="198">
        <v>9208.75</v>
      </c>
      <c r="T5220" s="198">
        <v>2184.6109999999999</v>
      </c>
    </row>
    <row r="5221" spans="1:20">
      <c r="A5221">
        <v>11</v>
      </c>
      <c r="B5221" t="b">
        <v>0</v>
      </c>
      <c r="C5221" s="197">
        <v>44869.25</v>
      </c>
      <c r="D5221" s="198">
        <v>145786.38099999999</v>
      </c>
      <c r="E5221" s="198">
        <v>42658.644999999997</v>
      </c>
      <c r="F5221" s="198">
        <v>657.37199999999996</v>
      </c>
      <c r="G5221" s="198">
        <v>33.631999999999998</v>
      </c>
      <c r="H5221" s="198">
        <v>36218.586000000003</v>
      </c>
      <c r="I5221" s="198">
        <v>10525.422</v>
      </c>
      <c r="J5221" s="198">
        <v>1630.0319999999999</v>
      </c>
      <c r="K5221" s="198"/>
      <c r="L5221" s="198">
        <v>9882.268</v>
      </c>
      <c r="M5221" s="198">
        <v>179.547</v>
      </c>
      <c r="N5221" s="198">
        <v>1754.1569999999999</v>
      </c>
      <c r="O5221" s="198">
        <v>37677.781000000003</v>
      </c>
      <c r="P5221" s="198">
        <v>192273.53</v>
      </c>
      <c r="Q5221" s="198">
        <v>21725.272000000001</v>
      </c>
      <c r="R5221" s="198">
        <v>175.154</v>
      </c>
      <c r="S5221" s="198">
        <v>9208.75</v>
      </c>
      <c r="T5221" s="198">
        <v>2184.6109999999999</v>
      </c>
    </row>
    <row r="5222" spans="1:20">
      <c r="A5222">
        <v>11</v>
      </c>
      <c r="B5222" t="b">
        <v>1</v>
      </c>
      <c r="C5222" s="197">
        <v>44869.291666666664</v>
      </c>
      <c r="D5222" s="198">
        <v>145401.44200000001</v>
      </c>
      <c r="E5222" s="198">
        <v>51712.891000000003</v>
      </c>
      <c r="F5222" s="198">
        <v>796.899</v>
      </c>
      <c r="G5222" s="198">
        <v>40.770000000000003</v>
      </c>
      <c r="H5222" s="198">
        <v>43570.285000000003</v>
      </c>
      <c r="I5222" s="198">
        <v>12661.887000000001</v>
      </c>
      <c r="J5222" s="198">
        <v>1960.8979999999999</v>
      </c>
      <c r="K5222" s="198"/>
      <c r="L5222" s="198">
        <v>11888.184999999999</v>
      </c>
      <c r="M5222" s="198">
        <v>215.99199999999999</v>
      </c>
      <c r="N5222" s="198">
        <v>1788.4659999999999</v>
      </c>
      <c r="O5222" s="198">
        <v>39407.366000000002</v>
      </c>
      <c r="P5222" s="198">
        <v>188128.15700000001</v>
      </c>
      <c r="Q5222" s="198">
        <v>21665.909</v>
      </c>
      <c r="R5222" s="198">
        <v>175.43299999999999</v>
      </c>
      <c r="S5222" s="198">
        <v>4450.8959999999997</v>
      </c>
      <c r="T5222" s="198">
        <v>1055.896</v>
      </c>
    </row>
    <row r="5223" spans="1:20">
      <c r="A5223">
        <v>11</v>
      </c>
      <c r="B5223" t="b">
        <v>1</v>
      </c>
      <c r="C5223" s="197">
        <v>44869.333333333336</v>
      </c>
      <c r="D5223" s="198">
        <v>132733.07699999999</v>
      </c>
      <c r="E5223" s="198">
        <v>58182.718000000001</v>
      </c>
      <c r="F5223" s="198">
        <v>896.59900000000005</v>
      </c>
      <c r="G5223" s="198">
        <v>45.871000000000002</v>
      </c>
      <c r="H5223" s="198">
        <v>48435.974000000002</v>
      </c>
      <c r="I5223" s="198">
        <v>14075.896000000001</v>
      </c>
      <c r="J5223" s="198">
        <v>2179.8809999999999</v>
      </c>
      <c r="K5223" s="198"/>
      <c r="L5223" s="198">
        <v>13215.791999999999</v>
      </c>
      <c r="M5223" s="198">
        <v>240.113</v>
      </c>
      <c r="N5223" s="198">
        <v>1765.229</v>
      </c>
      <c r="O5223" s="198">
        <v>40874.39</v>
      </c>
      <c r="P5223" s="198">
        <v>189485.75399999999</v>
      </c>
      <c r="Q5223" s="198">
        <v>21471.855</v>
      </c>
      <c r="R5223" s="198">
        <v>162.26499999999999</v>
      </c>
      <c r="S5223" s="198">
        <v>0</v>
      </c>
      <c r="T5223" s="198">
        <v>0</v>
      </c>
    </row>
    <row r="5224" spans="1:20">
      <c r="A5224">
        <v>11</v>
      </c>
      <c r="B5224" t="b">
        <v>1</v>
      </c>
      <c r="C5224" s="197">
        <v>44869.375</v>
      </c>
      <c r="D5224" s="198">
        <v>135442.40700000001</v>
      </c>
      <c r="E5224" s="198">
        <v>61083.021000000001</v>
      </c>
      <c r="F5224" s="198">
        <v>941.29300000000001</v>
      </c>
      <c r="G5224" s="198">
        <v>48.156999999999996</v>
      </c>
      <c r="H5224" s="198">
        <v>49345.195</v>
      </c>
      <c r="I5224" s="198">
        <v>14340.124</v>
      </c>
      <c r="J5224" s="198">
        <v>2220.8000000000002</v>
      </c>
      <c r="K5224" s="198"/>
      <c r="L5224" s="198">
        <v>13463.873</v>
      </c>
      <c r="M5224" s="198">
        <v>244.62</v>
      </c>
      <c r="N5224" s="198">
        <v>1744.3150000000001</v>
      </c>
      <c r="O5224" s="198">
        <v>44862.337</v>
      </c>
      <c r="P5224" s="198">
        <v>192613.58100000001</v>
      </c>
      <c r="Q5224" s="198">
        <v>21441.599999999999</v>
      </c>
      <c r="R5224" s="198">
        <v>160.90600000000001</v>
      </c>
      <c r="S5224" s="198">
        <v>0</v>
      </c>
      <c r="T5224" s="198">
        <v>0</v>
      </c>
    </row>
    <row r="5225" spans="1:20">
      <c r="A5225">
        <v>11</v>
      </c>
      <c r="B5225" t="b">
        <v>1</v>
      </c>
      <c r="C5225" s="197">
        <v>44869.416666666664</v>
      </c>
      <c r="D5225" s="198">
        <v>111409.32399999999</v>
      </c>
      <c r="E5225" s="198">
        <v>61733.233</v>
      </c>
      <c r="F5225" s="198">
        <v>951.31299999999999</v>
      </c>
      <c r="G5225" s="198">
        <v>48.67</v>
      </c>
      <c r="H5225" s="198">
        <v>49280.02</v>
      </c>
      <c r="I5225" s="198">
        <v>14321.183000000001</v>
      </c>
      <c r="J5225" s="198">
        <v>2217.8670000000002</v>
      </c>
      <c r="K5225" s="198"/>
      <c r="L5225" s="198">
        <v>13446.09</v>
      </c>
      <c r="M5225" s="198">
        <v>244.297</v>
      </c>
      <c r="N5225" s="198">
        <v>1685.4010000000001</v>
      </c>
      <c r="O5225" s="198">
        <v>44255.377</v>
      </c>
      <c r="P5225" s="198">
        <v>192629.97099999999</v>
      </c>
      <c r="Q5225" s="198">
        <v>21346.787</v>
      </c>
      <c r="R5225" s="198">
        <v>159.273</v>
      </c>
      <c r="S5225" s="198">
        <v>0</v>
      </c>
      <c r="T5225" s="198">
        <v>0</v>
      </c>
    </row>
    <row r="5226" spans="1:20">
      <c r="A5226">
        <v>11</v>
      </c>
      <c r="B5226" t="b">
        <v>1</v>
      </c>
      <c r="C5226" s="197">
        <v>44869.458333333336</v>
      </c>
      <c r="D5226" s="198">
        <v>117192.23</v>
      </c>
      <c r="E5226" s="198">
        <v>60808.656000000003</v>
      </c>
      <c r="F5226" s="198">
        <v>937.06500000000005</v>
      </c>
      <c r="G5226" s="198">
        <v>47.941000000000003</v>
      </c>
      <c r="H5226" s="198">
        <v>46870.072</v>
      </c>
      <c r="I5226" s="198">
        <v>13620.832</v>
      </c>
      <c r="J5226" s="198">
        <v>2109.4059999999999</v>
      </c>
      <c r="K5226" s="198"/>
      <c r="L5226" s="198">
        <v>12788.534</v>
      </c>
      <c r="M5226" s="198">
        <v>232.35</v>
      </c>
      <c r="N5226" s="198">
        <v>1837.8119999999999</v>
      </c>
      <c r="O5226" s="198">
        <v>44372.468999999997</v>
      </c>
      <c r="P5226" s="198">
        <v>192057.43</v>
      </c>
      <c r="Q5226" s="198">
        <v>21549.05</v>
      </c>
      <c r="R5226" s="198">
        <v>180.10400000000001</v>
      </c>
      <c r="S5226" s="198">
        <v>0</v>
      </c>
      <c r="T5226" s="198">
        <v>0</v>
      </c>
    </row>
    <row r="5227" spans="1:20">
      <c r="A5227">
        <v>11</v>
      </c>
      <c r="B5227" t="b">
        <v>1</v>
      </c>
      <c r="C5227" s="197">
        <v>44869.5</v>
      </c>
      <c r="D5227" s="198">
        <v>97585.665999999997</v>
      </c>
      <c r="E5227" s="198">
        <v>59013.966999999997</v>
      </c>
      <c r="F5227" s="198">
        <v>909.40899999999999</v>
      </c>
      <c r="G5227" s="198">
        <v>46.526000000000003</v>
      </c>
      <c r="H5227" s="198">
        <v>43835.406000000003</v>
      </c>
      <c r="I5227" s="198">
        <v>12738.933000000001</v>
      </c>
      <c r="J5227" s="198">
        <v>1972.83</v>
      </c>
      <c r="K5227" s="198"/>
      <c r="L5227" s="198">
        <v>11960.522999999999</v>
      </c>
      <c r="M5227" s="198">
        <v>217.30699999999999</v>
      </c>
      <c r="N5227" s="198">
        <v>1825.373</v>
      </c>
      <c r="O5227" s="198">
        <v>45968.696000000004</v>
      </c>
      <c r="P5227" s="198">
        <v>190950.258</v>
      </c>
      <c r="Q5227" s="198">
        <v>21707.297999999999</v>
      </c>
      <c r="R5227" s="198">
        <v>161.768</v>
      </c>
      <c r="S5227" s="198">
        <v>0</v>
      </c>
      <c r="T5227" s="198">
        <v>0</v>
      </c>
    </row>
    <row r="5228" spans="1:20">
      <c r="A5228">
        <v>11</v>
      </c>
      <c r="B5228" t="b">
        <v>1</v>
      </c>
      <c r="C5228" s="197">
        <v>44869.541666666664</v>
      </c>
      <c r="D5228" s="198">
        <v>98655.146999999997</v>
      </c>
      <c r="E5228" s="198">
        <v>60987.277999999998</v>
      </c>
      <c r="F5228" s="198">
        <v>939.81799999999998</v>
      </c>
      <c r="G5228" s="198">
        <v>48.082000000000001</v>
      </c>
      <c r="H5228" s="198">
        <v>41882.06</v>
      </c>
      <c r="I5228" s="198">
        <v>12171.275</v>
      </c>
      <c r="J5228" s="198">
        <v>1884.9190000000001</v>
      </c>
      <c r="K5228" s="198"/>
      <c r="L5228" s="198">
        <v>11427.550999999999</v>
      </c>
      <c r="M5228" s="198">
        <v>207.62299999999999</v>
      </c>
      <c r="N5228" s="198">
        <v>1818.9480000000001</v>
      </c>
      <c r="O5228" s="198">
        <v>46390.364999999998</v>
      </c>
      <c r="P5228" s="198">
        <v>191305.89600000001</v>
      </c>
      <c r="Q5228" s="198">
        <v>21789.8</v>
      </c>
      <c r="R5228" s="198">
        <v>153.392</v>
      </c>
      <c r="S5228" s="198">
        <v>0</v>
      </c>
      <c r="T5228" s="198">
        <v>0</v>
      </c>
    </row>
    <row r="5229" spans="1:20">
      <c r="A5229">
        <v>11</v>
      </c>
      <c r="B5229" t="b">
        <v>1</v>
      </c>
      <c r="C5229" s="197">
        <v>44869.583333333336</v>
      </c>
      <c r="D5229" s="198">
        <v>96000.691999999995</v>
      </c>
      <c r="E5229" s="198">
        <v>61211.21</v>
      </c>
      <c r="F5229" s="198">
        <v>943.26900000000001</v>
      </c>
      <c r="G5229" s="198">
        <v>48.259</v>
      </c>
      <c r="H5229" s="198">
        <v>41047.567000000003</v>
      </c>
      <c r="I5229" s="198">
        <v>11928.763999999999</v>
      </c>
      <c r="J5229" s="198">
        <v>1847.3620000000001</v>
      </c>
      <c r="K5229" s="198"/>
      <c r="L5229" s="198">
        <v>11199.859</v>
      </c>
      <c r="M5229" s="198">
        <v>203.48599999999999</v>
      </c>
      <c r="N5229" s="198">
        <v>1835.8979999999999</v>
      </c>
      <c r="O5229" s="198">
        <v>47187.925999999999</v>
      </c>
      <c r="P5229" s="198">
        <v>190477.473</v>
      </c>
      <c r="Q5229" s="198">
        <v>22127.284</v>
      </c>
      <c r="R5229" s="198">
        <v>154.328</v>
      </c>
      <c r="S5229" s="198">
        <v>0</v>
      </c>
      <c r="T5229" s="198">
        <v>0</v>
      </c>
    </row>
    <row r="5230" spans="1:20">
      <c r="A5230">
        <v>11</v>
      </c>
      <c r="B5230" t="b">
        <v>1</v>
      </c>
      <c r="C5230" s="197">
        <v>44869.625</v>
      </c>
      <c r="D5230" s="198">
        <v>101185.003</v>
      </c>
      <c r="E5230" s="198">
        <v>59727.646999999997</v>
      </c>
      <c r="F5230" s="198">
        <v>920.40700000000004</v>
      </c>
      <c r="G5230" s="198">
        <v>47.088999999999999</v>
      </c>
      <c r="H5230" s="198">
        <v>38868.131999999998</v>
      </c>
      <c r="I5230" s="198">
        <v>11295.402</v>
      </c>
      <c r="J5230" s="198">
        <v>1749.2760000000001</v>
      </c>
      <c r="K5230" s="198"/>
      <c r="L5230" s="198">
        <v>10605.199000000001</v>
      </c>
      <c r="M5230" s="198">
        <v>192.68199999999999</v>
      </c>
      <c r="N5230" s="198">
        <v>1790.653</v>
      </c>
      <c r="O5230" s="198">
        <v>46363.012000000002</v>
      </c>
      <c r="P5230" s="198">
        <v>188680.13500000001</v>
      </c>
      <c r="Q5230" s="198">
        <v>26393.576000000001</v>
      </c>
      <c r="R5230" s="198">
        <v>156.85599999999999</v>
      </c>
      <c r="S5230" s="198">
        <v>0</v>
      </c>
      <c r="T5230" s="198">
        <v>0</v>
      </c>
    </row>
    <row r="5231" spans="1:20">
      <c r="A5231">
        <v>11</v>
      </c>
      <c r="B5231" t="b">
        <v>1</v>
      </c>
      <c r="C5231" s="197">
        <v>44869.666666666664</v>
      </c>
      <c r="D5231" s="198">
        <v>102636.37</v>
      </c>
      <c r="E5231" s="198">
        <v>59895.642</v>
      </c>
      <c r="F5231" s="198">
        <v>922.99599999999998</v>
      </c>
      <c r="G5231" s="198">
        <v>47.220999999999997</v>
      </c>
      <c r="H5231" s="198">
        <v>32355.567999999999</v>
      </c>
      <c r="I5231" s="198">
        <v>9402.7970000000005</v>
      </c>
      <c r="J5231" s="198">
        <v>1456.175</v>
      </c>
      <c r="K5231" s="198"/>
      <c r="L5231" s="198">
        <v>8828.241</v>
      </c>
      <c r="M5231" s="198">
        <v>160.39699999999999</v>
      </c>
      <c r="N5231" s="198">
        <v>1773.84</v>
      </c>
      <c r="O5231" s="198">
        <v>44804.663</v>
      </c>
      <c r="P5231" s="198">
        <v>189257.00200000001</v>
      </c>
      <c r="Q5231" s="198">
        <v>25425.793000000001</v>
      </c>
      <c r="R5231" s="198">
        <v>178.274</v>
      </c>
      <c r="S5231" s="198">
        <v>0</v>
      </c>
      <c r="T5231" s="198">
        <v>0</v>
      </c>
    </row>
    <row r="5232" spans="1:20">
      <c r="A5232">
        <v>11</v>
      </c>
      <c r="B5232" t="b">
        <v>1</v>
      </c>
      <c r="C5232" s="197">
        <v>44869.708333333336</v>
      </c>
      <c r="D5232" s="198">
        <v>104876.83</v>
      </c>
      <c r="E5232" s="198">
        <v>55073.315000000002</v>
      </c>
      <c r="F5232" s="198">
        <v>848.68299999999999</v>
      </c>
      <c r="G5232" s="198">
        <v>43.418999999999997</v>
      </c>
      <c r="H5232" s="198">
        <v>26765.697</v>
      </c>
      <c r="I5232" s="198">
        <v>7778.3339999999998</v>
      </c>
      <c r="J5232" s="198">
        <v>1204.6010000000001</v>
      </c>
      <c r="K5232" s="198"/>
      <c r="L5232" s="198">
        <v>7303.04</v>
      </c>
      <c r="M5232" s="198">
        <v>132.68600000000001</v>
      </c>
      <c r="N5232" s="198">
        <v>1735.567</v>
      </c>
      <c r="O5232" s="198">
        <v>44729.527000000002</v>
      </c>
      <c r="P5232" s="198">
        <v>187185.696</v>
      </c>
      <c r="Q5232" s="198">
        <v>25179.654999999999</v>
      </c>
      <c r="R5232" s="198">
        <v>160.93</v>
      </c>
      <c r="S5232" s="198">
        <v>0</v>
      </c>
      <c r="T5232" s="198">
        <v>0</v>
      </c>
    </row>
    <row r="5233" spans="1:20">
      <c r="A5233">
        <v>11</v>
      </c>
      <c r="B5233" t="b">
        <v>1</v>
      </c>
      <c r="C5233" s="197">
        <v>44869.75</v>
      </c>
      <c r="D5233" s="198">
        <v>97248.334000000003</v>
      </c>
      <c r="E5233" s="198">
        <v>50805.124000000003</v>
      </c>
      <c r="F5233" s="198">
        <v>782.91</v>
      </c>
      <c r="G5233" s="198">
        <v>40.054000000000002</v>
      </c>
      <c r="H5233" s="198">
        <v>25428.977999999999</v>
      </c>
      <c r="I5233" s="198">
        <v>7389.8720000000003</v>
      </c>
      <c r="J5233" s="198">
        <v>1144.441</v>
      </c>
      <c r="K5233" s="198"/>
      <c r="L5233" s="198">
        <v>6938.3159999999998</v>
      </c>
      <c r="M5233" s="198">
        <v>126.06</v>
      </c>
      <c r="N5233" s="198">
        <v>1690.3219999999999</v>
      </c>
      <c r="O5233" s="198">
        <v>44823.087</v>
      </c>
      <c r="P5233" s="198">
        <v>185215.75599999999</v>
      </c>
      <c r="Q5233" s="198">
        <v>25131.937000000002</v>
      </c>
      <c r="R5233" s="198">
        <v>154.13</v>
      </c>
      <c r="S5233" s="198">
        <v>460.43700000000001</v>
      </c>
      <c r="T5233" s="198">
        <v>109.23099999999999</v>
      </c>
    </row>
    <row r="5234" spans="1:20">
      <c r="A5234">
        <v>11</v>
      </c>
      <c r="B5234" t="b">
        <v>1</v>
      </c>
      <c r="C5234" s="197">
        <v>44869.791666666664</v>
      </c>
      <c r="D5234" s="198">
        <v>105550.25</v>
      </c>
      <c r="E5234" s="198">
        <v>49673.885999999999</v>
      </c>
      <c r="F5234" s="198">
        <v>765.47799999999995</v>
      </c>
      <c r="G5234" s="198">
        <v>39.162999999999997</v>
      </c>
      <c r="H5234" s="198">
        <v>24305.274000000001</v>
      </c>
      <c r="I5234" s="198">
        <v>7063.3149999999996</v>
      </c>
      <c r="J5234" s="198">
        <v>1093.8689999999999</v>
      </c>
      <c r="K5234" s="198"/>
      <c r="L5234" s="198">
        <v>6631.7120000000004</v>
      </c>
      <c r="M5234" s="198">
        <v>120.489</v>
      </c>
      <c r="N5234" s="198">
        <v>1637.9690000000001</v>
      </c>
      <c r="O5234" s="198">
        <v>44476.87</v>
      </c>
      <c r="P5234" s="198">
        <v>187171.89300000001</v>
      </c>
      <c r="Q5234" s="198">
        <v>25012.128000000001</v>
      </c>
      <c r="R5234" s="198">
        <v>157.011</v>
      </c>
      <c r="S5234" s="198">
        <v>9208.75</v>
      </c>
      <c r="T5234" s="198">
        <v>2184.6109999999999</v>
      </c>
    </row>
    <row r="5235" spans="1:20">
      <c r="A5235">
        <v>11</v>
      </c>
      <c r="B5235" t="b">
        <v>1</v>
      </c>
      <c r="C5235" s="197">
        <v>44869.833333333336</v>
      </c>
      <c r="D5235" s="198">
        <v>115129.522</v>
      </c>
      <c r="E5235" s="198">
        <v>46641.406000000003</v>
      </c>
      <c r="F5235" s="198">
        <v>718.74699999999996</v>
      </c>
      <c r="G5235" s="198">
        <v>36.771999999999998</v>
      </c>
      <c r="H5235" s="198">
        <v>23000.128000000001</v>
      </c>
      <c r="I5235" s="198">
        <v>6684.0280000000002</v>
      </c>
      <c r="J5235" s="198">
        <v>1035.1300000000001</v>
      </c>
      <c r="K5235" s="198"/>
      <c r="L5235" s="198">
        <v>6275.6019999999999</v>
      </c>
      <c r="M5235" s="198">
        <v>114.01900000000001</v>
      </c>
      <c r="N5235" s="198">
        <v>1632.365</v>
      </c>
      <c r="O5235" s="198">
        <v>43573.885999999999</v>
      </c>
      <c r="P5235" s="198">
        <v>187381.44899999999</v>
      </c>
      <c r="Q5235" s="198">
        <v>24904.642</v>
      </c>
      <c r="R5235" s="198">
        <v>172.167</v>
      </c>
      <c r="S5235" s="198">
        <v>9208.75</v>
      </c>
      <c r="T5235" s="198">
        <v>2184.6109999999999</v>
      </c>
    </row>
    <row r="5236" spans="1:20">
      <c r="A5236">
        <v>11</v>
      </c>
      <c r="B5236" t="b">
        <v>0</v>
      </c>
      <c r="C5236" s="197">
        <v>44869.875</v>
      </c>
      <c r="D5236" s="198">
        <v>98138.725000000006</v>
      </c>
      <c r="E5236" s="198">
        <v>43694.618000000002</v>
      </c>
      <c r="F5236" s="198">
        <v>673.33699999999999</v>
      </c>
      <c r="G5236" s="198">
        <v>34.448999999999998</v>
      </c>
      <c r="H5236" s="198">
        <v>21107.605</v>
      </c>
      <c r="I5236" s="198">
        <v>6134.0450000000001</v>
      </c>
      <c r="J5236" s="198">
        <v>949.95600000000002</v>
      </c>
      <c r="K5236" s="198"/>
      <c r="L5236" s="198">
        <v>5759.2259999999997</v>
      </c>
      <c r="M5236" s="198">
        <v>104.637</v>
      </c>
      <c r="N5236" s="198">
        <v>1530.6669999999999</v>
      </c>
      <c r="O5236" s="198">
        <v>44345.605000000003</v>
      </c>
      <c r="P5236" s="198">
        <v>187193.587</v>
      </c>
      <c r="Q5236" s="198">
        <v>24799.998</v>
      </c>
      <c r="R5236" s="198">
        <v>167.501</v>
      </c>
      <c r="S5236" s="198">
        <v>9208.75</v>
      </c>
      <c r="T5236" s="198">
        <v>2184.6109999999999</v>
      </c>
    </row>
    <row r="5237" spans="1:20">
      <c r="A5237">
        <v>11</v>
      </c>
      <c r="B5237" t="b">
        <v>0</v>
      </c>
      <c r="C5237" s="197">
        <v>44869.916666666664</v>
      </c>
      <c r="D5237" s="198">
        <v>95490.343999999997</v>
      </c>
      <c r="E5237" s="198">
        <v>40765.652999999998</v>
      </c>
      <c r="F5237" s="198">
        <v>628.20100000000002</v>
      </c>
      <c r="G5237" s="198">
        <v>32.139000000000003</v>
      </c>
      <c r="H5237" s="198">
        <v>20409.920999999998</v>
      </c>
      <c r="I5237" s="198">
        <v>5931.2929999999997</v>
      </c>
      <c r="J5237" s="198">
        <v>918.55700000000002</v>
      </c>
      <c r="K5237" s="198"/>
      <c r="L5237" s="198">
        <v>5568.8620000000001</v>
      </c>
      <c r="M5237" s="198">
        <v>101.179</v>
      </c>
      <c r="N5237" s="198">
        <v>1567.9829999999999</v>
      </c>
      <c r="O5237" s="198">
        <v>42591.815999999999</v>
      </c>
      <c r="P5237" s="198">
        <v>186881.01300000001</v>
      </c>
      <c r="Q5237" s="198">
        <v>24778.825000000001</v>
      </c>
      <c r="R5237" s="198">
        <v>156.90799999999999</v>
      </c>
      <c r="S5237" s="198">
        <v>9208.75</v>
      </c>
      <c r="T5237" s="198">
        <v>2184.6109999999999</v>
      </c>
    </row>
    <row r="5238" spans="1:20">
      <c r="A5238">
        <v>11</v>
      </c>
      <c r="B5238" t="b">
        <v>0</v>
      </c>
      <c r="C5238" s="197">
        <v>44869.958333333336</v>
      </c>
      <c r="D5238" s="198">
        <v>100318.16800000001</v>
      </c>
      <c r="E5238" s="198">
        <v>40362.476999999999</v>
      </c>
      <c r="F5238" s="198">
        <v>621.98800000000006</v>
      </c>
      <c r="G5238" s="198">
        <v>31.821999999999999</v>
      </c>
      <c r="H5238" s="198">
        <v>19200.705000000002</v>
      </c>
      <c r="I5238" s="198">
        <v>5579.884</v>
      </c>
      <c r="J5238" s="198">
        <v>864.13499999999999</v>
      </c>
      <c r="K5238" s="198"/>
      <c r="L5238" s="198">
        <v>5238.9269999999997</v>
      </c>
      <c r="M5238" s="198">
        <v>95.183999999999997</v>
      </c>
      <c r="N5238" s="198">
        <v>1556.501</v>
      </c>
      <c r="O5238" s="198">
        <v>42085.576999999997</v>
      </c>
      <c r="P5238" s="198">
        <v>183889.26699999999</v>
      </c>
      <c r="Q5238" s="198">
        <v>24890.236000000001</v>
      </c>
      <c r="R5238" s="198">
        <v>156.19900000000001</v>
      </c>
      <c r="S5238" s="198">
        <v>9208.75</v>
      </c>
      <c r="T5238" s="198">
        <v>2184.6109999999999</v>
      </c>
    </row>
    <row r="5239" spans="1:20">
      <c r="A5239">
        <v>11</v>
      </c>
      <c r="B5239" t="b">
        <v>0</v>
      </c>
      <c r="C5239" s="197">
        <v>44870</v>
      </c>
      <c r="D5239" s="198">
        <v>86140.592999999993</v>
      </c>
      <c r="E5239" s="198">
        <v>37671.084000000003</v>
      </c>
      <c r="F5239" s="198">
        <v>580.51400000000001</v>
      </c>
      <c r="G5239" s="198">
        <v>29.7</v>
      </c>
      <c r="H5239" s="198">
        <v>19128.096000000001</v>
      </c>
      <c r="I5239" s="198">
        <v>5558.7839999999997</v>
      </c>
      <c r="J5239" s="198">
        <v>860.86800000000005</v>
      </c>
      <c r="K5239" s="198"/>
      <c r="L5239" s="198">
        <v>5219.1149999999998</v>
      </c>
      <c r="M5239" s="198">
        <v>94.823999999999998</v>
      </c>
      <c r="N5239" s="198">
        <v>1614.4580000000001</v>
      </c>
      <c r="O5239" s="198">
        <v>39389.438000000002</v>
      </c>
      <c r="P5239" s="198">
        <v>181084.166</v>
      </c>
      <c r="Q5239" s="198">
        <v>24882.914000000001</v>
      </c>
      <c r="R5239" s="198">
        <v>145.75700000000001</v>
      </c>
      <c r="S5239" s="198">
        <v>9208.75</v>
      </c>
      <c r="T5239" s="198">
        <v>2184.6109999999999</v>
      </c>
    </row>
    <row r="5240" spans="1:20">
      <c r="A5240">
        <v>11</v>
      </c>
      <c r="B5240" t="b">
        <v>0</v>
      </c>
      <c r="C5240" s="197">
        <v>44870.041666666664</v>
      </c>
      <c r="D5240" s="198">
        <v>79855.035999999993</v>
      </c>
      <c r="E5240" s="198">
        <v>37348.154000000002</v>
      </c>
      <c r="F5240" s="198">
        <v>575.53700000000003</v>
      </c>
      <c r="G5240" s="198">
        <v>29.445</v>
      </c>
      <c r="H5240" s="198">
        <v>19689.249</v>
      </c>
      <c r="I5240" s="198">
        <v>5721.8590000000004</v>
      </c>
      <c r="J5240" s="198">
        <v>886.12300000000005</v>
      </c>
      <c r="K5240" s="198"/>
      <c r="L5240" s="198">
        <v>5372.2259999999997</v>
      </c>
      <c r="M5240" s="198">
        <v>97.605999999999995</v>
      </c>
      <c r="N5240" s="198">
        <v>1590.8109999999999</v>
      </c>
      <c r="O5240" s="198">
        <v>36779.512999999999</v>
      </c>
      <c r="P5240" s="198">
        <v>180082.27299999999</v>
      </c>
      <c r="Q5240" s="198">
        <v>24060.332999999999</v>
      </c>
      <c r="R5240" s="198">
        <v>142.44499999999999</v>
      </c>
      <c r="S5240" s="198">
        <v>9208.75</v>
      </c>
      <c r="T5240" s="198">
        <v>2184.6109999999999</v>
      </c>
    </row>
    <row r="5241" spans="1:20">
      <c r="A5241">
        <v>11</v>
      </c>
      <c r="B5241" t="b">
        <v>0</v>
      </c>
      <c r="C5241" s="197">
        <v>44870.083333333336</v>
      </c>
      <c r="D5241" s="198">
        <v>85510.365999999995</v>
      </c>
      <c r="E5241" s="198">
        <v>36568.612000000001</v>
      </c>
      <c r="F5241" s="198">
        <v>563.52499999999998</v>
      </c>
      <c r="G5241" s="198">
        <v>28.83</v>
      </c>
      <c r="H5241" s="198">
        <v>19336.763999999999</v>
      </c>
      <c r="I5241" s="198">
        <v>5619.424</v>
      </c>
      <c r="J5241" s="198">
        <v>870.25900000000001</v>
      </c>
      <c r="K5241" s="198"/>
      <c r="L5241" s="198">
        <v>5276.05</v>
      </c>
      <c r="M5241" s="198">
        <v>95.858999999999995</v>
      </c>
      <c r="N5241" s="198">
        <v>1559.7819999999999</v>
      </c>
      <c r="O5241" s="198">
        <v>33727.256000000001</v>
      </c>
      <c r="P5241" s="198">
        <v>177959.99100000001</v>
      </c>
      <c r="Q5241" s="198">
        <v>21182.069</v>
      </c>
      <c r="R5241" s="198">
        <v>152.25399999999999</v>
      </c>
      <c r="S5241" s="198">
        <v>9208.75</v>
      </c>
      <c r="T5241" s="198">
        <v>2184.6109999999999</v>
      </c>
    </row>
    <row r="5242" spans="1:20">
      <c r="A5242">
        <v>11</v>
      </c>
      <c r="B5242" t="b">
        <v>0</v>
      </c>
      <c r="C5242" s="197">
        <v>44870.125</v>
      </c>
      <c r="D5242" s="198">
        <v>80652.993000000002</v>
      </c>
      <c r="E5242" s="198">
        <v>37618.033000000003</v>
      </c>
      <c r="F5242" s="198">
        <v>579.69600000000003</v>
      </c>
      <c r="G5242" s="198">
        <v>29.658000000000001</v>
      </c>
      <c r="H5242" s="198">
        <v>19513.539000000001</v>
      </c>
      <c r="I5242" s="198">
        <v>5670.7969999999996</v>
      </c>
      <c r="J5242" s="198">
        <v>878.21500000000003</v>
      </c>
      <c r="K5242" s="198"/>
      <c r="L5242" s="198">
        <v>5324.2839999999997</v>
      </c>
      <c r="M5242" s="198">
        <v>96.734999999999999</v>
      </c>
      <c r="N5242" s="198">
        <v>1605.027</v>
      </c>
      <c r="O5242" s="198">
        <v>32102.04</v>
      </c>
      <c r="P5242" s="198">
        <v>176918.36</v>
      </c>
      <c r="Q5242" s="198">
        <v>20730.496999999999</v>
      </c>
      <c r="R5242" s="198">
        <v>152.11099999999999</v>
      </c>
      <c r="S5242" s="198">
        <v>9208.75</v>
      </c>
      <c r="T5242" s="198">
        <v>2184.6109999999999</v>
      </c>
    </row>
    <row r="5243" spans="1:20">
      <c r="A5243">
        <v>11</v>
      </c>
      <c r="B5243" t="b">
        <v>0</v>
      </c>
      <c r="C5243" s="197">
        <v>44870.166666666664</v>
      </c>
      <c r="D5243" s="198">
        <v>84584.876000000004</v>
      </c>
      <c r="E5243" s="198">
        <v>38197.328000000001</v>
      </c>
      <c r="F5243" s="198">
        <v>588.62300000000005</v>
      </c>
      <c r="G5243" s="198">
        <v>30.114999999999998</v>
      </c>
      <c r="H5243" s="198">
        <v>20344.547999999999</v>
      </c>
      <c r="I5243" s="198">
        <v>5912.2950000000001</v>
      </c>
      <c r="J5243" s="198">
        <v>915.61500000000001</v>
      </c>
      <c r="K5243" s="198"/>
      <c r="L5243" s="198">
        <v>5551.0249999999996</v>
      </c>
      <c r="M5243" s="198">
        <v>100.855</v>
      </c>
      <c r="N5243" s="198">
        <v>1648.0840000000001</v>
      </c>
      <c r="O5243" s="198">
        <v>31689.008999999998</v>
      </c>
      <c r="P5243" s="198">
        <v>177665.86199999999</v>
      </c>
      <c r="Q5243" s="198">
        <v>15367.423000000001</v>
      </c>
      <c r="R5243" s="198">
        <v>143.69399999999999</v>
      </c>
      <c r="S5243" s="198">
        <v>9208.75</v>
      </c>
      <c r="T5243" s="198">
        <v>2184.6109999999999</v>
      </c>
    </row>
    <row r="5244" spans="1:20">
      <c r="A5244">
        <v>11</v>
      </c>
      <c r="B5244" t="b">
        <v>0</v>
      </c>
      <c r="C5244" s="197">
        <v>44870.208333333336</v>
      </c>
      <c r="D5244" s="198">
        <v>87282.481</v>
      </c>
      <c r="E5244" s="198">
        <v>35514.211000000003</v>
      </c>
      <c r="F5244" s="198">
        <v>547.27599999999995</v>
      </c>
      <c r="G5244" s="198">
        <v>27.998999999999999</v>
      </c>
      <c r="H5244" s="198">
        <v>20714.792000000001</v>
      </c>
      <c r="I5244" s="198">
        <v>6019.8909999999996</v>
      </c>
      <c r="J5244" s="198">
        <v>932.27800000000002</v>
      </c>
      <c r="K5244" s="198"/>
      <c r="L5244" s="198">
        <v>5652.0460000000003</v>
      </c>
      <c r="M5244" s="198">
        <v>102.69</v>
      </c>
      <c r="N5244" s="198">
        <v>1611.8610000000001</v>
      </c>
      <c r="O5244" s="198">
        <v>32198.154999999999</v>
      </c>
      <c r="P5244" s="198">
        <v>176946.022</v>
      </c>
      <c r="Q5244" s="198">
        <v>13909.227000000001</v>
      </c>
      <c r="R5244" s="198">
        <v>139.435</v>
      </c>
      <c r="S5244" s="198">
        <v>9208.75</v>
      </c>
      <c r="T5244" s="198">
        <v>2184.6109999999999</v>
      </c>
    </row>
    <row r="5245" spans="1:20">
      <c r="A5245">
        <v>11</v>
      </c>
      <c r="B5245" t="b">
        <v>0</v>
      </c>
      <c r="C5245" s="197">
        <v>44870.25</v>
      </c>
      <c r="D5245" s="198">
        <v>96400.036999999997</v>
      </c>
      <c r="E5245" s="198">
        <v>37550.387000000002</v>
      </c>
      <c r="F5245" s="198">
        <v>578.654</v>
      </c>
      <c r="G5245" s="198">
        <v>29.605</v>
      </c>
      <c r="H5245" s="198">
        <v>25488.243999999999</v>
      </c>
      <c r="I5245" s="198">
        <v>7407.0950000000003</v>
      </c>
      <c r="J5245" s="198">
        <v>1147.1089999999999</v>
      </c>
      <c r="K5245" s="198"/>
      <c r="L5245" s="198">
        <v>6954.4859999999999</v>
      </c>
      <c r="M5245" s="198">
        <v>126.354</v>
      </c>
      <c r="N5245" s="198">
        <v>1780.9480000000001</v>
      </c>
      <c r="O5245" s="198">
        <v>33564.781999999999</v>
      </c>
      <c r="P5245" s="198">
        <v>177163.65400000001</v>
      </c>
      <c r="Q5245" s="198">
        <v>16383.421</v>
      </c>
      <c r="R5245" s="198">
        <v>141.958</v>
      </c>
      <c r="S5245" s="198">
        <v>9208.75</v>
      </c>
      <c r="T5245" s="198">
        <v>2184.6109999999999</v>
      </c>
    </row>
    <row r="5246" spans="1:20">
      <c r="A5246">
        <v>11</v>
      </c>
      <c r="B5246" t="b">
        <v>0</v>
      </c>
      <c r="C5246" s="197">
        <v>44870.291666666664</v>
      </c>
      <c r="D5246" s="198">
        <v>111037.192</v>
      </c>
      <c r="E5246" s="198">
        <v>40817.35</v>
      </c>
      <c r="F5246" s="198">
        <v>628.99800000000005</v>
      </c>
      <c r="G5246" s="198">
        <v>32.18</v>
      </c>
      <c r="H5246" s="198">
        <v>25769.41</v>
      </c>
      <c r="I5246" s="198">
        <v>7488.8050000000003</v>
      </c>
      <c r="J5246" s="198">
        <v>1159.7629999999999</v>
      </c>
      <c r="K5246" s="198"/>
      <c r="L5246" s="198">
        <v>7031.2030000000004</v>
      </c>
      <c r="M5246" s="198">
        <v>127.747</v>
      </c>
      <c r="N5246" s="198">
        <v>1699.48</v>
      </c>
      <c r="O5246" s="198">
        <v>35700.178</v>
      </c>
      <c r="P5246" s="198">
        <v>180029.492</v>
      </c>
      <c r="Q5246" s="198">
        <v>16847.984</v>
      </c>
      <c r="R5246" s="198">
        <v>143.44499999999999</v>
      </c>
      <c r="S5246" s="198">
        <v>4604.375</v>
      </c>
      <c r="T5246" s="198">
        <v>1092.306</v>
      </c>
    </row>
    <row r="5247" spans="1:20">
      <c r="A5247">
        <v>11</v>
      </c>
      <c r="B5247" t="b">
        <v>0</v>
      </c>
      <c r="C5247" s="197">
        <v>44870.333333333336</v>
      </c>
      <c r="D5247" s="198">
        <v>126987.284</v>
      </c>
      <c r="E5247" s="198">
        <v>45516.408000000003</v>
      </c>
      <c r="F5247" s="198">
        <v>701.41099999999994</v>
      </c>
      <c r="G5247" s="198">
        <v>35.884999999999998</v>
      </c>
      <c r="H5247" s="198">
        <v>24546.241999999998</v>
      </c>
      <c r="I5247" s="198">
        <v>7133.3419999999996</v>
      </c>
      <c r="J5247" s="198">
        <v>1104.713</v>
      </c>
      <c r="K5247" s="198"/>
      <c r="L5247" s="198">
        <v>6697.46</v>
      </c>
      <c r="M5247" s="198">
        <v>121.684</v>
      </c>
      <c r="N5247" s="198">
        <v>1692.0989999999999</v>
      </c>
      <c r="O5247" s="198">
        <v>37026.947</v>
      </c>
      <c r="P5247" s="198">
        <v>180509.592</v>
      </c>
      <c r="Q5247" s="198">
        <v>19192.069</v>
      </c>
      <c r="R5247" s="198">
        <v>154.696</v>
      </c>
      <c r="S5247" s="198">
        <v>0</v>
      </c>
      <c r="T5247" s="198">
        <v>0</v>
      </c>
    </row>
    <row r="5248" spans="1:20">
      <c r="A5248">
        <v>11</v>
      </c>
      <c r="B5248" t="b">
        <v>0</v>
      </c>
      <c r="C5248" s="197">
        <v>44870.375</v>
      </c>
      <c r="D5248" s="198">
        <v>130830.932</v>
      </c>
      <c r="E5248" s="198">
        <v>48432.485000000001</v>
      </c>
      <c r="F5248" s="198">
        <v>746.34799999999996</v>
      </c>
      <c r="G5248" s="198">
        <v>38.183999999999997</v>
      </c>
      <c r="H5248" s="198">
        <v>25486.78</v>
      </c>
      <c r="I5248" s="198">
        <v>7406.67</v>
      </c>
      <c r="J5248" s="198">
        <v>1147.0429999999999</v>
      </c>
      <c r="K5248" s="198"/>
      <c r="L5248" s="198">
        <v>6954.0870000000004</v>
      </c>
      <c r="M5248" s="198">
        <v>126.346</v>
      </c>
      <c r="N5248" s="198">
        <v>1608.0340000000001</v>
      </c>
      <c r="O5248" s="198">
        <v>38398.830999999998</v>
      </c>
      <c r="P5248" s="198">
        <v>180330.91500000001</v>
      </c>
      <c r="Q5248" s="198">
        <v>20049.733</v>
      </c>
      <c r="R5248" s="198">
        <v>178.07900000000001</v>
      </c>
      <c r="S5248" s="198">
        <v>0</v>
      </c>
      <c r="T5248" s="198">
        <v>0</v>
      </c>
    </row>
    <row r="5249" spans="1:20">
      <c r="A5249">
        <v>11</v>
      </c>
      <c r="B5249" t="b">
        <v>0</v>
      </c>
      <c r="C5249" s="197">
        <v>44870.416666666664</v>
      </c>
      <c r="D5249" s="198">
        <v>118793.88099999999</v>
      </c>
      <c r="E5249" s="198">
        <v>49134.044000000002</v>
      </c>
      <c r="F5249" s="198">
        <v>757.15899999999999</v>
      </c>
      <c r="G5249" s="198">
        <v>38.737000000000002</v>
      </c>
      <c r="H5249" s="198">
        <v>26476.078000000001</v>
      </c>
      <c r="I5249" s="198">
        <v>7694.1679999999997</v>
      </c>
      <c r="J5249" s="198">
        <v>1191.567</v>
      </c>
      <c r="K5249" s="198"/>
      <c r="L5249" s="198">
        <v>7224.018</v>
      </c>
      <c r="M5249" s="198">
        <v>131.251</v>
      </c>
      <c r="N5249" s="198">
        <v>1688.271</v>
      </c>
      <c r="O5249" s="198">
        <v>37761.406999999999</v>
      </c>
      <c r="P5249" s="198">
        <v>180634.663</v>
      </c>
      <c r="Q5249" s="198">
        <v>21703.648000000001</v>
      </c>
      <c r="R5249" s="198">
        <v>160.61600000000001</v>
      </c>
      <c r="S5249" s="198">
        <v>0</v>
      </c>
      <c r="T5249" s="198">
        <v>0</v>
      </c>
    </row>
    <row r="5250" spans="1:20">
      <c r="A5250">
        <v>11</v>
      </c>
      <c r="B5250" t="b">
        <v>0</v>
      </c>
      <c r="C5250" s="197">
        <v>44870.458333333336</v>
      </c>
      <c r="D5250" s="198">
        <v>105457.015</v>
      </c>
      <c r="E5250" s="198">
        <v>51775.991999999998</v>
      </c>
      <c r="F5250" s="198">
        <v>797.87099999999998</v>
      </c>
      <c r="G5250" s="198">
        <v>40.82</v>
      </c>
      <c r="H5250" s="198">
        <v>27487.243999999999</v>
      </c>
      <c r="I5250" s="198">
        <v>7988.0209999999997</v>
      </c>
      <c r="J5250" s="198">
        <v>1237.0740000000001</v>
      </c>
      <c r="K5250" s="198"/>
      <c r="L5250" s="198">
        <v>7499.915</v>
      </c>
      <c r="M5250" s="198">
        <v>136.26300000000001</v>
      </c>
      <c r="N5250" s="198">
        <v>1704.674</v>
      </c>
      <c r="O5250" s="198">
        <v>38864.567000000003</v>
      </c>
      <c r="P5250" s="198">
        <v>181650.67499999999</v>
      </c>
      <c r="Q5250" s="198">
        <v>21956.103999999999</v>
      </c>
      <c r="R5250" s="198">
        <v>155.273</v>
      </c>
      <c r="S5250" s="198">
        <v>0</v>
      </c>
      <c r="T5250" s="198">
        <v>0</v>
      </c>
    </row>
    <row r="5251" spans="1:20">
      <c r="A5251">
        <v>11</v>
      </c>
      <c r="B5251" t="b">
        <v>0</v>
      </c>
      <c r="C5251" s="197">
        <v>44870.5</v>
      </c>
      <c r="D5251" s="198">
        <v>111126.409</v>
      </c>
      <c r="E5251" s="198">
        <v>52398.457999999999</v>
      </c>
      <c r="F5251" s="198">
        <v>807.46400000000006</v>
      </c>
      <c r="G5251" s="198">
        <v>41.311</v>
      </c>
      <c r="H5251" s="198">
        <v>27671.891</v>
      </c>
      <c r="I5251" s="198">
        <v>8041.6809999999996</v>
      </c>
      <c r="J5251" s="198">
        <v>1245.385</v>
      </c>
      <c r="K5251" s="198"/>
      <c r="L5251" s="198">
        <v>7550.2960000000003</v>
      </c>
      <c r="M5251" s="198">
        <v>137.179</v>
      </c>
      <c r="N5251" s="198">
        <v>1771.5160000000001</v>
      </c>
      <c r="O5251" s="198">
        <v>38787.078999999998</v>
      </c>
      <c r="P5251" s="198">
        <v>184157.47399999999</v>
      </c>
      <c r="Q5251" s="198">
        <v>22086.556</v>
      </c>
      <c r="R5251" s="198">
        <v>161.13999999999999</v>
      </c>
      <c r="S5251" s="198">
        <v>0</v>
      </c>
      <c r="T5251" s="198">
        <v>0</v>
      </c>
    </row>
    <row r="5252" spans="1:20">
      <c r="A5252">
        <v>11</v>
      </c>
      <c r="B5252" t="b">
        <v>0</v>
      </c>
      <c r="C5252" s="197">
        <v>44870.541666666664</v>
      </c>
      <c r="D5252" s="198">
        <v>108353.60799999999</v>
      </c>
      <c r="E5252" s="198">
        <v>51655.226999999999</v>
      </c>
      <c r="F5252" s="198">
        <v>796.01</v>
      </c>
      <c r="G5252" s="198">
        <v>40.725000000000001</v>
      </c>
      <c r="H5252" s="198">
        <v>25969.726999999999</v>
      </c>
      <c r="I5252" s="198">
        <v>7547.018</v>
      </c>
      <c r="J5252" s="198">
        <v>1168.778</v>
      </c>
      <c r="K5252" s="198"/>
      <c r="L5252" s="198">
        <v>7085.8590000000004</v>
      </c>
      <c r="M5252" s="198">
        <v>128.74100000000001</v>
      </c>
      <c r="N5252" s="198">
        <v>1710.415</v>
      </c>
      <c r="O5252" s="198">
        <v>38481.722999999998</v>
      </c>
      <c r="P5252" s="198">
        <v>184836.598</v>
      </c>
      <c r="Q5252" s="198">
        <v>22055.402999999998</v>
      </c>
      <c r="R5252" s="198">
        <v>175.505</v>
      </c>
      <c r="S5252" s="198">
        <v>0</v>
      </c>
      <c r="T5252" s="198">
        <v>0</v>
      </c>
    </row>
    <row r="5253" spans="1:20">
      <c r="A5253">
        <v>11</v>
      </c>
      <c r="B5253" t="b">
        <v>0</v>
      </c>
      <c r="C5253" s="197">
        <v>44870.583333333336</v>
      </c>
      <c r="D5253" s="198">
        <v>108530.201</v>
      </c>
      <c r="E5253" s="198">
        <v>52358.713000000003</v>
      </c>
      <c r="F5253" s="198">
        <v>806.851</v>
      </c>
      <c r="G5253" s="198">
        <v>41.279000000000003</v>
      </c>
      <c r="H5253" s="198">
        <v>26854.542000000001</v>
      </c>
      <c r="I5253" s="198">
        <v>7804.1530000000002</v>
      </c>
      <c r="J5253" s="198">
        <v>1208.5989999999999</v>
      </c>
      <c r="K5253" s="198"/>
      <c r="L5253" s="198">
        <v>7327.2820000000002</v>
      </c>
      <c r="M5253" s="198">
        <v>133.12700000000001</v>
      </c>
      <c r="N5253" s="198">
        <v>1748.962</v>
      </c>
      <c r="O5253" s="198">
        <v>36944.476999999999</v>
      </c>
      <c r="P5253" s="198">
        <v>182988.45699999999</v>
      </c>
      <c r="Q5253" s="198">
        <v>22036.883999999998</v>
      </c>
      <c r="R5253" s="198">
        <v>159.71299999999999</v>
      </c>
      <c r="S5253" s="198">
        <v>0</v>
      </c>
      <c r="T5253" s="198">
        <v>0</v>
      </c>
    </row>
    <row r="5254" spans="1:20">
      <c r="A5254">
        <v>11</v>
      </c>
      <c r="B5254" t="b">
        <v>0</v>
      </c>
      <c r="C5254" s="197">
        <v>44870.625</v>
      </c>
      <c r="D5254" s="198">
        <v>120919.912</v>
      </c>
      <c r="E5254" s="198">
        <v>50469.853000000003</v>
      </c>
      <c r="F5254" s="198">
        <v>777.74400000000003</v>
      </c>
      <c r="G5254" s="198">
        <v>39.79</v>
      </c>
      <c r="H5254" s="198">
        <v>26244.643</v>
      </c>
      <c r="I5254" s="198">
        <v>7626.9110000000001</v>
      </c>
      <c r="J5254" s="198">
        <v>1181.1510000000001</v>
      </c>
      <c r="K5254" s="198"/>
      <c r="L5254" s="198">
        <v>7160.87</v>
      </c>
      <c r="M5254" s="198">
        <v>130.10300000000001</v>
      </c>
      <c r="N5254" s="198">
        <v>1689.0920000000001</v>
      </c>
      <c r="O5254" s="198">
        <v>36533.756999999998</v>
      </c>
      <c r="P5254" s="198">
        <v>181180.30300000001</v>
      </c>
      <c r="Q5254" s="198">
        <v>22028.353999999999</v>
      </c>
      <c r="R5254" s="198">
        <v>141.72499999999999</v>
      </c>
      <c r="S5254" s="198">
        <v>0</v>
      </c>
      <c r="T5254" s="198">
        <v>0</v>
      </c>
    </row>
    <row r="5255" spans="1:20">
      <c r="A5255">
        <v>11</v>
      </c>
      <c r="B5255" t="b">
        <v>0</v>
      </c>
      <c r="C5255" s="197">
        <v>44870.666666666664</v>
      </c>
      <c r="D5255" s="198">
        <v>116666.591</v>
      </c>
      <c r="E5255" s="198">
        <v>49381.644</v>
      </c>
      <c r="F5255" s="198">
        <v>760.97400000000005</v>
      </c>
      <c r="G5255" s="198">
        <v>38.932000000000002</v>
      </c>
      <c r="H5255" s="198">
        <v>25932.413</v>
      </c>
      <c r="I5255" s="198">
        <v>7536.1750000000002</v>
      </c>
      <c r="J5255" s="198">
        <v>1167.0989999999999</v>
      </c>
      <c r="K5255" s="198"/>
      <c r="L5255" s="198">
        <v>7075.6779999999999</v>
      </c>
      <c r="M5255" s="198">
        <v>128.55600000000001</v>
      </c>
      <c r="N5255" s="198">
        <v>1729.4159999999999</v>
      </c>
      <c r="O5255" s="198">
        <v>36851.586000000003</v>
      </c>
      <c r="P5255" s="198">
        <v>179232.29699999999</v>
      </c>
      <c r="Q5255" s="198">
        <v>22029.22</v>
      </c>
      <c r="R5255" s="198">
        <v>151.631</v>
      </c>
      <c r="S5255" s="198">
        <v>0</v>
      </c>
      <c r="T5255" s="198">
        <v>0</v>
      </c>
    </row>
    <row r="5256" spans="1:20">
      <c r="A5256">
        <v>11</v>
      </c>
      <c r="B5256" t="b">
        <v>0</v>
      </c>
      <c r="C5256" s="197">
        <v>44870.708333333336</v>
      </c>
      <c r="D5256" s="198">
        <v>114018.93700000001</v>
      </c>
      <c r="E5256" s="198">
        <v>46111.499000000003</v>
      </c>
      <c r="F5256" s="198">
        <v>710.58100000000002</v>
      </c>
      <c r="G5256" s="198">
        <v>36.353999999999999</v>
      </c>
      <c r="H5256" s="198">
        <v>24909.608</v>
      </c>
      <c r="I5256" s="198">
        <v>7238.9390000000003</v>
      </c>
      <c r="J5256" s="198">
        <v>1121.067</v>
      </c>
      <c r="K5256" s="198"/>
      <c r="L5256" s="198">
        <v>6796.6049999999996</v>
      </c>
      <c r="M5256" s="198">
        <v>123.485</v>
      </c>
      <c r="N5256" s="198">
        <v>1684.7180000000001</v>
      </c>
      <c r="O5256" s="198">
        <v>37085.675000000003</v>
      </c>
      <c r="P5256" s="198">
        <v>179202.429</v>
      </c>
      <c r="Q5256" s="198">
        <v>21904.316999999999</v>
      </c>
      <c r="R5256" s="198">
        <v>172.822</v>
      </c>
      <c r="S5256" s="198">
        <v>0</v>
      </c>
      <c r="T5256" s="198">
        <v>0</v>
      </c>
    </row>
    <row r="5257" spans="1:20">
      <c r="A5257">
        <v>11</v>
      </c>
      <c r="B5257" t="b">
        <v>0</v>
      </c>
      <c r="C5257" s="197">
        <v>44870.75</v>
      </c>
      <c r="D5257" s="198">
        <v>129142.872</v>
      </c>
      <c r="E5257" s="198">
        <v>48040.875999999997</v>
      </c>
      <c r="F5257" s="198">
        <v>740.31299999999999</v>
      </c>
      <c r="G5257" s="198">
        <v>37.875</v>
      </c>
      <c r="H5257" s="198">
        <v>24171.532999999999</v>
      </c>
      <c r="I5257" s="198">
        <v>7024.4480000000003</v>
      </c>
      <c r="J5257" s="198">
        <v>1087.8499999999999</v>
      </c>
      <c r="K5257" s="198"/>
      <c r="L5257" s="198">
        <v>6595.2209999999995</v>
      </c>
      <c r="M5257" s="198">
        <v>119.82599999999999</v>
      </c>
      <c r="N5257" s="198">
        <v>1700.3</v>
      </c>
      <c r="O5257" s="198">
        <v>37619.497000000003</v>
      </c>
      <c r="P5257" s="198">
        <v>179802.99100000001</v>
      </c>
      <c r="Q5257" s="198">
        <v>21860.964</v>
      </c>
      <c r="R5257" s="198">
        <v>167.607</v>
      </c>
      <c r="S5257" s="198">
        <v>613.91700000000003</v>
      </c>
      <c r="T5257" s="198">
        <v>145.64099999999999</v>
      </c>
    </row>
    <row r="5258" spans="1:20">
      <c r="A5258">
        <v>11</v>
      </c>
      <c r="B5258" t="b">
        <v>0</v>
      </c>
      <c r="C5258" s="197">
        <v>44870.791666666664</v>
      </c>
      <c r="D5258" s="198">
        <v>119286.13</v>
      </c>
      <c r="E5258" s="198">
        <v>47029.707999999999</v>
      </c>
      <c r="F5258" s="198">
        <v>724.73099999999999</v>
      </c>
      <c r="G5258" s="198">
        <v>37.078000000000003</v>
      </c>
      <c r="H5258" s="198">
        <v>23728.467000000001</v>
      </c>
      <c r="I5258" s="198">
        <v>6895.69</v>
      </c>
      <c r="J5258" s="198">
        <v>1067.9090000000001</v>
      </c>
      <c r="K5258" s="198"/>
      <c r="L5258" s="198">
        <v>6474.33</v>
      </c>
      <c r="M5258" s="198">
        <v>117.63</v>
      </c>
      <c r="N5258" s="198">
        <v>1719.5740000000001</v>
      </c>
      <c r="O5258" s="198">
        <v>36753.033000000003</v>
      </c>
      <c r="P5258" s="198">
        <v>181681.315</v>
      </c>
      <c r="Q5258" s="198">
        <v>21809.674999999999</v>
      </c>
      <c r="R5258" s="198">
        <v>144.63800000000001</v>
      </c>
      <c r="S5258" s="198">
        <v>9208.75</v>
      </c>
      <c r="T5258" s="198">
        <v>2184.6109999999999</v>
      </c>
    </row>
    <row r="5259" spans="1:20">
      <c r="A5259">
        <v>11</v>
      </c>
      <c r="B5259" t="b">
        <v>0</v>
      </c>
      <c r="C5259" s="197">
        <v>44870.833333333336</v>
      </c>
      <c r="D5259" s="198">
        <v>134605.47</v>
      </c>
      <c r="E5259" s="198">
        <v>46399.498</v>
      </c>
      <c r="F5259" s="198">
        <v>715.01900000000001</v>
      </c>
      <c r="G5259" s="198">
        <v>36.581000000000003</v>
      </c>
      <c r="H5259" s="198">
        <v>22630.572</v>
      </c>
      <c r="I5259" s="198">
        <v>6576.6319999999996</v>
      </c>
      <c r="J5259" s="198">
        <v>1018.498</v>
      </c>
      <c r="K5259" s="198"/>
      <c r="L5259" s="198">
        <v>6174.768</v>
      </c>
      <c r="M5259" s="198">
        <v>112.187</v>
      </c>
      <c r="N5259" s="198">
        <v>1641.5229999999999</v>
      </c>
      <c r="O5259" s="198">
        <v>37420.828000000001</v>
      </c>
      <c r="P5259" s="198">
        <v>182163.78400000001</v>
      </c>
      <c r="Q5259" s="198">
        <v>21766.996999999999</v>
      </c>
      <c r="R5259" s="198">
        <v>141.09</v>
      </c>
      <c r="S5259" s="198">
        <v>9208.75</v>
      </c>
      <c r="T5259" s="198">
        <v>2184.6109999999999</v>
      </c>
    </row>
    <row r="5260" spans="1:20">
      <c r="A5260">
        <v>11</v>
      </c>
      <c r="B5260" t="b">
        <v>0</v>
      </c>
      <c r="C5260" s="197">
        <v>44870.875</v>
      </c>
      <c r="D5260" s="198">
        <v>111559.656</v>
      </c>
      <c r="E5260" s="198">
        <v>44340.303</v>
      </c>
      <c r="F5260" s="198">
        <v>683.28700000000003</v>
      </c>
      <c r="G5260" s="198">
        <v>34.957999999999998</v>
      </c>
      <c r="H5260" s="198">
        <v>21599.269</v>
      </c>
      <c r="I5260" s="198">
        <v>6276.9269999999997</v>
      </c>
      <c r="J5260" s="198">
        <v>972.08399999999995</v>
      </c>
      <c r="K5260" s="198"/>
      <c r="L5260" s="198">
        <v>5893.3770000000004</v>
      </c>
      <c r="M5260" s="198">
        <v>107.075</v>
      </c>
      <c r="N5260" s="198">
        <v>1646.5809999999999</v>
      </c>
      <c r="O5260" s="198">
        <v>36622.834999999999</v>
      </c>
      <c r="P5260" s="198">
        <v>179665.88800000001</v>
      </c>
      <c r="Q5260" s="198">
        <v>21742.442999999999</v>
      </c>
      <c r="R5260" s="198">
        <v>149.93600000000001</v>
      </c>
      <c r="S5260" s="198">
        <v>9208.75</v>
      </c>
      <c r="T5260" s="198">
        <v>2184.6109999999999</v>
      </c>
    </row>
    <row r="5261" spans="1:20">
      <c r="A5261">
        <v>11</v>
      </c>
      <c r="B5261" t="b">
        <v>0</v>
      </c>
      <c r="C5261" s="197">
        <v>44870.916666666664</v>
      </c>
      <c r="D5261" s="198">
        <v>106005.74</v>
      </c>
      <c r="E5261" s="198">
        <v>41551.750999999997</v>
      </c>
      <c r="F5261" s="198">
        <v>640.31500000000005</v>
      </c>
      <c r="G5261" s="198">
        <v>32.759</v>
      </c>
      <c r="H5261" s="198">
        <v>20587.468000000001</v>
      </c>
      <c r="I5261" s="198">
        <v>5982.8890000000001</v>
      </c>
      <c r="J5261" s="198">
        <v>926.54700000000003</v>
      </c>
      <c r="K5261" s="198"/>
      <c r="L5261" s="198">
        <v>5617.3059999999996</v>
      </c>
      <c r="M5261" s="198">
        <v>102.059</v>
      </c>
      <c r="N5261" s="198">
        <v>1667.4949999999999</v>
      </c>
      <c r="O5261" s="198">
        <v>35975.184000000001</v>
      </c>
      <c r="P5261" s="198">
        <v>174909.258</v>
      </c>
      <c r="Q5261" s="198">
        <v>21718.471000000001</v>
      </c>
      <c r="R5261" s="198">
        <v>156.511</v>
      </c>
      <c r="S5261" s="198">
        <v>9208.75</v>
      </c>
      <c r="T5261" s="198">
        <v>2184.6109999999999</v>
      </c>
    </row>
    <row r="5262" spans="1:20">
      <c r="A5262">
        <v>11</v>
      </c>
      <c r="B5262" t="b">
        <v>0</v>
      </c>
      <c r="C5262" s="197">
        <v>44870.958333333336</v>
      </c>
      <c r="D5262" s="198">
        <v>100379.344</v>
      </c>
      <c r="E5262" s="198">
        <v>40051.247000000003</v>
      </c>
      <c r="F5262" s="198">
        <v>617.19200000000001</v>
      </c>
      <c r="G5262" s="198">
        <v>31.576000000000001</v>
      </c>
      <c r="H5262" s="198">
        <v>19990.045999999998</v>
      </c>
      <c r="I5262" s="198">
        <v>5809.2730000000001</v>
      </c>
      <c r="J5262" s="198">
        <v>899.66</v>
      </c>
      <c r="K5262" s="198"/>
      <c r="L5262" s="198">
        <v>5454.299</v>
      </c>
      <c r="M5262" s="198">
        <v>99.096999999999994</v>
      </c>
      <c r="N5262" s="198">
        <v>1646.7170000000001</v>
      </c>
      <c r="O5262" s="198">
        <v>33584.197999999997</v>
      </c>
      <c r="P5262" s="198">
        <v>171167.087</v>
      </c>
      <c r="Q5262" s="198">
        <v>21559.78</v>
      </c>
      <c r="R5262" s="198">
        <v>140.08600000000001</v>
      </c>
      <c r="S5262" s="198">
        <v>9208.75</v>
      </c>
      <c r="T5262" s="198">
        <v>2184.6109999999999</v>
      </c>
    </row>
    <row r="5263" spans="1:20">
      <c r="A5263">
        <v>11</v>
      </c>
      <c r="B5263" t="b">
        <v>0</v>
      </c>
      <c r="C5263" s="197">
        <v>44871</v>
      </c>
      <c r="D5263" s="198">
        <v>84850.112999999998</v>
      </c>
      <c r="E5263" s="198">
        <v>38579.972999999998</v>
      </c>
      <c r="F5263" s="198">
        <v>594.52</v>
      </c>
      <c r="G5263" s="198">
        <v>30.416</v>
      </c>
      <c r="H5263" s="198">
        <v>19666.411</v>
      </c>
      <c r="I5263" s="198">
        <v>5715.2219999999998</v>
      </c>
      <c r="J5263" s="198">
        <v>885.09500000000003</v>
      </c>
      <c r="K5263" s="198"/>
      <c r="L5263" s="198">
        <v>5365.9949999999999</v>
      </c>
      <c r="M5263" s="198">
        <v>97.492999999999995</v>
      </c>
      <c r="N5263" s="198">
        <v>1593.4079999999999</v>
      </c>
      <c r="O5263" s="198">
        <v>32060.69</v>
      </c>
      <c r="P5263" s="198">
        <v>171176.77100000001</v>
      </c>
      <c r="Q5263" s="198">
        <v>21542.021000000001</v>
      </c>
      <c r="R5263" s="198">
        <v>139.07400000000001</v>
      </c>
      <c r="S5263" s="198">
        <v>9208.75</v>
      </c>
      <c r="T5263" s="198">
        <v>2184.6109999999999</v>
      </c>
    </row>
    <row r="5264" spans="1:20">
      <c r="A5264">
        <v>11</v>
      </c>
      <c r="B5264" t="b">
        <v>0</v>
      </c>
      <c r="C5264" s="197">
        <v>44871.041666666664</v>
      </c>
      <c r="D5264" s="198">
        <v>72288.308000000005</v>
      </c>
      <c r="E5264" s="198">
        <v>35876.775000000001</v>
      </c>
      <c r="F5264" s="198">
        <v>552.86300000000006</v>
      </c>
      <c r="G5264" s="198">
        <v>28.285</v>
      </c>
      <c r="H5264" s="198">
        <v>19300.598999999998</v>
      </c>
      <c r="I5264" s="198">
        <v>5608.9139999999998</v>
      </c>
      <c r="J5264" s="198">
        <v>868.63099999999997</v>
      </c>
      <c r="K5264" s="198"/>
      <c r="L5264" s="198">
        <v>5266.183</v>
      </c>
      <c r="M5264" s="198">
        <v>95.679000000000002</v>
      </c>
      <c r="N5264" s="198">
        <v>1612.6130000000001</v>
      </c>
      <c r="O5264" s="198">
        <v>31043.825000000001</v>
      </c>
      <c r="P5264" s="198">
        <v>171603.99299999999</v>
      </c>
      <c r="Q5264" s="198">
        <v>21543.607</v>
      </c>
      <c r="R5264" s="198">
        <v>141.22800000000001</v>
      </c>
      <c r="S5264" s="198">
        <v>9208.75</v>
      </c>
      <c r="T5264" s="198">
        <v>2184.6109999999999</v>
      </c>
    </row>
    <row r="5265" spans="1:20">
      <c r="A5265">
        <v>11</v>
      </c>
      <c r="B5265" t="b">
        <v>0</v>
      </c>
      <c r="C5265" s="197">
        <v>44871.083333333336</v>
      </c>
      <c r="D5265" s="198">
        <v>68623.460999999996</v>
      </c>
      <c r="E5265" s="198">
        <v>35526.370000000003</v>
      </c>
      <c r="F5265" s="198">
        <v>547.46400000000006</v>
      </c>
      <c r="G5265" s="198">
        <v>28.009</v>
      </c>
      <c r="H5265" s="198">
        <v>19427.285</v>
      </c>
      <c r="I5265" s="198">
        <v>5645.73</v>
      </c>
      <c r="J5265" s="198">
        <v>874.33299999999997</v>
      </c>
      <c r="K5265" s="198"/>
      <c r="L5265" s="198">
        <v>5300.7489999999998</v>
      </c>
      <c r="M5265" s="198">
        <v>96.307000000000002</v>
      </c>
      <c r="N5265" s="198">
        <v>1478.3140000000001</v>
      </c>
      <c r="O5265" s="198">
        <v>30680.050999999999</v>
      </c>
      <c r="P5265" s="198">
        <v>170833.677</v>
      </c>
      <c r="Q5265" s="198">
        <v>21496.819</v>
      </c>
      <c r="R5265" s="198">
        <v>138.22800000000001</v>
      </c>
      <c r="S5265" s="198">
        <v>9208.75</v>
      </c>
      <c r="T5265" s="198">
        <v>2184.6109999999999</v>
      </c>
    </row>
    <row r="5266" spans="1:20">
      <c r="A5266">
        <v>11</v>
      </c>
      <c r="B5266" t="b">
        <v>0</v>
      </c>
      <c r="C5266" s="197">
        <v>44871.125</v>
      </c>
      <c r="D5266" s="198">
        <v>60712.716</v>
      </c>
      <c r="E5266" s="198">
        <v>35480.218999999997</v>
      </c>
      <c r="F5266" s="198">
        <v>546.75199999999995</v>
      </c>
      <c r="G5266" s="198">
        <v>27.972000000000001</v>
      </c>
      <c r="H5266" s="198">
        <v>19922.882000000001</v>
      </c>
      <c r="I5266" s="198">
        <v>5789.7550000000001</v>
      </c>
      <c r="J5266" s="198">
        <v>896.63699999999994</v>
      </c>
      <c r="K5266" s="198"/>
      <c r="L5266" s="198">
        <v>5435.973</v>
      </c>
      <c r="M5266" s="198">
        <v>98.763999999999996</v>
      </c>
      <c r="N5266" s="198">
        <v>1580.9690000000001</v>
      </c>
      <c r="O5266" s="198">
        <v>30741.679</v>
      </c>
      <c r="P5266" s="198">
        <v>170973.019</v>
      </c>
      <c r="Q5266" s="198">
        <v>21493.422999999999</v>
      </c>
      <c r="R5266" s="198">
        <v>146.46100000000001</v>
      </c>
      <c r="S5266" s="198">
        <v>9208.75</v>
      </c>
      <c r="T5266" s="198">
        <v>2184.6109999999999</v>
      </c>
    </row>
    <row r="5267" spans="1:20">
      <c r="A5267">
        <v>11</v>
      </c>
      <c r="B5267" t="b">
        <v>0</v>
      </c>
      <c r="C5267" s="197">
        <v>44871.166666666664</v>
      </c>
      <c r="D5267" s="198">
        <v>63751.877</v>
      </c>
      <c r="E5267" s="198">
        <v>35963.764000000003</v>
      </c>
      <c r="F5267" s="198">
        <v>554.20399999999995</v>
      </c>
      <c r="G5267" s="198">
        <v>28.353999999999999</v>
      </c>
      <c r="H5267" s="198">
        <v>19922.131000000001</v>
      </c>
      <c r="I5267" s="198">
        <v>5789.5370000000003</v>
      </c>
      <c r="J5267" s="198">
        <v>896.60400000000004</v>
      </c>
      <c r="K5267" s="198"/>
      <c r="L5267" s="198">
        <v>5435.768</v>
      </c>
      <c r="M5267" s="198">
        <v>98.760999999999996</v>
      </c>
      <c r="N5267" s="198">
        <v>1572.768</v>
      </c>
      <c r="O5267" s="198">
        <v>30811.004000000001</v>
      </c>
      <c r="P5267" s="198">
        <v>171075.89499999999</v>
      </c>
      <c r="Q5267" s="198">
        <v>21478.852999999999</v>
      </c>
      <c r="R5267" s="198">
        <v>163.083</v>
      </c>
      <c r="S5267" s="198">
        <v>9208.75</v>
      </c>
      <c r="T5267" s="198">
        <v>2184.6109999999999</v>
      </c>
    </row>
    <row r="5268" spans="1:20">
      <c r="A5268">
        <v>11</v>
      </c>
      <c r="B5268" t="b">
        <v>0</v>
      </c>
      <c r="C5268" s="197">
        <v>44871.208333333336</v>
      </c>
      <c r="D5268" s="198">
        <v>66741.936000000002</v>
      </c>
      <c r="E5268" s="198">
        <v>34472.923999999999</v>
      </c>
      <c r="F5268" s="198">
        <v>531.23</v>
      </c>
      <c r="G5268" s="198">
        <v>27.178000000000001</v>
      </c>
      <c r="H5268" s="198">
        <v>21591.281999999999</v>
      </c>
      <c r="I5268" s="198">
        <v>6274.6059999999998</v>
      </c>
      <c r="J5268" s="198">
        <v>971.72400000000005</v>
      </c>
      <c r="K5268" s="198"/>
      <c r="L5268" s="198">
        <v>5891.1970000000001</v>
      </c>
      <c r="M5268" s="198">
        <v>107.035</v>
      </c>
      <c r="N5268" s="198">
        <v>1641.933</v>
      </c>
      <c r="O5268" s="198">
        <v>30921.417000000001</v>
      </c>
      <c r="P5268" s="198">
        <v>170945.74799999999</v>
      </c>
      <c r="Q5268" s="198">
        <v>21488.013999999999</v>
      </c>
      <c r="R5268" s="198">
        <v>149.18</v>
      </c>
      <c r="S5268" s="198">
        <v>9208.75</v>
      </c>
      <c r="T5268" s="198">
        <v>2184.6109999999999</v>
      </c>
    </row>
    <row r="5269" spans="1:20">
      <c r="A5269">
        <v>11</v>
      </c>
      <c r="B5269" t="b">
        <v>0</v>
      </c>
      <c r="C5269" s="197">
        <v>44871.25</v>
      </c>
      <c r="D5269" s="198">
        <v>70693.615999999995</v>
      </c>
      <c r="E5269" s="198">
        <v>36523.47</v>
      </c>
      <c r="F5269" s="198">
        <v>562.82899999999995</v>
      </c>
      <c r="G5269" s="198">
        <v>28.795000000000002</v>
      </c>
      <c r="H5269" s="198">
        <v>22193.05</v>
      </c>
      <c r="I5269" s="198">
        <v>6449.4849999999997</v>
      </c>
      <c r="J5269" s="198">
        <v>998.80700000000002</v>
      </c>
      <c r="K5269" s="198"/>
      <c r="L5269" s="198">
        <v>6055.39</v>
      </c>
      <c r="M5269" s="198">
        <v>110.018</v>
      </c>
      <c r="N5269" s="198">
        <v>1696.336</v>
      </c>
      <c r="O5269" s="198">
        <v>31034.388999999999</v>
      </c>
      <c r="P5269" s="198">
        <v>171290.245</v>
      </c>
      <c r="Q5269" s="198">
        <v>21480.368999999999</v>
      </c>
      <c r="R5269" s="198">
        <v>150.48699999999999</v>
      </c>
      <c r="S5269" s="198">
        <v>4911.3329999999996</v>
      </c>
      <c r="T5269" s="198">
        <v>1165.126</v>
      </c>
    </row>
    <row r="5270" spans="1:20">
      <c r="A5270">
        <v>11</v>
      </c>
      <c r="B5270" t="b">
        <v>0</v>
      </c>
      <c r="C5270" s="197">
        <v>44871.291666666664</v>
      </c>
      <c r="D5270" s="198">
        <v>97010.145000000004</v>
      </c>
      <c r="E5270" s="198">
        <v>36103.281000000003</v>
      </c>
      <c r="F5270" s="198">
        <v>556.35400000000004</v>
      </c>
      <c r="G5270" s="198">
        <v>28.463999999999999</v>
      </c>
      <c r="H5270" s="198">
        <v>22219.613000000001</v>
      </c>
      <c r="I5270" s="198">
        <v>6457.2039999999997</v>
      </c>
      <c r="J5270" s="198">
        <v>1000.003</v>
      </c>
      <c r="K5270" s="198"/>
      <c r="L5270" s="198">
        <v>6062.6379999999999</v>
      </c>
      <c r="M5270" s="198">
        <v>110.15</v>
      </c>
      <c r="N5270" s="198">
        <v>1510.0260000000001</v>
      </c>
      <c r="O5270" s="198">
        <v>31308.027999999998</v>
      </c>
      <c r="P5270" s="198">
        <v>173640.74600000001</v>
      </c>
      <c r="Q5270" s="198">
        <v>21469.661</v>
      </c>
      <c r="R5270" s="198">
        <v>150.79400000000001</v>
      </c>
      <c r="S5270" s="198">
        <v>0</v>
      </c>
      <c r="T5270" s="198">
        <v>0</v>
      </c>
    </row>
    <row r="5271" spans="1:20">
      <c r="A5271">
        <v>11</v>
      </c>
      <c r="B5271" t="b">
        <v>0</v>
      </c>
      <c r="C5271" s="197">
        <v>44871.333333333336</v>
      </c>
      <c r="D5271" s="198">
        <v>105951.389</v>
      </c>
      <c r="E5271" s="198">
        <v>43097.714</v>
      </c>
      <c r="F5271" s="198">
        <v>664.13900000000001</v>
      </c>
      <c r="G5271" s="198">
        <v>33.978000000000002</v>
      </c>
      <c r="H5271" s="198">
        <v>21018.584999999999</v>
      </c>
      <c r="I5271" s="198">
        <v>6108.1750000000002</v>
      </c>
      <c r="J5271" s="198">
        <v>945.95</v>
      </c>
      <c r="K5271" s="198"/>
      <c r="L5271" s="198">
        <v>5734.9369999999999</v>
      </c>
      <c r="M5271" s="198">
        <v>104.196</v>
      </c>
      <c r="N5271" s="198">
        <v>1342.8530000000001</v>
      </c>
      <c r="O5271" s="198">
        <v>31343.277999999998</v>
      </c>
      <c r="P5271" s="198">
        <v>173370.18100000001</v>
      </c>
      <c r="Q5271" s="198">
        <v>21455.657999999999</v>
      </c>
      <c r="R5271" s="198">
        <v>160.80500000000001</v>
      </c>
      <c r="S5271" s="198">
        <v>0</v>
      </c>
      <c r="T5271" s="198">
        <v>0</v>
      </c>
    </row>
    <row r="5272" spans="1:20">
      <c r="A5272">
        <v>11</v>
      </c>
      <c r="B5272" t="b">
        <v>0</v>
      </c>
      <c r="C5272" s="197">
        <v>44871.375</v>
      </c>
      <c r="D5272" s="198">
        <v>114637.212</v>
      </c>
      <c r="E5272" s="198">
        <v>44268.862999999998</v>
      </c>
      <c r="F5272" s="198">
        <v>682.18600000000004</v>
      </c>
      <c r="G5272" s="198">
        <v>34.901000000000003</v>
      </c>
      <c r="H5272" s="198">
        <v>20420.800999999999</v>
      </c>
      <c r="I5272" s="198">
        <v>5934.4539999999997</v>
      </c>
      <c r="J5272" s="198">
        <v>919.04600000000005</v>
      </c>
      <c r="K5272" s="198"/>
      <c r="L5272" s="198">
        <v>5571.8310000000001</v>
      </c>
      <c r="M5272" s="198">
        <v>101.233</v>
      </c>
      <c r="N5272" s="198">
        <v>1404.501</v>
      </c>
      <c r="O5272" s="198">
        <v>31571.944</v>
      </c>
      <c r="P5272" s="198">
        <v>172265.976</v>
      </c>
      <c r="Q5272" s="198">
        <v>21464.741999999998</v>
      </c>
      <c r="R5272" s="198">
        <v>173.126</v>
      </c>
      <c r="S5272" s="198">
        <v>0</v>
      </c>
      <c r="T5272" s="198">
        <v>0</v>
      </c>
    </row>
    <row r="5273" spans="1:20">
      <c r="A5273">
        <v>11</v>
      </c>
      <c r="B5273" t="b">
        <v>0</v>
      </c>
      <c r="C5273" s="197">
        <v>44871.416666666664</v>
      </c>
      <c r="D5273" s="198">
        <v>139446.04500000001</v>
      </c>
      <c r="E5273" s="198">
        <v>46332.593000000001</v>
      </c>
      <c r="F5273" s="198">
        <v>713.98800000000006</v>
      </c>
      <c r="G5273" s="198">
        <v>36.527999999999999</v>
      </c>
      <c r="H5273" s="198">
        <v>21227.794000000002</v>
      </c>
      <c r="I5273" s="198">
        <v>6168.973</v>
      </c>
      <c r="J5273" s="198">
        <v>955.36500000000001</v>
      </c>
      <c r="K5273" s="198"/>
      <c r="L5273" s="198">
        <v>5792.0190000000002</v>
      </c>
      <c r="M5273" s="198">
        <v>105.233</v>
      </c>
      <c r="N5273" s="198">
        <v>1451.1130000000001</v>
      </c>
      <c r="O5273" s="198">
        <v>31730.617999999999</v>
      </c>
      <c r="P5273" s="198">
        <v>172851.56099999999</v>
      </c>
      <c r="Q5273" s="198">
        <v>21476.883000000002</v>
      </c>
      <c r="R5273" s="198">
        <v>156.08000000000001</v>
      </c>
      <c r="S5273" s="198">
        <v>0</v>
      </c>
      <c r="T5273" s="198">
        <v>0</v>
      </c>
    </row>
    <row r="5274" spans="1:20">
      <c r="A5274">
        <v>11</v>
      </c>
      <c r="B5274" t="b">
        <v>0</v>
      </c>
      <c r="C5274" s="197">
        <v>44871.458333333336</v>
      </c>
      <c r="D5274" s="198">
        <v>129973.4</v>
      </c>
      <c r="E5274" s="198">
        <v>44527.307000000001</v>
      </c>
      <c r="F5274" s="198">
        <v>686.16899999999998</v>
      </c>
      <c r="G5274" s="198">
        <v>35.104999999999997</v>
      </c>
      <c r="H5274" s="198">
        <v>22061.305</v>
      </c>
      <c r="I5274" s="198">
        <v>6411.1989999999996</v>
      </c>
      <c r="J5274" s="198">
        <v>992.87800000000004</v>
      </c>
      <c r="K5274" s="198"/>
      <c r="L5274" s="198">
        <v>6019.4440000000004</v>
      </c>
      <c r="M5274" s="198">
        <v>109.36499999999999</v>
      </c>
      <c r="N5274" s="198">
        <v>1469.8389999999999</v>
      </c>
      <c r="O5274" s="198">
        <v>32086.940999999999</v>
      </c>
      <c r="P5274" s="198">
        <v>175558.731</v>
      </c>
      <c r="Q5274" s="198">
        <v>21547.72</v>
      </c>
      <c r="R5274" s="198">
        <v>154.601</v>
      </c>
      <c r="S5274" s="198">
        <v>0</v>
      </c>
      <c r="T5274" s="198">
        <v>0</v>
      </c>
    </row>
    <row r="5275" spans="1:20">
      <c r="A5275">
        <v>11</v>
      </c>
      <c r="B5275" t="b">
        <v>0</v>
      </c>
      <c r="C5275" s="197">
        <v>44871.5</v>
      </c>
      <c r="D5275" s="198">
        <v>151446.20300000001</v>
      </c>
      <c r="E5275" s="198">
        <v>45766.525000000001</v>
      </c>
      <c r="F5275" s="198">
        <v>705.26499999999999</v>
      </c>
      <c r="G5275" s="198">
        <v>36.082000000000001</v>
      </c>
      <c r="H5275" s="198">
        <v>22398.847000000002</v>
      </c>
      <c r="I5275" s="198">
        <v>6509.2910000000002</v>
      </c>
      <c r="J5275" s="198">
        <v>1008.069</v>
      </c>
      <c r="K5275" s="198"/>
      <c r="L5275" s="198">
        <v>6111.5420000000004</v>
      </c>
      <c r="M5275" s="198">
        <v>111.038</v>
      </c>
      <c r="N5275" s="198">
        <v>1469.2919999999999</v>
      </c>
      <c r="O5275" s="198">
        <v>32082.253000000001</v>
      </c>
      <c r="P5275" s="198">
        <v>175187.61600000001</v>
      </c>
      <c r="Q5275" s="198">
        <v>21489.514999999999</v>
      </c>
      <c r="R5275" s="198">
        <v>153.1</v>
      </c>
      <c r="S5275" s="198">
        <v>0</v>
      </c>
      <c r="T5275" s="198">
        <v>0</v>
      </c>
    </row>
    <row r="5276" spans="1:20">
      <c r="A5276">
        <v>11</v>
      </c>
      <c r="B5276" t="b">
        <v>0</v>
      </c>
      <c r="C5276" s="197">
        <v>44871.541666666664</v>
      </c>
      <c r="D5276" s="198">
        <v>147750.97099999999</v>
      </c>
      <c r="E5276" s="198">
        <v>43935.142999999996</v>
      </c>
      <c r="F5276" s="198">
        <v>677.04300000000001</v>
      </c>
      <c r="G5276" s="198">
        <v>34.637999999999998</v>
      </c>
      <c r="H5276" s="198">
        <v>24023.778999999999</v>
      </c>
      <c r="I5276" s="198">
        <v>6981.51</v>
      </c>
      <c r="J5276" s="198">
        <v>1081.2</v>
      </c>
      <c r="K5276" s="198"/>
      <c r="L5276" s="198">
        <v>6554.9059999999999</v>
      </c>
      <c r="M5276" s="198">
        <v>119.09399999999999</v>
      </c>
      <c r="N5276" s="198">
        <v>1455.35</v>
      </c>
      <c r="O5276" s="198">
        <v>32387.667000000001</v>
      </c>
      <c r="P5276" s="198">
        <v>175128.79300000001</v>
      </c>
      <c r="Q5276" s="198">
        <v>21436.422999999999</v>
      </c>
      <c r="R5276" s="198">
        <v>173.43899999999999</v>
      </c>
      <c r="S5276" s="198">
        <v>0</v>
      </c>
      <c r="T5276" s="198">
        <v>0</v>
      </c>
    </row>
    <row r="5277" spans="1:20">
      <c r="A5277">
        <v>11</v>
      </c>
      <c r="B5277" t="b">
        <v>0</v>
      </c>
      <c r="C5277" s="197">
        <v>44871.583333333336</v>
      </c>
      <c r="D5277" s="198">
        <v>144359.47899999999</v>
      </c>
      <c r="E5277" s="198">
        <v>46072.49</v>
      </c>
      <c r="F5277" s="198">
        <v>709.98</v>
      </c>
      <c r="G5277" s="198">
        <v>36.323</v>
      </c>
      <c r="H5277" s="198">
        <v>24148.991999999998</v>
      </c>
      <c r="I5277" s="198">
        <v>7017.8980000000001</v>
      </c>
      <c r="J5277" s="198">
        <v>1086.835</v>
      </c>
      <c r="K5277" s="198"/>
      <c r="L5277" s="198">
        <v>6589.0709999999999</v>
      </c>
      <c r="M5277" s="198">
        <v>119.715</v>
      </c>
      <c r="N5277" s="198">
        <v>1488.2919999999999</v>
      </c>
      <c r="O5277" s="198">
        <v>32438.629000000001</v>
      </c>
      <c r="P5277" s="198">
        <v>174813.91399999999</v>
      </c>
      <c r="Q5277" s="198">
        <v>21508.736000000001</v>
      </c>
      <c r="R5277" s="198">
        <v>167.88399999999999</v>
      </c>
      <c r="S5277" s="198">
        <v>0</v>
      </c>
      <c r="T5277" s="198">
        <v>0</v>
      </c>
    </row>
    <row r="5278" spans="1:20">
      <c r="A5278">
        <v>11</v>
      </c>
      <c r="B5278" t="b">
        <v>0</v>
      </c>
      <c r="C5278" s="197">
        <v>44871.625</v>
      </c>
      <c r="D5278" s="198">
        <v>132953.69200000001</v>
      </c>
      <c r="E5278" s="198">
        <v>46833.69</v>
      </c>
      <c r="F5278" s="198">
        <v>721.71</v>
      </c>
      <c r="G5278" s="198">
        <v>36.923000000000002</v>
      </c>
      <c r="H5278" s="198">
        <v>24127.723999999998</v>
      </c>
      <c r="I5278" s="198">
        <v>7011.7169999999996</v>
      </c>
      <c r="J5278" s="198">
        <v>1085.8779999999999</v>
      </c>
      <c r="K5278" s="198"/>
      <c r="L5278" s="198">
        <v>6583.2669999999998</v>
      </c>
      <c r="M5278" s="198">
        <v>119.60899999999999</v>
      </c>
      <c r="N5278" s="198">
        <v>1466.0119999999999</v>
      </c>
      <c r="O5278" s="198">
        <v>32377.86</v>
      </c>
      <c r="P5278" s="198">
        <v>174639.889</v>
      </c>
      <c r="Q5278" s="198">
        <v>21545.422999999999</v>
      </c>
      <c r="R5278" s="198">
        <v>150.88900000000001</v>
      </c>
      <c r="S5278" s="198">
        <v>0</v>
      </c>
      <c r="T5278" s="198">
        <v>0</v>
      </c>
    </row>
    <row r="5279" spans="1:20">
      <c r="A5279">
        <v>11</v>
      </c>
      <c r="B5279" t="b">
        <v>0</v>
      </c>
      <c r="C5279" s="197">
        <v>44871.666666666664</v>
      </c>
      <c r="D5279" s="198">
        <v>138187.92300000001</v>
      </c>
      <c r="E5279" s="198">
        <v>46746.822999999997</v>
      </c>
      <c r="F5279" s="198">
        <v>720.37199999999996</v>
      </c>
      <c r="G5279" s="198">
        <v>36.854999999999997</v>
      </c>
      <c r="H5279" s="198">
        <v>23529.744999999999</v>
      </c>
      <c r="I5279" s="198">
        <v>6837.9390000000003</v>
      </c>
      <c r="J5279" s="198">
        <v>1058.9659999999999</v>
      </c>
      <c r="K5279" s="198"/>
      <c r="L5279" s="198">
        <v>6420.1080000000002</v>
      </c>
      <c r="M5279" s="198">
        <v>116.645</v>
      </c>
      <c r="N5279" s="198">
        <v>1482.825</v>
      </c>
      <c r="O5279" s="198">
        <v>32502.094000000001</v>
      </c>
      <c r="P5279" s="198">
        <v>175202.35500000001</v>
      </c>
      <c r="Q5279" s="198">
        <v>21568.892</v>
      </c>
      <c r="R5279" s="198">
        <v>151.85499999999999</v>
      </c>
      <c r="S5279" s="198">
        <v>0</v>
      </c>
      <c r="T5279" s="198">
        <v>0</v>
      </c>
    </row>
    <row r="5280" spans="1:20">
      <c r="A5280">
        <v>11</v>
      </c>
      <c r="B5280" t="b">
        <v>0</v>
      </c>
      <c r="C5280" s="197">
        <v>44871.708333333336</v>
      </c>
      <c r="D5280" s="198">
        <v>137860.61900000001</v>
      </c>
      <c r="E5280" s="198">
        <v>43370.021000000001</v>
      </c>
      <c r="F5280" s="198">
        <v>668.33500000000004</v>
      </c>
      <c r="G5280" s="198">
        <v>34.192999999999998</v>
      </c>
      <c r="H5280" s="198">
        <v>22694.451000000001</v>
      </c>
      <c r="I5280" s="198">
        <v>6595.1959999999999</v>
      </c>
      <c r="J5280" s="198">
        <v>1021.373</v>
      </c>
      <c r="K5280" s="198"/>
      <c r="L5280" s="198">
        <v>6192.1980000000003</v>
      </c>
      <c r="M5280" s="198">
        <v>112.504</v>
      </c>
      <c r="N5280" s="198">
        <v>1666.9480000000001</v>
      </c>
      <c r="O5280" s="198">
        <v>32397.05</v>
      </c>
      <c r="P5280" s="198">
        <v>174673.13800000001</v>
      </c>
      <c r="Q5280" s="198">
        <v>21479.182000000001</v>
      </c>
      <c r="R5280" s="198">
        <v>165.851</v>
      </c>
      <c r="S5280" s="198">
        <v>767.39599999999996</v>
      </c>
      <c r="T5280" s="198">
        <v>182.05099999999999</v>
      </c>
    </row>
    <row r="5281" spans="1:20">
      <c r="A5281">
        <v>11</v>
      </c>
      <c r="B5281" t="b">
        <v>0</v>
      </c>
      <c r="C5281" s="197">
        <v>44871.75</v>
      </c>
      <c r="D5281" s="198">
        <v>145956.78400000001</v>
      </c>
      <c r="E5281" s="198">
        <v>45710.654999999999</v>
      </c>
      <c r="F5281" s="198">
        <v>704.404</v>
      </c>
      <c r="G5281" s="198">
        <v>36.037999999999997</v>
      </c>
      <c r="H5281" s="198">
        <v>20905.692999999999</v>
      </c>
      <c r="I5281" s="198">
        <v>6075.3680000000004</v>
      </c>
      <c r="J5281" s="198">
        <v>940.86900000000003</v>
      </c>
      <c r="K5281" s="198"/>
      <c r="L5281" s="198">
        <v>5704.134</v>
      </c>
      <c r="M5281" s="198">
        <v>103.636</v>
      </c>
      <c r="N5281" s="198">
        <v>1609.674</v>
      </c>
      <c r="O5281" s="198">
        <v>32327.13</v>
      </c>
      <c r="P5281" s="198">
        <v>174602.69500000001</v>
      </c>
      <c r="Q5281" s="198">
        <v>21473.547999999999</v>
      </c>
      <c r="R5281" s="198">
        <v>173.25899999999999</v>
      </c>
      <c r="S5281" s="198">
        <v>9208.75</v>
      </c>
      <c r="T5281" s="198">
        <v>2184.6109999999999</v>
      </c>
    </row>
    <row r="5282" spans="1:20">
      <c r="A5282">
        <v>11</v>
      </c>
      <c r="B5282" t="b">
        <v>0</v>
      </c>
      <c r="C5282" s="197">
        <v>44871.791666666664</v>
      </c>
      <c r="D5282" s="198">
        <v>116295.814</v>
      </c>
      <c r="E5282" s="198">
        <v>44693.913</v>
      </c>
      <c r="F5282" s="198">
        <v>688.73599999999999</v>
      </c>
      <c r="G5282" s="198">
        <v>35.235999999999997</v>
      </c>
      <c r="H5282" s="198">
        <v>20540.198</v>
      </c>
      <c r="I5282" s="198">
        <v>5969.152</v>
      </c>
      <c r="J5282" s="198">
        <v>924.42</v>
      </c>
      <c r="K5282" s="198"/>
      <c r="L5282" s="198">
        <v>5604.4080000000004</v>
      </c>
      <c r="M5282" s="198">
        <v>101.825</v>
      </c>
      <c r="N5282" s="198">
        <v>1643.847</v>
      </c>
      <c r="O5282" s="198">
        <v>32218.239000000001</v>
      </c>
      <c r="P5282" s="198">
        <v>174046.685</v>
      </c>
      <c r="Q5282" s="198">
        <v>21464.261999999999</v>
      </c>
      <c r="R5282" s="198">
        <v>160.48699999999999</v>
      </c>
      <c r="S5282" s="198">
        <v>9208.75</v>
      </c>
      <c r="T5282" s="198">
        <v>2184.6109999999999</v>
      </c>
    </row>
    <row r="5283" spans="1:20">
      <c r="A5283">
        <v>11</v>
      </c>
      <c r="B5283" t="b">
        <v>0</v>
      </c>
      <c r="C5283" s="197">
        <v>44871.833333333336</v>
      </c>
      <c r="D5283" s="198">
        <v>123514.29</v>
      </c>
      <c r="E5283" s="198">
        <v>41973.606</v>
      </c>
      <c r="F5283" s="198">
        <v>646.81600000000003</v>
      </c>
      <c r="G5283" s="198">
        <v>33.091999999999999</v>
      </c>
      <c r="H5283" s="198">
        <v>19533.434000000001</v>
      </c>
      <c r="I5283" s="198">
        <v>5676.5780000000004</v>
      </c>
      <c r="J5283" s="198">
        <v>879.11</v>
      </c>
      <c r="K5283" s="198"/>
      <c r="L5283" s="198">
        <v>5329.7120000000004</v>
      </c>
      <c r="M5283" s="198">
        <v>96.834000000000003</v>
      </c>
      <c r="N5283" s="198">
        <v>1627.7170000000001</v>
      </c>
      <c r="O5283" s="198">
        <v>31945.153999999999</v>
      </c>
      <c r="P5283" s="198">
        <v>173973.264</v>
      </c>
      <c r="Q5283" s="198">
        <v>21463.233</v>
      </c>
      <c r="R5283" s="198">
        <v>164.505</v>
      </c>
      <c r="S5283" s="198">
        <v>9208.75</v>
      </c>
      <c r="T5283" s="198">
        <v>2184.6109999999999</v>
      </c>
    </row>
    <row r="5284" spans="1:20">
      <c r="A5284">
        <v>11</v>
      </c>
      <c r="B5284" t="b">
        <v>0</v>
      </c>
      <c r="C5284" s="197">
        <v>44871.875</v>
      </c>
      <c r="D5284" s="198">
        <v>115327.711</v>
      </c>
      <c r="E5284" s="198">
        <v>42590.944000000003</v>
      </c>
      <c r="F5284" s="198">
        <v>656.32899999999995</v>
      </c>
      <c r="G5284" s="198">
        <v>33.578000000000003</v>
      </c>
      <c r="H5284" s="198">
        <v>19495.827000000001</v>
      </c>
      <c r="I5284" s="198">
        <v>5665.6490000000003</v>
      </c>
      <c r="J5284" s="198">
        <v>877.41800000000001</v>
      </c>
      <c r="K5284" s="198"/>
      <c r="L5284" s="198">
        <v>5319.451</v>
      </c>
      <c r="M5284" s="198">
        <v>96.647000000000006</v>
      </c>
      <c r="N5284" s="198">
        <v>1571.9469999999999</v>
      </c>
      <c r="O5284" s="198">
        <v>31777.164000000001</v>
      </c>
      <c r="P5284" s="198">
        <v>174891.61799999999</v>
      </c>
      <c r="Q5284" s="198">
        <v>21446.663</v>
      </c>
      <c r="R5284" s="198">
        <v>171.05199999999999</v>
      </c>
      <c r="S5284" s="198">
        <v>9208.75</v>
      </c>
      <c r="T5284" s="198">
        <v>2184.6109999999999</v>
      </c>
    </row>
    <row r="5285" spans="1:20">
      <c r="A5285">
        <v>11</v>
      </c>
      <c r="B5285" t="b">
        <v>0</v>
      </c>
      <c r="C5285" s="197">
        <v>44871.916666666664</v>
      </c>
      <c r="D5285" s="198">
        <v>93223.001999999993</v>
      </c>
      <c r="E5285" s="198">
        <v>40424.944000000003</v>
      </c>
      <c r="F5285" s="198">
        <v>622.95100000000002</v>
      </c>
      <c r="G5285" s="198">
        <v>31.870999999999999</v>
      </c>
      <c r="H5285" s="198">
        <v>19662.848000000002</v>
      </c>
      <c r="I5285" s="198">
        <v>5714.1869999999999</v>
      </c>
      <c r="J5285" s="198">
        <v>884.93399999999997</v>
      </c>
      <c r="K5285" s="198"/>
      <c r="L5285" s="198">
        <v>5365.0230000000001</v>
      </c>
      <c r="M5285" s="198">
        <v>97.474999999999994</v>
      </c>
      <c r="N5285" s="198">
        <v>1552.2639999999999</v>
      </c>
      <c r="O5285" s="198">
        <v>31630.545999999998</v>
      </c>
      <c r="P5285" s="198">
        <v>175939.47700000001</v>
      </c>
      <c r="Q5285" s="198">
        <v>21430.695</v>
      </c>
      <c r="R5285" s="198">
        <v>186.98</v>
      </c>
      <c r="S5285" s="198">
        <v>9208.75</v>
      </c>
      <c r="T5285" s="198">
        <v>2184.6109999999999</v>
      </c>
    </row>
    <row r="5286" spans="1:20">
      <c r="A5286">
        <v>11</v>
      </c>
      <c r="B5286" t="b">
        <v>0</v>
      </c>
      <c r="C5286" s="197">
        <v>44871.958333333336</v>
      </c>
      <c r="D5286" s="198">
        <v>78658.888999999996</v>
      </c>
      <c r="E5286" s="198">
        <v>39645.771000000001</v>
      </c>
      <c r="F5286" s="198">
        <v>610.94399999999996</v>
      </c>
      <c r="G5286" s="198">
        <v>31.256</v>
      </c>
      <c r="H5286" s="198">
        <v>19745.702000000001</v>
      </c>
      <c r="I5286" s="198">
        <v>5738.2650000000003</v>
      </c>
      <c r="J5286" s="198">
        <v>888.66300000000001</v>
      </c>
      <c r="K5286" s="198"/>
      <c r="L5286" s="198">
        <v>5387.63</v>
      </c>
      <c r="M5286" s="198">
        <v>97.885999999999996</v>
      </c>
      <c r="N5286" s="198">
        <v>1591.221</v>
      </c>
      <c r="O5286" s="198">
        <v>31775.952000000001</v>
      </c>
      <c r="P5286" s="198">
        <v>174671.55100000001</v>
      </c>
      <c r="Q5286" s="198">
        <v>21409.635999999999</v>
      </c>
      <c r="R5286" s="198">
        <v>164.756</v>
      </c>
      <c r="S5286" s="198">
        <v>9208.75</v>
      </c>
      <c r="T5286" s="198">
        <v>2184.6109999999999</v>
      </c>
    </row>
    <row r="5287" spans="1:20">
      <c r="A5287">
        <v>11</v>
      </c>
      <c r="B5287" t="b">
        <v>0</v>
      </c>
      <c r="C5287" s="197">
        <v>44872</v>
      </c>
      <c r="D5287" s="198">
        <v>79144.460999999996</v>
      </c>
      <c r="E5287" s="198">
        <v>38606.743999999999</v>
      </c>
      <c r="F5287" s="198">
        <v>594.93200000000002</v>
      </c>
      <c r="G5287" s="198">
        <v>30.437000000000001</v>
      </c>
      <c r="H5287" s="198">
        <v>19552.312999999998</v>
      </c>
      <c r="I5287" s="198">
        <v>5682.0649999999996</v>
      </c>
      <c r="J5287" s="198">
        <v>879.96</v>
      </c>
      <c r="K5287" s="198"/>
      <c r="L5287" s="198">
        <v>5334.8630000000003</v>
      </c>
      <c r="M5287" s="198">
        <v>96.927000000000007</v>
      </c>
      <c r="N5287" s="198">
        <v>1570.307</v>
      </c>
      <c r="O5287" s="198">
        <v>32006.382000000001</v>
      </c>
      <c r="P5287" s="198">
        <v>173832.10699999999</v>
      </c>
      <c r="Q5287" s="198">
        <v>21416.95</v>
      </c>
      <c r="R5287" s="198">
        <v>166.58</v>
      </c>
      <c r="S5287" s="198">
        <v>9208.75</v>
      </c>
      <c r="T5287" s="198">
        <v>2184.6109999999999</v>
      </c>
    </row>
    <row r="5288" spans="1:20">
      <c r="A5288">
        <v>11</v>
      </c>
      <c r="B5288" t="b">
        <v>0</v>
      </c>
      <c r="C5288" s="197">
        <v>44872.041666666664</v>
      </c>
      <c r="D5288" s="198">
        <v>67192.153000000006</v>
      </c>
      <c r="E5288" s="198">
        <v>36573.902999999998</v>
      </c>
      <c r="F5288" s="198">
        <v>563.60599999999999</v>
      </c>
      <c r="G5288" s="198">
        <v>28.835000000000001</v>
      </c>
      <c r="H5288" s="198">
        <v>19268.579000000002</v>
      </c>
      <c r="I5288" s="198">
        <v>5599.6090000000004</v>
      </c>
      <c r="J5288" s="198">
        <v>867.19</v>
      </c>
      <c r="K5288" s="198"/>
      <c r="L5288" s="198">
        <v>5257.4459999999999</v>
      </c>
      <c r="M5288" s="198">
        <v>95.521000000000001</v>
      </c>
      <c r="N5288" s="198">
        <v>1609.9480000000001</v>
      </c>
      <c r="O5288" s="198">
        <v>31385.212</v>
      </c>
      <c r="P5288" s="198">
        <v>175577.16500000001</v>
      </c>
      <c r="Q5288" s="198">
        <v>21422.525000000001</v>
      </c>
      <c r="R5288" s="198">
        <v>167.08099999999999</v>
      </c>
      <c r="S5288" s="198">
        <v>9208.75</v>
      </c>
      <c r="T5288" s="198">
        <v>2184.6109999999999</v>
      </c>
    </row>
    <row r="5289" spans="1:20">
      <c r="A5289">
        <v>11</v>
      </c>
      <c r="B5289" t="b">
        <v>0</v>
      </c>
      <c r="C5289" s="197">
        <v>44872.083333333336</v>
      </c>
      <c r="D5289" s="198">
        <v>61749.142</v>
      </c>
      <c r="E5289" s="198">
        <v>36256.703000000001</v>
      </c>
      <c r="F5289" s="198">
        <v>558.71799999999996</v>
      </c>
      <c r="G5289" s="198">
        <v>28.585000000000001</v>
      </c>
      <c r="H5289" s="198">
        <v>19603.832999999999</v>
      </c>
      <c r="I5289" s="198">
        <v>5697.0370000000003</v>
      </c>
      <c r="J5289" s="198">
        <v>882.27800000000002</v>
      </c>
      <c r="K5289" s="198"/>
      <c r="L5289" s="198">
        <v>5348.92</v>
      </c>
      <c r="M5289" s="198">
        <v>97.183000000000007</v>
      </c>
      <c r="N5289" s="198">
        <v>1563.473</v>
      </c>
      <c r="O5289" s="198">
        <v>30940.003000000001</v>
      </c>
      <c r="P5289" s="198">
        <v>174646.356</v>
      </c>
      <c r="Q5289" s="198">
        <v>21431.375</v>
      </c>
      <c r="R5289" s="198">
        <v>164.59399999999999</v>
      </c>
      <c r="S5289" s="198">
        <v>9208.75</v>
      </c>
      <c r="T5289" s="198">
        <v>2184.6109999999999</v>
      </c>
    </row>
    <row r="5290" spans="1:20">
      <c r="A5290">
        <v>11</v>
      </c>
      <c r="B5290" t="b">
        <v>0</v>
      </c>
      <c r="C5290" s="197">
        <v>44872.125</v>
      </c>
      <c r="D5290" s="198">
        <v>59349.694000000003</v>
      </c>
      <c r="E5290" s="198">
        <v>33429.095999999998</v>
      </c>
      <c r="F5290" s="198">
        <v>515.14499999999998</v>
      </c>
      <c r="G5290" s="198">
        <v>26.355</v>
      </c>
      <c r="H5290" s="198">
        <v>19763.115000000002</v>
      </c>
      <c r="I5290" s="198">
        <v>5743.3249999999998</v>
      </c>
      <c r="J5290" s="198">
        <v>889.447</v>
      </c>
      <c r="K5290" s="198"/>
      <c r="L5290" s="198">
        <v>5392.3810000000003</v>
      </c>
      <c r="M5290" s="198">
        <v>97.971999999999994</v>
      </c>
      <c r="N5290" s="198">
        <v>1598.4659999999999</v>
      </c>
      <c r="O5290" s="198">
        <v>31072.891</v>
      </c>
      <c r="P5290" s="198">
        <v>173590.48699999999</v>
      </c>
      <c r="Q5290" s="198">
        <v>21421.968000000001</v>
      </c>
      <c r="R5290" s="198">
        <v>174.52500000000001</v>
      </c>
      <c r="S5290" s="198">
        <v>9208.75</v>
      </c>
      <c r="T5290" s="198">
        <v>2184.6109999999999</v>
      </c>
    </row>
    <row r="5291" spans="1:20">
      <c r="A5291">
        <v>11</v>
      </c>
      <c r="B5291" t="b">
        <v>0</v>
      </c>
      <c r="C5291" s="197">
        <v>44872.166666666664</v>
      </c>
      <c r="D5291" s="198">
        <v>62984.178999999996</v>
      </c>
      <c r="E5291" s="198">
        <v>33043.826000000001</v>
      </c>
      <c r="F5291" s="198">
        <v>509.20699999999999</v>
      </c>
      <c r="G5291" s="198">
        <v>26.052</v>
      </c>
      <c r="H5291" s="198">
        <v>20674.543000000001</v>
      </c>
      <c r="I5291" s="198">
        <v>6008.1940000000004</v>
      </c>
      <c r="J5291" s="198">
        <v>930.46600000000001</v>
      </c>
      <c r="K5291" s="198"/>
      <c r="L5291" s="198">
        <v>5641.0640000000003</v>
      </c>
      <c r="M5291" s="198">
        <v>102.491</v>
      </c>
      <c r="N5291" s="198">
        <v>1546.1130000000001</v>
      </c>
      <c r="O5291" s="198">
        <v>31317.83</v>
      </c>
      <c r="P5291" s="198">
        <v>177098.52600000001</v>
      </c>
      <c r="Q5291" s="198">
        <v>21422.192999999999</v>
      </c>
      <c r="R5291" s="198">
        <v>177.55099999999999</v>
      </c>
      <c r="S5291" s="198">
        <v>9208.75</v>
      </c>
      <c r="T5291" s="198">
        <v>2184.6109999999999</v>
      </c>
    </row>
    <row r="5292" spans="1:20">
      <c r="A5292">
        <v>11</v>
      </c>
      <c r="B5292" t="b">
        <v>0</v>
      </c>
      <c r="C5292" s="197">
        <v>44872.208333333336</v>
      </c>
      <c r="D5292" s="198">
        <v>77183.630999999994</v>
      </c>
      <c r="E5292" s="198">
        <v>35043.250999999997</v>
      </c>
      <c r="F5292" s="198">
        <v>540.01900000000001</v>
      </c>
      <c r="G5292" s="198">
        <v>27.628</v>
      </c>
      <c r="H5292" s="198">
        <v>26105.378000000001</v>
      </c>
      <c r="I5292" s="198">
        <v>7586.44</v>
      </c>
      <c r="J5292" s="198">
        <v>1174.883</v>
      </c>
      <c r="K5292" s="198"/>
      <c r="L5292" s="198">
        <v>7122.8720000000003</v>
      </c>
      <c r="M5292" s="198">
        <v>129.41300000000001</v>
      </c>
      <c r="N5292" s="198">
        <v>1668.451</v>
      </c>
      <c r="O5292" s="198">
        <v>32323.272000000001</v>
      </c>
      <c r="P5292" s="198">
        <v>177014.432</v>
      </c>
      <c r="Q5292" s="198">
        <v>21408.969000000001</v>
      </c>
      <c r="R5292" s="198">
        <v>182.33600000000001</v>
      </c>
      <c r="S5292" s="198">
        <v>9208.75</v>
      </c>
      <c r="T5292" s="198">
        <v>2184.6109999999999</v>
      </c>
    </row>
    <row r="5293" spans="1:20">
      <c r="A5293">
        <v>11</v>
      </c>
      <c r="B5293" t="b">
        <v>0</v>
      </c>
      <c r="C5293" s="197">
        <v>44872.25</v>
      </c>
      <c r="D5293" s="198">
        <v>86744.096000000005</v>
      </c>
      <c r="E5293" s="198">
        <v>39056.703999999998</v>
      </c>
      <c r="F5293" s="198">
        <v>601.86599999999999</v>
      </c>
      <c r="G5293" s="198">
        <v>30.792000000000002</v>
      </c>
      <c r="H5293" s="198">
        <v>33368.127999999997</v>
      </c>
      <c r="I5293" s="198">
        <v>9697.0550000000003</v>
      </c>
      <c r="J5293" s="198">
        <v>1501.7460000000001</v>
      </c>
      <c r="K5293" s="198"/>
      <c r="L5293" s="198">
        <v>9104.5190000000002</v>
      </c>
      <c r="M5293" s="198">
        <v>165.417</v>
      </c>
      <c r="N5293" s="198">
        <v>1733.2429999999999</v>
      </c>
      <c r="O5293" s="198">
        <v>37453.218999999997</v>
      </c>
      <c r="P5293" s="198">
        <v>176640.68700000001</v>
      </c>
      <c r="Q5293" s="198">
        <v>21425.575000000001</v>
      </c>
      <c r="R5293" s="198">
        <v>201.96600000000001</v>
      </c>
      <c r="S5293" s="198">
        <v>5064.8119999999999</v>
      </c>
      <c r="T5293" s="198">
        <v>1201.5360000000001</v>
      </c>
    </row>
    <row r="5294" spans="1:20">
      <c r="A5294">
        <v>11</v>
      </c>
      <c r="B5294" t="b">
        <v>1</v>
      </c>
      <c r="C5294" s="197">
        <v>44872.291666666664</v>
      </c>
      <c r="D5294" s="198">
        <v>94496.286999999997</v>
      </c>
      <c r="E5294" s="198">
        <v>45247.446000000004</v>
      </c>
      <c r="F5294" s="198">
        <v>697.26599999999996</v>
      </c>
      <c r="G5294" s="198">
        <v>35.673000000000002</v>
      </c>
      <c r="H5294" s="198">
        <v>39392.853999999999</v>
      </c>
      <c r="I5294" s="198">
        <v>11447.891</v>
      </c>
      <c r="J5294" s="198">
        <v>1772.8910000000001</v>
      </c>
      <c r="K5294" s="198"/>
      <c r="L5294" s="198">
        <v>10748.37</v>
      </c>
      <c r="M5294" s="198">
        <v>195.28299999999999</v>
      </c>
      <c r="N5294" s="198">
        <v>1647.9480000000001</v>
      </c>
      <c r="O5294" s="198">
        <v>42307.478000000003</v>
      </c>
      <c r="P5294" s="198">
        <v>180068.69699999999</v>
      </c>
      <c r="Q5294" s="198">
        <v>21364.165000000001</v>
      </c>
      <c r="R5294" s="198">
        <v>178.28100000000001</v>
      </c>
      <c r="S5294" s="198">
        <v>0</v>
      </c>
      <c r="T5294" s="198">
        <v>0</v>
      </c>
    </row>
    <row r="5295" spans="1:20">
      <c r="A5295">
        <v>11</v>
      </c>
      <c r="B5295" t="b">
        <v>1</v>
      </c>
      <c r="C5295" s="197">
        <v>44872.333333333336</v>
      </c>
      <c r="D5295" s="198">
        <v>89474.870999999999</v>
      </c>
      <c r="E5295" s="198">
        <v>54363.330999999998</v>
      </c>
      <c r="F5295" s="198">
        <v>837.74199999999996</v>
      </c>
      <c r="G5295" s="198">
        <v>42.86</v>
      </c>
      <c r="H5295" s="198">
        <v>44619.495000000003</v>
      </c>
      <c r="I5295" s="198">
        <v>12966.796</v>
      </c>
      <c r="J5295" s="198">
        <v>2008.1179999999999</v>
      </c>
      <c r="K5295" s="198"/>
      <c r="L5295" s="198">
        <v>12174.462</v>
      </c>
      <c r="M5295" s="198">
        <v>221.19399999999999</v>
      </c>
      <c r="N5295" s="198">
        <v>1547.616</v>
      </c>
      <c r="O5295" s="198">
        <v>45737.911999999997</v>
      </c>
      <c r="P5295" s="198">
        <v>180376.27100000001</v>
      </c>
      <c r="Q5295" s="198">
        <v>21614.857</v>
      </c>
      <c r="R5295" s="198">
        <v>187.59700000000001</v>
      </c>
      <c r="S5295" s="198">
        <v>0</v>
      </c>
      <c r="T5295" s="198">
        <v>0</v>
      </c>
    </row>
    <row r="5296" spans="1:20">
      <c r="A5296">
        <v>11</v>
      </c>
      <c r="B5296" t="b">
        <v>1</v>
      </c>
      <c r="C5296" s="197">
        <v>44872.375</v>
      </c>
      <c r="D5296" s="198">
        <v>74749.365000000005</v>
      </c>
      <c r="E5296" s="198">
        <v>60706.542000000001</v>
      </c>
      <c r="F5296" s="198">
        <v>935.49199999999996</v>
      </c>
      <c r="G5296" s="198">
        <v>47.860999999999997</v>
      </c>
      <c r="H5296" s="198">
        <v>45835.373</v>
      </c>
      <c r="I5296" s="198">
        <v>13320.14</v>
      </c>
      <c r="J5296" s="198">
        <v>2062.8389999999999</v>
      </c>
      <c r="K5296" s="198"/>
      <c r="L5296" s="198">
        <v>12506.216</v>
      </c>
      <c r="M5296" s="198">
        <v>227.221</v>
      </c>
      <c r="N5296" s="198">
        <v>1569.2139999999999</v>
      </c>
      <c r="O5296" s="198">
        <v>46041.72</v>
      </c>
      <c r="P5296" s="198">
        <v>181590.90599999999</v>
      </c>
      <c r="Q5296" s="198">
        <v>20877.384999999998</v>
      </c>
      <c r="R5296" s="198">
        <v>185.86</v>
      </c>
      <c r="S5296" s="198">
        <v>0</v>
      </c>
      <c r="T5296" s="198">
        <v>0</v>
      </c>
    </row>
    <row r="5297" spans="1:20">
      <c r="A5297">
        <v>11</v>
      </c>
      <c r="B5297" t="b">
        <v>1</v>
      </c>
      <c r="C5297" s="197">
        <v>44872.416666666664</v>
      </c>
      <c r="D5297" s="198">
        <v>80438.785999999993</v>
      </c>
      <c r="E5297" s="198">
        <v>63888.803999999996</v>
      </c>
      <c r="F5297" s="198">
        <v>984.53099999999995</v>
      </c>
      <c r="G5297" s="198">
        <v>50.37</v>
      </c>
      <c r="H5297" s="198">
        <v>44299.896000000001</v>
      </c>
      <c r="I5297" s="198">
        <v>12873.918</v>
      </c>
      <c r="J5297" s="198">
        <v>1993.7349999999999</v>
      </c>
      <c r="K5297" s="198"/>
      <c r="L5297" s="198">
        <v>12087.259</v>
      </c>
      <c r="M5297" s="198">
        <v>219.60900000000001</v>
      </c>
      <c r="N5297" s="198">
        <v>1737.07</v>
      </c>
      <c r="O5297" s="198">
        <v>46068.362999999998</v>
      </c>
      <c r="P5297" s="198">
        <v>183063.997</v>
      </c>
      <c r="Q5297" s="198">
        <v>20962.667000000001</v>
      </c>
      <c r="R5297" s="198">
        <v>196.39</v>
      </c>
      <c r="S5297" s="198">
        <v>0</v>
      </c>
      <c r="T5297" s="198">
        <v>0</v>
      </c>
    </row>
    <row r="5298" spans="1:20">
      <c r="A5298">
        <v>11</v>
      </c>
      <c r="B5298" t="b">
        <v>1</v>
      </c>
      <c r="C5298" s="197">
        <v>44872.458333333336</v>
      </c>
      <c r="D5298" s="198">
        <v>83958.080000000002</v>
      </c>
      <c r="E5298" s="198">
        <v>63587.527999999998</v>
      </c>
      <c r="F5298" s="198">
        <v>979.88800000000003</v>
      </c>
      <c r="G5298" s="198">
        <v>50.131999999999998</v>
      </c>
      <c r="H5298" s="198">
        <v>45728.648999999998</v>
      </c>
      <c r="I5298" s="198">
        <v>13289.125</v>
      </c>
      <c r="J5298" s="198">
        <v>2058.0360000000001</v>
      </c>
      <c r="K5298" s="198"/>
      <c r="L5298" s="198">
        <v>12477.096</v>
      </c>
      <c r="M5298" s="198">
        <v>226.69200000000001</v>
      </c>
      <c r="N5298" s="198">
        <v>1777.1210000000001</v>
      </c>
      <c r="O5298" s="198">
        <v>45501.991999999998</v>
      </c>
      <c r="P5298" s="198">
        <v>183144.79800000001</v>
      </c>
      <c r="Q5298" s="198">
        <v>20994.257000000001</v>
      </c>
      <c r="R5298" s="198">
        <v>191.33500000000001</v>
      </c>
      <c r="S5298" s="198">
        <v>0</v>
      </c>
      <c r="T5298" s="198">
        <v>0</v>
      </c>
    </row>
    <row r="5299" spans="1:20">
      <c r="A5299">
        <v>11</v>
      </c>
      <c r="B5299" t="b">
        <v>1</v>
      </c>
      <c r="C5299" s="197">
        <v>44872.5</v>
      </c>
      <c r="D5299" s="198">
        <v>115148.87300000001</v>
      </c>
      <c r="E5299" s="198">
        <v>65736.650999999998</v>
      </c>
      <c r="F5299" s="198">
        <v>1013.006</v>
      </c>
      <c r="G5299" s="198">
        <v>51.826000000000001</v>
      </c>
      <c r="H5299" s="198">
        <v>45510.608</v>
      </c>
      <c r="I5299" s="198">
        <v>13225.761</v>
      </c>
      <c r="J5299" s="198">
        <v>2048.223</v>
      </c>
      <c r="K5299" s="198"/>
      <c r="L5299" s="198">
        <v>12417.602999999999</v>
      </c>
      <c r="M5299" s="198">
        <v>225.61099999999999</v>
      </c>
      <c r="N5299" s="198">
        <v>1806.373</v>
      </c>
      <c r="O5299" s="198">
        <v>45003.409</v>
      </c>
      <c r="P5299" s="198">
        <v>183713.318</v>
      </c>
      <c r="Q5299" s="198">
        <v>20992.808000000001</v>
      </c>
      <c r="R5299" s="198">
        <v>178.07</v>
      </c>
      <c r="S5299" s="198">
        <v>0</v>
      </c>
      <c r="T5299" s="198">
        <v>0</v>
      </c>
    </row>
    <row r="5300" spans="1:20">
      <c r="A5300">
        <v>11</v>
      </c>
      <c r="B5300" t="b">
        <v>1</v>
      </c>
      <c r="C5300" s="197">
        <v>44872.541666666664</v>
      </c>
      <c r="D5300" s="198">
        <v>109925.056</v>
      </c>
      <c r="E5300" s="198">
        <v>62020.243999999999</v>
      </c>
      <c r="F5300" s="198">
        <v>955.73599999999999</v>
      </c>
      <c r="G5300" s="198">
        <v>48.896000000000001</v>
      </c>
      <c r="H5300" s="198">
        <v>45502.389000000003</v>
      </c>
      <c r="I5300" s="198">
        <v>13223.371999999999</v>
      </c>
      <c r="J5300" s="198">
        <v>2047.8530000000001</v>
      </c>
      <c r="K5300" s="198"/>
      <c r="L5300" s="198">
        <v>12415.361000000001</v>
      </c>
      <c r="M5300" s="198">
        <v>225.57</v>
      </c>
      <c r="N5300" s="198">
        <v>1812.66</v>
      </c>
      <c r="O5300" s="198">
        <v>46141.300999999999</v>
      </c>
      <c r="P5300" s="198">
        <v>183466.93700000001</v>
      </c>
      <c r="Q5300" s="198">
        <v>20929.774000000001</v>
      </c>
      <c r="R5300" s="198">
        <v>177.13399999999999</v>
      </c>
      <c r="S5300" s="198">
        <v>0</v>
      </c>
      <c r="T5300" s="198">
        <v>0</v>
      </c>
    </row>
    <row r="5301" spans="1:20">
      <c r="A5301">
        <v>11</v>
      </c>
      <c r="B5301" t="b">
        <v>1</v>
      </c>
      <c r="C5301" s="197">
        <v>44872.583333333336</v>
      </c>
      <c r="D5301" s="198">
        <v>116023.973</v>
      </c>
      <c r="E5301" s="198">
        <v>63363.946000000004</v>
      </c>
      <c r="F5301" s="198">
        <v>976.44200000000001</v>
      </c>
      <c r="G5301" s="198">
        <v>49.956000000000003</v>
      </c>
      <c r="H5301" s="198">
        <v>43510.743999999999</v>
      </c>
      <c r="I5301" s="198">
        <v>12644.584000000001</v>
      </c>
      <c r="J5301" s="198">
        <v>1958.2190000000001</v>
      </c>
      <c r="K5301" s="198"/>
      <c r="L5301" s="198">
        <v>11871.939</v>
      </c>
      <c r="M5301" s="198">
        <v>215.697</v>
      </c>
      <c r="N5301" s="198">
        <v>1767.4159999999999</v>
      </c>
      <c r="O5301" s="198">
        <v>46741.167000000001</v>
      </c>
      <c r="P5301" s="198">
        <v>183122.451</v>
      </c>
      <c r="Q5301" s="198">
        <v>20919.055</v>
      </c>
      <c r="R5301" s="198">
        <v>173.398</v>
      </c>
      <c r="S5301" s="198">
        <v>0</v>
      </c>
      <c r="T5301" s="198">
        <v>0</v>
      </c>
    </row>
    <row r="5302" spans="1:20">
      <c r="A5302">
        <v>11</v>
      </c>
      <c r="B5302" t="b">
        <v>1</v>
      </c>
      <c r="C5302" s="197">
        <v>44872.625</v>
      </c>
      <c r="D5302" s="198">
        <v>116999.16899999999</v>
      </c>
      <c r="E5302" s="198">
        <v>63279.881999999998</v>
      </c>
      <c r="F5302" s="198">
        <v>975.14700000000005</v>
      </c>
      <c r="G5302" s="198">
        <v>49.889000000000003</v>
      </c>
      <c r="H5302" s="198">
        <v>38850.587</v>
      </c>
      <c r="I5302" s="198">
        <v>11290.303</v>
      </c>
      <c r="J5302" s="198">
        <v>1748.4860000000001</v>
      </c>
      <c r="K5302" s="198"/>
      <c r="L5302" s="198">
        <v>10600.412</v>
      </c>
      <c r="M5302" s="198">
        <v>192.595</v>
      </c>
      <c r="N5302" s="198">
        <v>1795.5740000000001</v>
      </c>
      <c r="O5302" s="198">
        <v>44513.923000000003</v>
      </c>
      <c r="P5302" s="198">
        <v>182467.522</v>
      </c>
      <c r="Q5302" s="198">
        <v>20950.793000000001</v>
      </c>
      <c r="R5302" s="198">
        <v>184.386</v>
      </c>
      <c r="S5302" s="198">
        <v>0</v>
      </c>
      <c r="T5302" s="198">
        <v>0</v>
      </c>
    </row>
    <row r="5303" spans="1:20">
      <c r="A5303">
        <v>11</v>
      </c>
      <c r="B5303" t="b">
        <v>1</v>
      </c>
      <c r="C5303" s="197">
        <v>44872.666666666664</v>
      </c>
      <c r="D5303" s="198">
        <v>116055.47</v>
      </c>
      <c r="E5303" s="198">
        <v>55167.038</v>
      </c>
      <c r="F5303" s="198">
        <v>850.12800000000004</v>
      </c>
      <c r="G5303" s="198">
        <v>43.493000000000002</v>
      </c>
      <c r="H5303" s="198">
        <v>33445.084000000003</v>
      </c>
      <c r="I5303" s="198">
        <v>9719.4189999999999</v>
      </c>
      <c r="J5303" s="198">
        <v>1505.2090000000001</v>
      </c>
      <c r="K5303" s="198"/>
      <c r="L5303" s="198">
        <v>9125.5159999999996</v>
      </c>
      <c r="M5303" s="198">
        <v>165.798</v>
      </c>
      <c r="N5303" s="198">
        <v>1706.998</v>
      </c>
      <c r="O5303" s="198">
        <v>45126.463000000003</v>
      </c>
      <c r="P5303" s="198">
        <v>180899.891</v>
      </c>
      <c r="Q5303" s="198">
        <v>21016.042000000001</v>
      </c>
      <c r="R5303" s="198">
        <v>177.91800000000001</v>
      </c>
      <c r="S5303" s="198">
        <v>0</v>
      </c>
      <c r="T5303" s="198">
        <v>0</v>
      </c>
    </row>
    <row r="5304" spans="1:20">
      <c r="A5304">
        <v>11</v>
      </c>
      <c r="B5304" t="b">
        <v>1</v>
      </c>
      <c r="C5304" s="197">
        <v>44872.708333333336</v>
      </c>
      <c r="D5304" s="198">
        <v>112940.02</v>
      </c>
      <c r="E5304" s="198">
        <v>52538.790999999997</v>
      </c>
      <c r="F5304" s="198">
        <v>809.62599999999998</v>
      </c>
      <c r="G5304" s="198">
        <v>41.420999999999999</v>
      </c>
      <c r="H5304" s="198">
        <v>31148.487000000001</v>
      </c>
      <c r="I5304" s="198">
        <v>9052.009</v>
      </c>
      <c r="J5304" s="198">
        <v>1401.85</v>
      </c>
      <c r="K5304" s="198"/>
      <c r="L5304" s="198">
        <v>8498.8880000000008</v>
      </c>
      <c r="M5304" s="198">
        <v>154.41300000000001</v>
      </c>
      <c r="N5304" s="198">
        <v>1699.2070000000001</v>
      </c>
      <c r="O5304" s="198">
        <v>45048.919000000002</v>
      </c>
      <c r="P5304" s="198">
        <v>181527.06099999999</v>
      </c>
      <c r="Q5304" s="198">
        <v>20929.848000000002</v>
      </c>
      <c r="R5304" s="198">
        <v>163.41900000000001</v>
      </c>
      <c r="S5304" s="198">
        <v>920.875</v>
      </c>
      <c r="T5304" s="198">
        <v>218.46100000000001</v>
      </c>
    </row>
    <row r="5305" spans="1:20">
      <c r="A5305">
        <v>11</v>
      </c>
      <c r="B5305" t="b">
        <v>1</v>
      </c>
      <c r="C5305" s="197">
        <v>44872.75</v>
      </c>
      <c r="D5305" s="198">
        <v>116546.81600000001</v>
      </c>
      <c r="E5305" s="198">
        <v>52232.150999999998</v>
      </c>
      <c r="F5305" s="198">
        <v>804.90099999999995</v>
      </c>
      <c r="G5305" s="198">
        <v>41.18</v>
      </c>
      <c r="H5305" s="198">
        <v>28332.973000000002</v>
      </c>
      <c r="I5305" s="198">
        <v>8233.7970000000005</v>
      </c>
      <c r="J5305" s="198">
        <v>1275.1369999999999</v>
      </c>
      <c r="K5305" s="198"/>
      <c r="L5305" s="198">
        <v>7730.6729999999998</v>
      </c>
      <c r="M5305" s="198">
        <v>140.45599999999999</v>
      </c>
      <c r="N5305" s="198">
        <v>1706.7249999999999</v>
      </c>
      <c r="O5305" s="198">
        <v>43327.69</v>
      </c>
      <c r="P5305" s="198">
        <v>182677.49100000001</v>
      </c>
      <c r="Q5305" s="198">
        <v>20795.599999999999</v>
      </c>
      <c r="R5305" s="198">
        <v>124.011</v>
      </c>
      <c r="S5305" s="198">
        <v>9208.75</v>
      </c>
      <c r="T5305" s="198">
        <v>2184.6109999999999</v>
      </c>
    </row>
    <row r="5306" spans="1:20">
      <c r="A5306">
        <v>11</v>
      </c>
      <c r="B5306" t="b">
        <v>1</v>
      </c>
      <c r="C5306" s="197">
        <v>44872.791666666664</v>
      </c>
      <c r="D5306" s="198">
        <v>113355.504</v>
      </c>
      <c r="E5306" s="198">
        <v>48220.701999999997</v>
      </c>
      <c r="F5306" s="198">
        <v>743.08399999999995</v>
      </c>
      <c r="G5306" s="198">
        <v>38.017000000000003</v>
      </c>
      <c r="H5306" s="198">
        <v>27735.044999999998</v>
      </c>
      <c r="I5306" s="198">
        <v>8060.0339999999997</v>
      </c>
      <c r="J5306" s="198">
        <v>1248.2270000000001</v>
      </c>
      <c r="K5306" s="198"/>
      <c r="L5306" s="198">
        <v>7567.5280000000002</v>
      </c>
      <c r="M5306" s="198">
        <v>137.49199999999999</v>
      </c>
      <c r="N5306" s="198">
        <v>1642.48</v>
      </c>
      <c r="O5306" s="198">
        <v>43766.241000000002</v>
      </c>
      <c r="P5306" s="198">
        <v>184858.66200000001</v>
      </c>
      <c r="Q5306" s="198">
        <v>21353.213</v>
      </c>
      <c r="R5306" s="198">
        <v>157.13300000000001</v>
      </c>
      <c r="S5306" s="198">
        <v>9208.75</v>
      </c>
      <c r="T5306" s="198">
        <v>2184.6109999999999</v>
      </c>
    </row>
    <row r="5307" spans="1:20">
      <c r="A5307">
        <v>11</v>
      </c>
      <c r="B5307" t="b">
        <v>1</v>
      </c>
      <c r="C5307" s="197">
        <v>44872.833333333336</v>
      </c>
      <c r="D5307" s="198">
        <v>115892.819</v>
      </c>
      <c r="E5307" s="198">
        <v>46006.264000000003</v>
      </c>
      <c r="F5307" s="198">
        <v>708.95899999999995</v>
      </c>
      <c r="G5307" s="198">
        <v>36.271000000000001</v>
      </c>
      <c r="H5307" s="198">
        <v>26647.559000000001</v>
      </c>
      <c r="I5307" s="198">
        <v>7744.0020000000004</v>
      </c>
      <c r="J5307" s="198">
        <v>1199.2840000000001</v>
      </c>
      <c r="K5307" s="198"/>
      <c r="L5307" s="198">
        <v>7270.8059999999996</v>
      </c>
      <c r="M5307" s="198">
        <v>132.101</v>
      </c>
      <c r="N5307" s="198">
        <v>1586.4369999999999</v>
      </c>
      <c r="O5307" s="198">
        <v>43211.783000000003</v>
      </c>
      <c r="P5307" s="198">
        <v>185283.38399999999</v>
      </c>
      <c r="Q5307" s="198">
        <v>21373.668000000001</v>
      </c>
      <c r="R5307" s="198">
        <v>152.71600000000001</v>
      </c>
      <c r="S5307" s="198">
        <v>9208.75</v>
      </c>
      <c r="T5307" s="198">
        <v>2184.6109999999999</v>
      </c>
    </row>
    <row r="5308" spans="1:20">
      <c r="A5308">
        <v>11</v>
      </c>
      <c r="B5308" t="b">
        <v>0</v>
      </c>
      <c r="C5308" s="197">
        <v>44872.875</v>
      </c>
      <c r="D5308" s="198">
        <v>104798.99</v>
      </c>
      <c r="E5308" s="198">
        <v>43034.652000000002</v>
      </c>
      <c r="F5308" s="198">
        <v>663.16700000000003</v>
      </c>
      <c r="G5308" s="198">
        <v>33.927999999999997</v>
      </c>
      <c r="H5308" s="198">
        <v>24916.037</v>
      </c>
      <c r="I5308" s="198">
        <v>7240.8069999999998</v>
      </c>
      <c r="J5308" s="198">
        <v>1121.356</v>
      </c>
      <c r="K5308" s="198"/>
      <c r="L5308" s="198">
        <v>6798.3590000000004</v>
      </c>
      <c r="M5308" s="198">
        <v>123.517</v>
      </c>
      <c r="N5308" s="198">
        <v>1636.056</v>
      </c>
      <c r="O5308" s="198">
        <v>39931.25</v>
      </c>
      <c r="P5308" s="198">
        <v>184956.636</v>
      </c>
      <c r="Q5308" s="198">
        <v>21404.893</v>
      </c>
      <c r="R5308" s="198">
        <v>133.714</v>
      </c>
      <c r="S5308" s="198">
        <v>9208.75</v>
      </c>
      <c r="T5308" s="198">
        <v>2184.6109999999999</v>
      </c>
    </row>
    <row r="5309" spans="1:20">
      <c r="A5309">
        <v>11</v>
      </c>
      <c r="B5309" t="b">
        <v>0</v>
      </c>
      <c r="C5309" s="197">
        <v>44872.916666666664</v>
      </c>
      <c r="D5309" s="198">
        <v>102302.749</v>
      </c>
      <c r="E5309" s="198">
        <v>40999.536</v>
      </c>
      <c r="F5309" s="198">
        <v>631.80499999999995</v>
      </c>
      <c r="G5309" s="198">
        <v>32.323999999999998</v>
      </c>
      <c r="H5309" s="198">
        <v>24214.048999999999</v>
      </c>
      <c r="I5309" s="198">
        <v>7036.8040000000001</v>
      </c>
      <c r="J5309" s="198">
        <v>1089.7629999999999</v>
      </c>
      <c r="K5309" s="198"/>
      <c r="L5309" s="198">
        <v>6606.8209999999999</v>
      </c>
      <c r="M5309" s="198">
        <v>120.03700000000001</v>
      </c>
      <c r="N5309" s="198">
        <v>1628.9480000000001</v>
      </c>
      <c r="O5309" s="198">
        <v>37508.031999999999</v>
      </c>
      <c r="P5309" s="198">
        <v>183226.33799999999</v>
      </c>
      <c r="Q5309" s="198">
        <v>21361.963</v>
      </c>
      <c r="R5309" s="198">
        <v>156.41399999999999</v>
      </c>
      <c r="S5309" s="198">
        <v>9208.75</v>
      </c>
      <c r="T5309" s="198">
        <v>2184.6109999999999</v>
      </c>
    </row>
    <row r="5310" spans="1:20">
      <c r="A5310">
        <v>11</v>
      </c>
      <c r="B5310" t="b">
        <v>0</v>
      </c>
      <c r="C5310" s="197">
        <v>44872.958333333336</v>
      </c>
      <c r="D5310" s="198">
        <v>87803.937999999995</v>
      </c>
      <c r="E5310" s="198">
        <v>39128.451000000001</v>
      </c>
      <c r="F5310" s="198">
        <v>602.97199999999998</v>
      </c>
      <c r="G5310" s="198">
        <v>30.849</v>
      </c>
      <c r="H5310" s="198">
        <v>24003.190999999999</v>
      </c>
      <c r="I5310" s="198">
        <v>6975.527</v>
      </c>
      <c r="J5310" s="198">
        <v>1080.2729999999999</v>
      </c>
      <c r="K5310" s="198"/>
      <c r="L5310" s="198">
        <v>6549.2889999999998</v>
      </c>
      <c r="M5310" s="198">
        <v>118.992</v>
      </c>
      <c r="N5310" s="198">
        <v>1639.7460000000001</v>
      </c>
      <c r="O5310" s="198">
        <v>36607.608</v>
      </c>
      <c r="P5310" s="198">
        <v>180427.454</v>
      </c>
      <c r="Q5310" s="198">
        <v>21377.656999999999</v>
      </c>
      <c r="R5310" s="198">
        <v>153.54</v>
      </c>
      <c r="S5310" s="198">
        <v>9208.75</v>
      </c>
      <c r="T5310" s="198">
        <v>2184.6109999999999</v>
      </c>
    </row>
    <row r="5311" spans="1:20">
      <c r="A5311">
        <v>11</v>
      </c>
      <c r="B5311" t="b">
        <v>0</v>
      </c>
      <c r="C5311" s="197">
        <v>44873</v>
      </c>
      <c r="D5311" s="198">
        <v>81150.039999999994</v>
      </c>
      <c r="E5311" s="198">
        <v>37615.616000000002</v>
      </c>
      <c r="F5311" s="198">
        <v>579.65899999999999</v>
      </c>
      <c r="G5311" s="198">
        <v>29.655999999999999</v>
      </c>
      <c r="H5311" s="198">
        <v>24059.304</v>
      </c>
      <c r="I5311" s="198">
        <v>6991.8339999999998</v>
      </c>
      <c r="J5311" s="198">
        <v>1082.799</v>
      </c>
      <c r="K5311" s="198"/>
      <c r="L5311" s="198">
        <v>6564.5990000000002</v>
      </c>
      <c r="M5311" s="198">
        <v>119.27</v>
      </c>
      <c r="N5311" s="198">
        <v>1620.883</v>
      </c>
      <c r="O5311" s="198">
        <v>34242.538999999997</v>
      </c>
      <c r="P5311" s="198">
        <v>178337.269</v>
      </c>
      <c r="Q5311" s="198">
        <v>21371.062999999998</v>
      </c>
      <c r="R5311" s="198">
        <v>153.44499999999999</v>
      </c>
      <c r="S5311" s="198">
        <v>9208.75</v>
      </c>
      <c r="T5311" s="198">
        <v>2184.6109999999999</v>
      </c>
    </row>
    <row r="5312" spans="1:20">
      <c r="A5312">
        <v>11</v>
      </c>
      <c r="B5312" t="b">
        <v>0</v>
      </c>
      <c r="C5312" s="197">
        <v>44873.041666666664</v>
      </c>
      <c r="D5312" s="198">
        <v>84252.646999999997</v>
      </c>
      <c r="E5312" s="198">
        <v>38838.078999999998</v>
      </c>
      <c r="F5312" s="198">
        <v>598.49699999999996</v>
      </c>
      <c r="G5312" s="198">
        <v>30.62</v>
      </c>
      <c r="H5312" s="198">
        <v>23657.499</v>
      </c>
      <c r="I5312" s="198">
        <v>6875.0659999999998</v>
      </c>
      <c r="J5312" s="198">
        <v>1064.7149999999999</v>
      </c>
      <c r="K5312" s="198"/>
      <c r="L5312" s="198">
        <v>6454.9660000000003</v>
      </c>
      <c r="M5312" s="198">
        <v>117.27800000000001</v>
      </c>
      <c r="N5312" s="198">
        <v>1803.6389999999999</v>
      </c>
      <c r="O5312" s="198">
        <v>31476.51</v>
      </c>
      <c r="P5312" s="198">
        <v>176105.35</v>
      </c>
      <c r="Q5312" s="198">
        <v>21373.031999999999</v>
      </c>
      <c r="R5312" s="198">
        <v>175.238</v>
      </c>
      <c r="S5312" s="198">
        <v>9208.75</v>
      </c>
      <c r="T5312" s="198">
        <v>2184.6109999999999</v>
      </c>
    </row>
    <row r="5313" spans="1:20">
      <c r="A5313">
        <v>11</v>
      </c>
      <c r="B5313" t="b">
        <v>0</v>
      </c>
      <c r="C5313" s="197">
        <v>44873.083333333336</v>
      </c>
      <c r="D5313" s="198">
        <v>92282.038</v>
      </c>
      <c r="E5313" s="198">
        <v>39833.016000000003</v>
      </c>
      <c r="F5313" s="198">
        <v>613.82899999999995</v>
      </c>
      <c r="G5313" s="198">
        <v>31.404</v>
      </c>
      <c r="H5313" s="198">
        <v>23924.609</v>
      </c>
      <c r="I5313" s="198">
        <v>6952.69</v>
      </c>
      <c r="J5313" s="198">
        <v>1076.7370000000001</v>
      </c>
      <c r="K5313" s="198"/>
      <c r="L5313" s="198">
        <v>6527.8469999999998</v>
      </c>
      <c r="M5313" s="198">
        <v>118.602</v>
      </c>
      <c r="N5313" s="198">
        <v>1783.682</v>
      </c>
      <c r="O5313" s="198">
        <v>31061.072</v>
      </c>
      <c r="P5313" s="198">
        <v>175644.065</v>
      </c>
      <c r="Q5313" s="198">
        <v>21354.856</v>
      </c>
      <c r="R5313" s="198">
        <v>168.94</v>
      </c>
      <c r="S5313" s="198">
        <v>9208.75</v>
      </c>
      <c r="T5313" s="198">
        <v>2184.6109999999999</v>
      </c>
    </row>
    <row r="5314" spans="1:20">
      <c r="A5314">
        <v>11</v>
      </c>
      <c r="B5314" t="b">
        <v>0</v>
      </c>
      <c r="C5314" s="197">
        <v>44873.125</v>
      </c>
      <c r="D5314" s="198">
        <v>89826.005000000005</v>
      </c>
      <c r="E5314" s="198">
        <v>40290.688999999998</v>
      </c>
      <c r="F5314" s="198">
        <v>620.88199999999995</v>
      </c>
      <c r="G5314" s="198">
        <v>31.765000000000001</v>
      </c>
      <c r="H5314" s="198">
        <v>22789.312999999998</v>
      </c>
      <c r="I5314" s="198">
        <v>6622.7640000000001</v>
      </c>
      <c r="J5314" s="198">
        <v>1025.6420000000001</v>
      </c>
      <c r="K5314" s="198"/>
      <c r="L5314" s="198">
        <v>6218.0810000000001</v>
      </c>
      <c r="M5314" s="198">
        <v>112.974</v>
      </c>
      <c r="N5314" s="198">
        <v>1668.1780000000001</v>
      </c>
      <c r="O5314" s="198">
        <v>30104.628000000001</v>
      </c>
      <c r="P5314" s="198">
        <v>176273.56099999999</v>
      </c>
      <c r="Q5314" s="198">
        <v>21316.995999999999</v>
      </c>
      <c r="R5314" s="198">
        <v>165.24600000000001</v>
      </c>
      <c r="S5314" s="198">
        <v>9208.75</v>
      </c>
      <c r="T5314" s="198">
        <v>2184.6109999999999</v>
      </c>
    </row>
    <row r="5315" spans="1:20">
      <c r="A5315">
        <v>11</v>
      </c>
      <c r="B5315" t="b">
        <v>0</v>
      </c>
      <c r="C5315" s="197">
        <v>44873.166666666664</v>
      </c>
      <c r="D5315" s="198">
        <v>107893.52800000001</v>
      </c>
      <c r="E5315" s="198">
        <v>36912.076000000001</v>
      </c>
      <c r="F5315" s="198">
        <v>568.81700000000001</v>
      </c>
      <c r="G5315" s="198">
        <v>29.100999999999999</v>
      </c>
      <c r="H5315" s="198">
        <v>22462.174999999999</v>
      </c>
      <c r="I5315" s="198">
        <v>6527.6949999999997</v>
      </c>
      <c r="J5315" s="198">
        <v>1010.919</v>
      </c>
      <c r="K5315" s="198"/>
      <c r="L5315" s="198">
        <v>6128.8209999999999</v>
      </c>
      <c r="M5315" s="198">
        <v>111.352</v>
      </c>
      <c r="N5315" s="198">
        <v>1672.279</v>
      </c>
      <c r="O5315" s="198">
        <v>30831.205000000002</v>
      </c>
      <c r="P5315" s="198">
        <v>176577.91800000001</v>
      </c>
      <c r="Q5315" s="198">
        <v>21301.725999999999</v>
      </c>
      <c r="R5315" s="198">
        <v>167.899</v>
      </c>
      <c r="S5315" s="198">
        <v>9208.75</v>
      </c>
      <c r="T5315" s="198">
        <v>2184.6109999999999</v>
      </c>
    </row>
    <row r="5316" spans="1:20">
      <c r="A5316">
        <v>11</v>
      </c>
      <c r="B5316" t="b">
        <v>0</v>
      </c>
      <c r="C5316" s="197">
        <v>44873.208333333336</v>
      </c>
      <c r="D5316" s="198">
        <v>123123.662</v>
      </c>
      <c r="E5316" s="198">
        <v>37794.508999999998</v>
      </c>
      <c r="F5316" s="198">
        <v>582.41600000000005</v>
      </c>
      <c r="G5316" s="198">
        <v>29.797000000000001</v>
      </c>
      <c r="H5316" s="198">
        <v>27040.663</v>
      </c>
      <c r="I5316" s="198">
        <v>7858.241</v>
      </c>
      <c r="J5316" s="198">
        <v>1216.9760000000001</v>
      </c>
      <c r="K5316" s="198"/>
      <c r="L5316" s="198">
        <v>7378.0649999999996</v>
      </c>
      <c r="M5316" s="198">
        <v>134.04900000000001</v>
      </c>
      <c r="N5316" s="198">
        <v>1720.941</v>
      </c>
      <c r="O5316" s="198">
        <v>31411.044000000002</v>
      </c>
      <c r="P5316" s="198">
        <v>177743.63</v>
      </c>
      <c r="Q5316" s="198">
        <v>21276.455000000002</v>
      </c>
      <c r="R5316" s="198">
        <v>171.875</v>
      </c>
      <c r="S5316" s="198">
        <v>9208.75</v>
      </c>
      <c r="T5316" s="198">
        <v>2184.6109999999999</v>
      </c>
    </row>
    <row r="5317" spans="1:20">
      <c r="A5317">
        <v>11</v>
      </c>
      <c r="B5317" t="b">
        <v>0</v>
      </c>
      <c r="C5317" s="197">
        <v>44873.25</v>
      </c>
      <c r="D5317" s="198">
        <v>144985.421</v>
      </c>
      <c r="E5317" s="198">
        <v>41009.243000000002</v>
      </c>
      <c r="F5317" s="198">
        <v>631.95500000000004</v>
      </c>
      <c r="G5317" s="198">
        <v>32.331000000000003</v>
      </c>
      <c r="H5317" s="198">
        <v>31867.508000000002</v>
      </c>
      <c r="I5317" s="198">
        <v>9260.9629999999997</v>
      </c>
      <c r="J5317" s="198">
        <v>1434.21</v>
      </c>
      <c r="K5317" s="198"/>
      <c r="L5317" s="198">
        <v>8695.0730000000003</v>
      </c>
      <c r="M5317" s="198">
        <v>157.97800000000001</v>
      </c>
      <c r="N5317" s="198">
        <v>1839.5889999999999</v>
      </c>
      <c r="O5317" s="198">
        <v>36818.485000000001</v>
      </c>
      <c r="P5317" s="198">
        <v>184898.552</v>
      </c>
      <c r="Q5317" s="198">
        <v>21289.938999999998</v>
      </c>
      <c r="R5317" s="198">
        <v>175.72900000000001</v>
      </c>
      <c r="S5317" s="198">
        <v>5218.2910000000002</v>
      </c>
      <c r="T5317" s="198">
        <v>1237.9459999999999</v>
      </c>
    </row>
    <row r="5318" spans="1:20">
      <c r="A5318">
        <v>11</v>
      </c>
      <c r="B5318" t="b">
        <v>1</v>
      </c>
      <c r="C5318" s="197">
        <v>44873.291666666664</v>
      </c>
      <c r="D5318" s="198">
        <v>143886.299</v>
      </c>
      <c r="E5318" s="198">
        <v>50238.896000000001</v>
      </c>
      <c r="F5318" s="198">
        <v>774.18499999999995</v>
      </c>
      <c r="G5318" s="198">
        <v>39.607999999999997</v>
      </c>
      <c r="H5318" s="198">
        <v>36602.588000000003</v>
      </c>
      <c r="I5318" s="198">
        <v>10637.016</v>
      </c>
      <c r="J5318" s="198">
        <v>1647.3140000000001</v>
      </c>
      <c r="K5318" s="198"/>
      <c r="L5318" s="198">
        <v>9987.0429999999997</v>
      </c>
      <c r="M5318" s="198">
        <v>181.45099999999999</v>
      </c>
      <c r="N5318" s="198">
        <v>1818.4010000000001</v>
      </c>
      <c r="O5318" s="198">
        <v>40852.606</v>
      </c>
      <c r="P5318" s="198">
        <v>191178.05300000001</v>
      </c>
      <c r="Q5318" s="198">
        <v>21251.786</v>
      </c>
      <c r="R5318" s="198">
        <v>201.23400000000001</v>
      </c>
      <c r="S5318" s="198">
        <v>0</v>
      </c>
      <c r="T5318" s="198">
        <v>0</v>
      </c>
    </row>
    <row r="5319" spans="1:20">
      <c r="A5319">
        <v>11</v>
      </c>
      <c r="B5319" t="b">
        <v>1</v>
      </c>
      <c r="C5319" s="197">
        <v>44873.333333333336</v>
      </c>
      <c r="D5319" s="198">
        <v>151498.13699999999</v>
      </c>
      <c r="E5319" s="198">
        <v>57648.921999999999</v>
      </c>
      <c r="F5319" s="198">
        <v>888.37400000000002</v>
      </c>
      <c r="G5319" s="198">
        <v>45.45</v>
      </c>
      <c r="H5319" s="198">
        <v>37037.608</v>
      </c>
      <c r="I5319" s="198">
        <v>10763.437</v>
      </c>
      <c r="J5319" s="198">
        <v>1666.8920000000001</v>
      </c>
      <c r="K5319" s="198"/>
      <c r="L5319" s="198">
        <v>10105.739</v>
      </c>
      <c r="M5319" s="198">
        <v>183.608</v>
      </c>
      <c r="N5319" s="198">
        <v>1755.797</v>
      </c>
      <c r="O5319" s="198">
        <v>45491.205999999998</v>
      </c>
      <c r="P5319" s="198">
        <v>193340.24600000001</v>
      </c>
      <c r="Q5319" s="198">
        <v>21212.491000000002</v>
      </c>
      <c r="R5319" s="198">
        <v>201.297</v>
      </c>
      <c r="S5319" s="198">
        <v>0</v>
      </c>
      <c r="T5319" s="198">
        <v>0</v>
      </c>
    </row>
    <row r="5320" spans="1:20">
      <c r="A5320">
        <v>11</v>
      </c>
      <c r="B5320" t="b">
        <v>1</v>
      </c>
      <c r="C5320" s="197">
        <v>44873.375</v>
      </c>
      <c r="D5320" s="198">
        <v>140857.723</v>
      </c>
      <c r="E5320" s="198">
        <v>61877.241999999998</v>
      </c>
      <c r="F5320" s="198">
        <v>953.53200000000004</v>
      </c>
      <c r="G5320" s="198">
        <v>48.783999999999999</v>
      </c>
      <c r="H5320" s="198">
        <v>38271.919999999998</v>
      </c>
      <c r="I5320" s="198">
        <v>11122.138000000001</v>
      </c>
      <c r="J5320" s="198">
        <v>1722.443</v>
      </c>
      <c r="K5320" s="198"/>
      <c r="L5320" s="198">
        <v>10442.522000000001</v>
      </c>
      <c r="M5320" s="198">
        <v>189.727</v>
      </c>
      <c r="N5320" s="198">
        <v>1702.761</v>
      </c>
      <c r="O5320" s="198">
        <v>47010.843999999997</v>
      </c>
      <c r="P5320" s="198">
        <v>194609.82399999999</v>
      </c>
      <c r="Q5320" s="198">
        <v>21370.727999999999</v>
      </c>
      <c r="R5320" s="198">
        <v>103.702</v>
      </c>
      <c r="S5320" s="198">
        <v>0</v>
      </c>
      <c r="T5320" s="198">
        <v>0</v>
      </c>
    </row>
    <row r="5321" spans="1:20">
      <c r="A5321">
        <v>11</v>
      </c>
      <c r="B5321" t="b">
        <v>1</v>
      </c>
      <c r="C5321" s="197">
        <v>44873.416666666664</v>
      </c>
      <c r="D5321" s="198">
        <v>121448.50599999999</v>
      </c>
      <c r="E5321" s="198">
        <v>61634.864999999998</v>
      </c>
      <c r="F5321" s="198">
        <v>949.79700000000003</v>
      </c>
      <c r="G5321" s="198">
        <v>48.593000000000004</v>
      </c>
      <c r="H5321" s="198">
        <v>38675.019999999997</v>
      </c>
      <c r="I5321" s="198">
        <v>11239.281999999999</v>
      </c>
      <c r="J5321" s="198">
        <v>1740.585</v>
      </c>
      <c r="K5321" s="198"/>
      <c r="L5321" s="198">
        <v>10552.508</v>
      </c>
      <c r="M5321" s="198">
        <v>191.72499999999999</v>
      </c>
      <c r="N5321" s="198">
        <v>1637.2860000000001</v>
      </c>
      <c r="O5321" s="198">
        <v>47262.993999999999</v>
      </c>
      <c r="P5321" s="198">
        <v>193246.033</v>
      </c>
      <c r="Q5321" s="198">
        <v>21381.723000000002</v>
      </c>
      <c r="R5321" s="198">
        <v>89.536000000000001</v>
      </c>
      <c r="S5321" s="198">
        <v>0</v>
      </c>
      <c r="T5321" s="198">
        <v>0</v>
      </c>
    </row>
    <row r="5322" spans="1:20">
      <c r="A5322">
        <v>11</v>
      </c>
      <c r="B5322" t="b">
        <v>1</v>
      </c>
      <c r="C5322" s="197">
        <v>44873.458333333336</v>
      </c>
      <c r="D5322" s="198">
        <v>113283.92600000001</v>
      </c>
      <c r="E5322" s="198">
        <v>61396.688000000002</v>
      </c>
      <c r="F5322" s="198">
        <v>946.12699999999995</v>
      </c>
      <c r="G5322" s="198">
        <v>48.405000000000001</v>
      </c>
      <c r="H5322" s="198">
        <v>37854.266000000003</v>
      </c>
      <c r="I5322" s="198">
        <v>11000.763999999999</v>
      </c>
      <c r="J5322" s="198">
        <v>1703.646</v>
      </c>
      <c r="K5322" s="198"/>
      <c r="L5322" s="198">
        <v>10328.565000000001</v>
      </c>
      <c r="M5322" s="198">
        <v>187.65600000000001</v>
   